 <c r="B941" s="379"/>
      <c r="C941" s="379"/>
      <c r="D941" s="379"/>
      <c r="E941" s="379"/>
      <c r="F941" s="379"/>
      <c r="G941" s="379"/>
      <c r="H941" s="379"/>
      <c r="I941" s="379"/>
      <c r="J941" s="379"/>
      <c r="K941" s="379"/>
      <c r="L941" s="379"/>
      <c r="M941" s="379"/>
      <c r="N941" s="379"/>
      <c r="O941" s="379"/>
      <c r="P941" s="379"/>
      <c r="Q941" s="379"/>
      <c r="R941" s="379"/>
      <c r="S941" s="379"/>
      <c r="T941" s="379"/>
      <c r="U941" s="379"/>
      <c r="V941" s="379"/>
      <c r="W941" s="379"/>
      <c r="X941" s="379"/>
      <c r="Y941" s="379"/>
      <c r="Z941" s="379"/>
      <c r="AA941" s="379"/>
      <c r="AB941" s="379"/>
      <c r="AC941" s="379"/>
      <c r="AD941" s="379"/>
      <c r="AE941" s="379"/>
      <c r="AF941" s="379"/>
      <c r="AG941" s="379"/>
      <c r="AH941" s="379"/>
    </row>
    <row r="942" spans="1:34" ht="15" customHeight="1" x14ac:dyDescent="0.3">
      <c r="A942" s="379"/>
      <c r="B942" s="379"/>
      <c r="C942" s="379"/>
      <c r="D942" s="379"/>
      <c r="E942" s="379"/>
      <c r="F942" s="379"/>
      <c r="G942" s="379"/>
      <c r="H942" s="379"/>
      <c r="I942" s="379"/>
      <c r="J942" s="379"/>
      <c r="K942" s="379"/>
      <c r="L942" s="379"/>
      <c r="M942" s="379"/>
      <c r="N942" s="379"/>
      <c r="O942" s="379"/>
      <c r="P942" s="379"/>
      <c r="Q942" s="379"/>
      <c r="R942" s="379"/>
      <c r="S942" s="379"/>
      <c r="T942" s="379"/>
      <c r="U942" s="379"/>
      <c r="V942" s="379"/>
      <c r="W942" s="379"/>
      <c r="X942" s="379"/>
      <c r="Y942" s="379"/>
      <c r="Z942" s="379"/>
      <c r="AA942" s="379"/>
      <c r="AB942" s="379"/>
      <c r="AC942" s="379"/>
      <c r="AD942" s="379"/>
      <c r="AE942" s="379"/>
      <c r="AF942" s="379"/>
      <c r="AG942" s="379"/>
      <c r="AH942" s="379"/>
    </row>
    <row r="943" spans="1:34" ht="15" customHeight="1" x14ac:dyDescent="0.3">
      <c r="A943" s="379"/>
      <c r="B943" s="379"/>
      <c r="C943" s="379"/>
      <c r="D943" s="379"/>
      <c r="E943" s="379"/>
      <c r="F943" s="379"/>
      <c r="G943" s="379"/>
      <c r="H943" s="379"/>
      <c r="I943" s="379"/>
      <c r="J943" s="379"/>
      <c r="K943" s="379"/>
      <c r="L943" s="379"/>
      <c r="M943" s="379"/>
      <c r="N943" s="379"/>
      <c r="O943" s="379"/>
      <c r="P943" s="379"/>
      <c r="Q943" s="379"/>
      <c r="R943" s="379"/>
      <c r="S943" s="379"/>
      <c r="T943" s="379"/>
      <c r="U943" s="379"/>
      <c r="V943" s="379"/>
      <c r="W943" s="379"/>
      <c r="X943" s="379"/>
      <c r="Y943" s="379"/>
      <c r="Z943" s="379"/>
      <c r="AA943" s="379"/>
      <c r="AB943" s="379"/>
      <c r="AC943" s="379"/>
      <c r="AD943" s="379"/>
      <c r="AE943" s="379"/>
      <c r="AF943" s="379"/>
      <c r="AG943" s="379"/>
      <c r="AH943" s="379"/>
    </row>
    <row r="944" spans="1:34" ht="15" customHeight="1" x14ac:dyDescent="0.3">
      <c r="A944" s="379"/>
      <c r="B944" s="379"/>
      <c r="C944" s="379"/>
      <c r="D944" s="379"/>
      <c r="E944" s="379"/>
      <c r="F944" s="379"/>
      <c r="G944" s="379"/>
      <c r="H944" s="379"/>
      <c r="I944" s="379"/>
      <c r="J944" s="379"/>
      <c r="K944" s="379"/>
      <c r="L944" s="379"/>
      <c r="M944" s="379"/>
      <c r="N944" s="379"/>
      <c r="O944" s="379"/>
      <c r="P944" s="379"/>
      <c r="Q944" s="379"/>
      <c r="R944" s="379"/>
      <c r="S944" s="379"/>
      <c r="T944" s="379"/>
      <c r="U944" s="379"/>
      <c r="V944" s="379"/>
      <c r="W944" s="379"/>
      <c r="X944" s="379"/>
      <c r="Y944" s="379"/>
      <c r="Z944" s="379"/>
      <c r="AA944" s="379"/>
      <c r="AB944" s="379"/>
      <c r="AC944" s="379"/>
      <c r="AD944" s="379"/>
      <c r="AE944" s="379"/>
      <c r="AF944" s="379"/>
      <c r="AG944" s="379"/>
      <c r="AH944" s="379"/>
    </row>
    <row r="945" spans="1:34" ht="15" customHeight="1" x14ac:dyDescent="0.3">
      <c r="A945" s="379"/>
      <c r="B945" s="379"/>
      <c r="C945" s="379"/>
      <c r="D945" s="379"/>
      <c r="E945" s="379"/>
      <c r="F945" s="379"/>
      <c r="G945" s="379"/>
      <c r="H945" s="379"/>
      <c r="I945" s="379"/>
      <c r="J945" s="379"/>
      <c r="K945" s="379"/>
      <c r="L945" s="379"/>
      <c r="M945" s="379"/>
      <c r="N945" s="379"/>
      <c r="O945" s="379"/>
      <c r="P945" s="379"/>
      <c r="Q945" s="379"/>
      <c r="R945" s="379"/>
      <c r="S945" s="379"/>
      <c r="T945" s="379"/>
      <c r="U945" s="379"/>
      <c r="V945" s="379"/>
      <c r="W945" s="379"/>
      <c r="X945" s="379"/>
      <c r="Y945" s="379"/>
      <c r="Z945" s="379"/>
      <c r="AA945" s="379"/>
      <c r="AB945" s="379"/>
      <c r="AC945" s="379"/>
      <c r="AD945" s="379"/>
      <c r="AE945" s="379"/>
      <c r="AF945" s="379"/>
      <c r="AG945" s="379"/>
      <c r="AH945" s="379"/>
    </row>
    <row r="946" spans="1:34" ht="15" customHeight="1" x14ac:dyDescent="0.3">
      <c r="A946" s="379"/>
      <c r="B946" s="379"/>
      <c r="C946" s="379"/>
      <c r="D946" s="379"/>
      <c r="E946" s="379"/>
      <c r="F946" s="379"/>
      <c r="G946" s="379"/>
      <c r="H946" s="379"/>
      <c r="I946" s="379"/>
      <c r="J946" s="379"/>
      <c r="K946" s="379"/>
      <c r="L946" s="379"/>
      <c r="M946" s="379"/>
      <c r="N946" s="379"/>
      <c r="O946" s="379"/>
      <c r="P946" s="379"/>
      <c r="Q946" s="379"/>
      <c r="R946" s="379"/>
      <c r="S946" s="379"/>
      <c r="T946" s="379"/>
      <c r="U946" s="379"/>
      <c r="V946" s="379"/>
      <c r="W946" s="379"/>
      <c r="X946" s="379"/>
      <c r="Y946" s="379"/>
      <c r="Z946" s="379"/>
      <c r="AA946" s="379"/>
      <c r="AB946" s="379"/>
      <c r="AC946" s="379"/>
      <c r="AD946" s="379"/>
      <c r="AE946" s="379"/>
      <c r="AF946" s="379"/>
      <c r="AG946" s="379"/>
      <c r="AH946" s="379"/>
    </row>
    <row r="947" spans="1:34" ht="15" customHeight="1" x14ac:dyDescent="0.3">
      <c r="A947" s="379"/>
      <c r="B947" s="379"/>
      <c r="C947" s="379"/>
      <c r="D947" s="379"/>
      <c r="E947" s="379"/>
      <c r="F947" s="379"/>
      <c r="G947" s="379"/>
      <c r="H947" s="379"/>
      <c r="I947" s="379"/>
      <c r="J947" s="379"/>
      <c r="K947" s="379"/>
      <c r="L947" s="379"/>
      <c r="M947" s="379"/>
      <c r="N947" s="379"/>
      <c r="O947" s="379"/>
      <c r="P947" s="379"/>
      <c r="Q947" s="379"/>
      <c r="R947" s="379"/>
      <c r="S947" s="379"/>
      <c r="T947" s="379"/>
      <c r="U947" s="379"/>
      <c r="V947" s="379"/>
      <c r="W947" s="379"/>
      <c r="X947" s="379"/>
      <c r="Y947" s="379"/>
      <c r="Z947" s="379"/>
      <c r="AA947" s="379"/>
      <c r="AB947" s="379"/>
      <c r="AC947" s="379"/>
      <c r="AD947" s="379"/>
      <c r="AE947" s="379"/>
      <c r="AF947" s="379"/>
      <c r="AG947" s="379"/>
      <c r="AH947" s="379"/>
    </row>
    <row r="948" spans="1:34" ht="15" customHeight="1" x14ac:dyDescent="0.3">
      <c r="A948" s="379"/>
      <c r="B948" s="379"/>
      <c r="C948" s="379"/>
      <c r="D948" s="379"/>
      <c r="E948" s="379"/>
      <c r="F948" s="379"/>
      <c r="G948" s="379"/>
      <c r="H948" s="379"/>
      <c r="I948" s="379"/>
      <c r="J948" s="379"/>
      <c r="K948" s="379"/>
      <c r="L948" s="379"/>
      <c r="M948" s="379"/>
      <c r="N948" s="379"/>
      <c r="O948" s="379"/>
      <c r="P948" s="379"/>
      <c r="Q948" s="379"/>
      <c r="R948" s="379"/>
      <c r="S948" s="379"/>
      <c r="T948" s="379"/>
      <c r="U948" s="379"/>
      <c r="V948" s="379"/>
      <c r="W948" s="379"/>
      <c r="X948" s="379"/>
      <c r="Y948" s="379"/>
      <c r="Z948" s="379"/>
      <c r="AA948" s="379"/>
      <c r="AB948" s="379"/>
      <c r="AC948" s="379"/>
      <c r="AD948" s="379"/>
      <c r="AE948" s="379"/>
      <c r="AF948" s="379"/>
      <c r="AG948" s="379"/>
      <c r="AH948" s="379"/>
    </row>
    <row r="949" spans="1:34" ht="15" customHeight="1" x14ac:dyDescent="0.3">
      <c r="A949" s="379"/>
      <c r="B949" s="379"/>
      <c r="C949" s="379"/>
      <c r="D949" s="379"/>
      <c r="E949" s="379"/>
      <c r="F949" s="379"/>
      <c r="G949" s="379"/>
      <c r="H949" s="379"/>
      <c r="I949" s="379"/>
      <c r="J949" s="379"/>
      <c r="K949" s="379"/>
      <c r="L949" s="379"/>
      <c r="M949" s="379"/>
      <c r="N949" s="379"/>
      <c r="O949" s="379"/>
      <c r="P949" s="379"/>
      <c r="Q949" s="379"/>
      <c r="R949" s="379"/>
      <c r="S949" s="379"/>
      <c r="T949" s="379"/>
      <c r="U949" s="379"/>
      <c r="V949" s="379"/>
      <c r="W949" s="379"/>
      <c r="X949" s="379"/>
      <c r="Y949" s="379"/>
      <c r="Z949" s="379"/>
      <c r="AA949" s="379"/>
      <c r="AB949" s="379"/>
      <c r="AC949" s="379"/>
      <c r="AD949" s="379"/>
      <c r="AE949" s="379"/>
      <c r="AF949" s="379"/>
      <c r="AG949" s="379"/>
      <c r="AH949" s="379"/>
    </row>
    <row r="950" spans="1:34" ht="15" customHeight="1" x14ac:dyDescent="0.3">
      <c r="A950" s="379"/>
      <c r="B950" s="379"/>
      <c r="C950" s="379"/>
      <c r="D950" s="379"/>
      <c r="E950" s="379"/>
      <c r="F950" s="379"/>
      <c r="G950" s="379"/>
      <c r="H950" s="379"/>
      <c r="I950" s="379"/>
      <c r="J950" s="379"/>
      <c r="K950" s="379"/>
      <c r="L950" s="379"/>
      <c r="M950" s="379"/>
      <c r="N950" s="379"/>
      <c r="O950" s="379"/>
      <c r="P950" s="379"/>
      <c r="Q950" s="379"/>
      <c r="R950" s="379"/>
      <c r="S950" s="379"/>
      <c r="T950" s="379"/>
      <c r="U950" s="379"/>
      <c r="V950" s="379"/>
      <c r="W950" s="379"/>
      <c r="X950" s="379"/>
      <c r="Y950" s="379"/>
      <c r="Z950" s="379"/>
      <c r="AA950" s="379"/>
      <c r="AB950" s="379"/>
      <c r="AC950" s="379"/>
      <c r="AD950" s="379"/>
      <c r="AE950" s="379"/>
      <c r="AF950" s="379"/>
      <c r="AG950" s="379"/>
      <c r="AH950" s="379"/>
    </row>
    <row r="951" spans="1:34" ht="15" customHeight="1" x14ac:dyDescent="0.3">
      <c r="A951" s="379"/>
      <c r="B951" s="379"/>
      <c r="C951" s="379"/>
      <c r="D951" s="379"/>
      <c r="E951" s="379"/>
      <c r="F951" s="379"/>
      <c r="G951" s="379"/>
      <c r="H951" s="379"/>
      <c r="I951" s="379"/>
      <c r="J951" s="379"/>
      <c r="K951" s="379"/>
      <c r="L951" s="379"/>
      <c r="M951" s="379"/>
      <c r="N951" s="379"/>
      <c r="O951" s="379"/>
      <c r="P951" s="379"/>
      <c r="Q951" s="379"/>
      <c r="R951" s="379"/>
      <c r="S951" s="379"/>
      <c r="T951" s="379"/>
      <c r="U951" s="379"/>
      <c r="V951" s="379"/>
      <c r="W951" s="379"/>
      <c r="X951" s="379"/>
      <c r="Y951" s="379"/>
      <c r="Z951" s="379"/>
      <c r="AA951" s="379"/>
      <c r="AB951" s="379"/>
      <c r="AC951" s="379"/>
      <c r="AD951" s="379"/>
      <c r="AE951" s="379"/>
      <c r="AF951" s="379"/>
      <c r="AG951" s="379"/>
      <c r="AH951" s="379"/>
    </row>
    <row r="952" spans="1:34" ht="15" customHeight="1" x14ac:dyDescent="0.3">
      <c r="A952" s="379"/>
      <c r="B952" s="379"/>
      <c r="C952" s="379"/>
      <c r="D952" s="379"/>
      <c r="E952" s="379"/>
      <c r="F952" s="379"/>
      <c r="G952" s="379"/>
      <c r="H952" s="379"/>
      <c r="I952" s="379"/>
      <c r="J952" s="379"/>
      <c r="K952" s="379"/>
      <c r="L952" s="379"/>
      <c r="M952" s="379"/>
      <c r="N952" s="379"/>
      <c r="O952" s="379"/>
      <c r="P952" s="379"/>
      <c r="Q952" s="379"/>
      <c r="R952" s="379"/>
      <c r="S952" s="379"/>
      <c r="T952" s="379"/>
      <c r="U952" s="379"/>
      <c r="V952" s="379"/>
      <c r="W952" s="379"/>
      <c r="X952" s="379"/>
      <c r="Y952" s="379"/>
      <c r="Z952" s="379"/>
      <c r="AA952" s="379"/>
      <c r="AB952" s="379"/>
      <c r="AC952" s="379"/>
      <c r="AD952" s="379"/>
      <c r="AE952" s="379"/>
      <c r="AF952" s="379"/>
      <c r="AG952" s="379"/>
      <c r="AH952" s="379"/>
    </row>
    <row r="953" spans="1:34" ht="15" customHeight="1" x14ac:dyDescent="0.3">
      <c r="A953" s="379"/>
      <c r="B953" s="379"/>
      <c r="C953" s="379"/>
      <c r="D953" s="379"/>
      <c r="E953" s="379"/>
      <c r="F953" s="379"/>
      <c r="G953" s="379"/>
      <c r="H953" s="379"/>
      <c r="I953" s="379"/>
      <c r="J953" s="379"/>
      <c r="K953" s="379"/>
      <c r="L953" s="379"/>
      <c r="M953" s="379"/>
      <c r="N953" s="379"/>
      <c r="O953" s="379"/>
      <c r="P953" s="379"/>
      <c r="Q953" s="379"/>
      <c r="R953" s="379"/>
      <c r="S953" s="379"/>
      <c r="T953" s="379"/>
      <c r="U953" s="379"/>
      <c r="V953" s="379"/>
      <c r="W953" s="379"/>
      <c r="X953" s="379"/>
      <c r="Y953" s="379"/>
      <c r="Z953" s="379"/>
      <c r="AA953" s="379"/>
      <c r="AB953" s="379"/>
      <c r="AC953" s="379"/>
      <c r="AD953" s="379"/>
      <c r="AE953" s="379"/>
      <c r="AF953" s="379"/>
      <c r="AG953" s="379"/>
      <c r="AH953" s="379"/>
    </row>
    <row r="954" spans="1:34" ht="15" customHeight="1" x14ac:dyDescent="0.3">
      <c r="A954" s="379"/>
      <c r="B954" s="379"/>
      <c r="C954" s="379"/>
      <c r="D954" s="379"/>
      <c r="E954" s="379"/>
      <c r="F954" s="379"/>
      <c r="G954" s="379"/>
      <c r="H954" s="379"/>
      <c r="I954" s="379"/>
      <c r="J954" s="379"/>
      <c r="K954" s="379"/>
      <c r="L954" s="379"/>
      <c r="M954" s="379"/>
      <c r="N954" s="379"/>
      <c r="O954" s="379"/>
      <c r="P954" s="379"/>
      <c r="Q954" s="379"/>
      <c r="R954" s="379"/>
      <c r="S954" s="379"/>
      <c r="T954" s="379"/>
      <c r="U954" s="379"/>
      <c r="V954" s="379"/>
      <c r="W954" s="379"/>
      <c r="X954" s="379"/>
      <c r="Y954" s="379"/>
      <c r="Z954" s="379"/>
      <c r="AA954" s="379"/>
      <c r="AB954" s="379"/>
      <c r="AC954" s="379"/>
      <c r="AD954" s="379"/>
      <c r="AE954" s="379"/>
      <c r="AF954" s="379"/>
      <c r="AG954" s="379"/>
      <c r="AH954" s="379"/>
    </row>
    <row r="955" spans="1:34" ht="15" customHeight="1" x14ac:dyDescent="0.3">
      <c r="A955" s="379"/>
      <c r="B955" s="379"/>
      <c r="C955" s="379"/>
      <c r="D955" s="379"/>
      <c r="E955" s="379"/>
      <c r="F955" s="379"/>
      <c r="G955" s="379"/>
      <c r="H955" s="379"/>
      <c r="I955" s="379"/>
      <c r="J955" s="379"/>
      <c r="K955" s="379"/>
      <c r="L955" s="379"/>
      <c r="M955" s="379"/>
      <c r="N955" s="379"/>
      <c r="O955" s="379"/>
      <c r="P955" s="379"/>
      <c r="Q955" s="379"/>
      <c r="R955" s="379"/>
      <c r="S955" s="379"/>
      <c r="T955" s="379"/>
      <c r="U955" s="379"/>
      <c r="V955" s="379"/>
      <c r="W955" s="379"/>
      <c r="X955" s="379"/>
      <c r="Y955" s="379"/>
      <c r="Z955" s="379"/>
      <c r="AA955" s="379"/>
      <c r="AB955" s="379"/>
      <c r="AC955" s="379"/>
      <c r="AD955" s="379"/>
      <c r="AE955" s="379"/>
      <c r="AF955" s="379"/>
      <c r="AG955" s="379"/>
      <c r="AH955" s="379"/>
    </row>
    <row r="956" spans="1:34" ht="15" customHeight="1" x14ac:dyDescent="0.3">
      <c r="A956" s="379"/>
      <c r="B956" s="379"/>
      <c r="C956" s="379"/>
      <c r="D956" s="379"/>
      <c r="E956" s="379"/>
      <c r="F956" s="379"/>
      <c r="G956" s="379"/>
      <c r="H956" s="379"/>
      <c r="I956" s="379"/>
      <c r="J956" s="379"/>
      <c r="K956" s="379"/>
      <c r="L956" s="379"/>
      <c r="M956" s="379"/>
      <c r="N956" s="379"/>
      <c r="O956" s="379"/>
      <c r="P956" s="379"/>
      <c r="Q956" s="379"/>
      <c r="R956" s="379"/>
      <c r="S956" s="379"/>
      <c r="T956" s="379"/>
      <c r="U956" s="379"/>
      <c r="V956" s="379"/>
      <c r="W956" s="379"/>
      <c r="X956" s="379"/>
      <c r="Y956" s="379"/>
      <c r="Z956" s="379"/>
      <c r="AA956" s="379"/>
      <c r="AB956" s="379"/>
      <c r="AC956" s="379"/>
      <c r="AD956" s="379"/>
      <c r="AE956" s="379"/>
      <c r="AF956" s="379"/>
      <c r="AG956" s="379"/>
      <c r="AH956" s="379"/>
    </row>
    <row r="957" spans="1:34" ht="15" customHeight="1" x14ac:dyDescent="0.3">
      <c r="A957" s="379"/>
      <c r="B957" s="379"/>
      <c r="C957" s="379"/>
      <c r="D957" s="379"/>
      <c r="E957" s="379"/>
      <c r="F957" s="379"/>
      <c r="G957" s="379"/>
      <c r="H957" s="379"/>
      <c r="I957" s="379"/>
      <c r="J957" s="379"/>
      <c r="K957" s="379"/>
      <c r="L957" s="379"/>
      <c r="M957" s="379"/>
      <c r="N957" s="379"/>
      <c r="O957" s="379"/>
      <c r="P957" s="379"/>
      <c r="Q957" s="379"/>
      <c r="R957" s="379"/>
      <c r="S957" s="379"/>
      <c r="T957" s="379"/>
      <c r="U957" s="379"/>
      <c r="V957" s="379"/>
      <c r="W957" s="379"/>
      <c r="X957" s="379"/>
      <c r="Y957" s="379"/>
      <c r="Z957" s="379"/>
      <c r="AA957" s="379"/>
      <c r="AB957" s="379"/>
      <c r="AC957" s="379"/>
      <c r="AD957" s="379"/>
      <c r="AE957" s="379"/>
      <c r="AF957" s="379"/>
      <c r="AG957" s="379"/>
      <c r="AH957" s="379"/>
    </row>
    <row r="958" spans="1:34" ht="15" customHeight="1" x14ac:dyDescent="0.3">
      <c r="A958" s="379"/>
      <c r="B958" s="379"/>
      <c r="C958" s="379"/>
      <c r="D958" s="379"/>
      <c r="E958" s="379"/>
      <c r="F958" s="379"/>
      <c r="G958" s="379"/>
      <c r="H958" s="379"/>
      <c r="I958" s="379"/>
      <c r="J958" s="379"/>
      <c r="K958" s="379"/>
      <c r="L958" s="379"/>
      <c r="M958" s="379"/>
      <c r="N958" s="379"/>
      <c r="O958" s="379"/>
      <c r="P958" s="379"/>
      <c r="Q958" s="379"/>
      <c r="R958" s="379"/>
      <c r="S958" s="379"/>
      <c r="T958" s="379"/>
      <c r="U958" s="379"/>
      <c r="V958" s="379"/>
      <c r="W958" s="379"/>
      <c r="X958" s="379"/>
      <c r="Y958" s="379"/>
      <c r="Z958" s="379"/>
      <c r="AA958" s="379"/>
      <c r="AB958" s="379"/>
      <c r="AC958" s="379"/>
      <c r="AD958" s="379"/>
      <c r="AE958" s="379"/>
      <c r="AF958" s="379"/>
      <c r="AG958" s="379"/>
      <c r="AH958" s="379"/>
    </row>
    <row r="959" spans="1:34" ht="15" customHeight="1" x14ac:dyDescent="0.3">
      <c r="A959" s="379"/>
      <c r="B959" s="379"/>
      <c r="C959" s="379"/>
      <c r="D959" s="379"/>
      <c r="E959" s="379"/>
      <c r="F959" s="379"/>
      <c r="G959" s="379"/>
      <c r="H959" s="379"/>
      <c r="I959" s="379"/>
      <c r="J959" s="379"/>
      <c r="K959" s="379"/>
      <c r="L959" s="379"/>
      <c r="M959" s="379"/>
      <c r="N959" s="379"/>
      <c r="O959" s="379"/>
      <c r="P959" s="379"/>
      <c r="Q959" s="379"/>
      <c r="R959" s="379"/>
      <c r="S959" s="379"/>
      <c r="T959" s="379"/>
      <c r="U959" s="379"/>
      <c r="V959" s="379"/>
      <c r="W959" s="379"/>
      <c r="X959" s="379"/>
      <c r="Y959" s="379"/>
      <c r="Z959" s="379"/>
      <c r="AA959" s="379"/>
      <c r="AB959" s="379"/>
      <c r="AC959" s="379"/>
      <c r="AD959" s="379"/>
      <c r="AE959" s="379"/>
      <c r="AF959" s="379"/>
      <c r="AG959" s="379"/>
      <c r="AH959" s="379"/>
    </row>
    <row r="960" spans="1:34" ht="15" customHeight="1" x14ac:dyDescent="0.3">
      <c r="A960" s="379"/>
      <c r="B960" s="379"/>
      <c r="C960" s="379"/>
      <c r="D960" s="379"/>
      <c r="E960" s="379"/>
      <c r="F960" s="379"/>
      <c r="G960" s="379"/>
      <c r="H960" s="379"/>
      <c r="I960" s="379"/>
      <c r="J960" s="379"/>
      <c r="K960" s="379"/>
      <c r="L960" s="379"/>
      <c r="M960" s="379"/>
      <c r="N960" s="379"/>
      <c r="O960" s="379"/>
      <c r="P960" s="379"/>
      <c r="Q960" s="379"/>
      <c r="R960" s="379"/>
      <c r="S960" s="379"/>
      <c r="T960" s="379"/>
      <c r="U960" s="379"/>
      <c r="V960" s="379"/>
      <c r="W960" s="379"/>
      <c r="X960" s="379"/>
      <c r="Y960" s="379"/>
      <c r="Z960" s="379"/>
      <c r="AA960" s="379"/>
      <c r="AB960" s="379"/>
      <c r="AC960" s="379"/>
      <c r="AD960" s="379"/>
      <c r="AE960" s="379"/>
      <c r="AF960" s="379"/>
      <c r="AG960" s="379"/>
      <c r="AH960" s="379"/>
    </row>
    <row r="961" spans="1:34" ht="15" customHeight="1" x14ac:dyDescent="0.3">
      <c r="A961" s="379"/>
      <c r="B961" s="379"/>
      <c r="C961" s="379"/>
      <c r="D961" s="379"/>
      <c r="E961" s="379"/>
      <c r="F961" s="379"/>
      <c r="G961" s="379"/>
      <c r="H961" s="379"/>
      <c r="I961" s="379"/>
      <c r="J961" s="379"/>
      <c r="K961" s="379"/>
      <c r="L961" s="379"/>
      <c r="M961" s="379"/>
      <c r="N961" s="379"/>
      <c r="O961" s="379"/>
      <c r="P961" s="379"/>
      <c r="Q961" s="379"/>
      <c r="R961" s="379"/>
      <c r="S961" s="379"/>
      <c r="T961" s="379"/>
      <c r="U961" s="379"/>
      <c r="V961" s="379"/>
      <c r="W961" s="379"/>
      <c r="X961" s="379"/>
      <c r="Y961" s="379"/>
      <c r="Z961" s="379"/>
      <c r="AA961" s="379"/>
      <c r="AB961" s="379"/>
      <c r="AC961" s="379"/>
      <c r="AD961" s="379"/>
      <c r="AE961" s="379"/>
      <c r="AF961" s="379"/>
      <c r="AG961" s="379"/>
      <c r="AH961" s="379"/>
    </row>
    <row r="962" spans="1:34" ht="15" customHeight="1" x14ac:dyDescent="0.3">
      <c r="A962" s="379"/>
      <c r="B962" s="379"/>
      <c r="C962" s="379"/>
      <c r="D962" s="379"/>
      <c r="E962" s="379"/>
      <c r="F962" s="379"/>
      <c r="G962" s="379"/>
      <c r="H962" s="379"/>
      <c r="I962" s="379"/>
      <c r="J962" s="379"/>
      <c r="K962" s="379"/>
      <c r="L962" s="379"/>
      <c r="M962" s="379"/>
      <c r="N962" s="379"/>
      <c r="O962" s="379"/>
      <c r="P962" s="379"/>
      <c r="Q962" s="379"/>
      <c r="R962" s="379"/>
      <c r="S962" s="379"/>
      <c r="T962" s="379"/>
      <c r="U962" s="379"/>
      <c r="V962" s="379"/>
      <c r="W962" s="379"/>
      <c r="X962" s="379"/>
      <c r="Y962" s="379"/>
      <c r="Z962" s="379"/>
      <c r="AA962" s="379"/>
      <c r="AB962" s="379"/>
      <c r="AC962" s="379"/>
      <c r="AD962" s="379"/>
      <c r="AE962" s="379"/>
      <c r="AF962" s="379"/>
      <c r="AG962" s="379"/>
      <c r="AH962" s="379"/>
    </row>
    <row r="963" spans="1:34" ht="15" customHeight="1" x14ac:dyDescent="0.3">
      <c r="A963" s="379"/>
      <c r="B963" s="379"/>
      <c r="C963" s="379"/>
      <c r="D963" s="379"/>
      <c r="E963" s="379"/>
      <c r="F963" s="379"/>
      <c r="G963" s="379"/>
      <c r="H963" s="379"/>
      <c r="I963" s="379"/>
      <c r="J963" s="379"/>
      <c r="K963" s="379"/>
      <c r="L963" s="379"/>
      <c r="M963" s="379"/>
      <c r="N963" s="379"/>
      <c r="O963" s="379"/>
      <c r="P963" s="379"/>
      <c r="Q963" s="379"/>
      <c r="R963" s="379"/>
      <c r="S963" s="379"/>
      <c r="T963" s="379"/>
      <c r="U963" s="379"/>
      <c r="V963" s="379"/>
      <c r="W963" s="379"/>
      <c r="X963" s="379"/>
      <c r="Y963" s="379"/>
      <c r="Z963" s="379"/>
      <c r="AA963" s="379"/>
      <c r="AB963" s="379"/>
      <c r="AC963" s="379"/>
      <c r="AD963" s="379"/>
      <c r="AE963" s="379"/>
      <c r="AF963" s="379"/>
      <c r="AG963" s="379"/>
      <c r="AH963" s="379"/>
    </row>
    <row r="964" spans="1:34" ht="15" customHeight="1" x14ac:dyDescent="0.3">
      <c r="A964" s="379"/>
      <c r="B964" s="379"/>
      <c r="C964" s="379"/>
      <c r="D964" s="379"/>
      <c r="E964" s="379"/>
      <c r="F964" s="379"/>
      <c r="G964" s="379"/>
      <c r="H964" s="379"/>
      <c r="I964" s="379"/>
      <c r="J964" s="379"/>
      <c r="K964" s="379"/>
      <c r="L964" s="379"/>
      <c r="M964" s="379"/>
      <c r="N964" s="379"/>
      <c r="O964" s="379"/>
      <c r="P964" s="379"/>
      <c r="Q964" s="379"/>
      <c r="R964" s="379"/>
      <c r="S964" s="379"/>
      <c r="T964" s="379"/>
      <c r="U964" s="379"/>
      <c r="V964" s="379"/>
      <c r="W964" s="379"/>
      <c r="X964" s="379"/>
      <c r="Y964" s="379"/>
      <c r="Z964" s="379"/>
      <c r="AA964" s="379"/>
      <c r="AB964" s="379"/>
      <c r="AC964" s="379"/>
      <c r="AD964" s="379"/>
      <c r="AE964" s="379"/>
      <c r="AF964" s="379"/>
      <c r="AG964" s="379"/>
      <c r="AH964" s="379"/>
    </row>
    <row r="965" spans="1:34" ht="15" customHeight="1" x14ac:dyDescent="0.3">
      <c r="A965" s="379"/>
      <c r="B965" s="379"/>
      <c r="C965" s="379"/>
      <c r="D965" s="379"/>
      <c r="E965" s="379"/>
      <c r="F965" s="379"/>
      <c r="G965" s="379"/>
      <c r="H965" s="379"/>
      <c r="I965" s="379"/>
      <c r="J965" s="379"/>
      <c r="K965" s="379"/>
      <c r="L965" s="379"/>
      <c r="M965" s="379"/>
      <c r="N965" s="379"/>
      <c r="O965" s="379"/>
      <c r="P965" s="379"/>
      <c r="Q965" s="379"/>
      <c r="R965" s="379"/>
      <c r="S965" s="379"/>
      <c r="T965" s="379"/>
      <c r="U965" s="379"/>
      <c r="V965" s="379"/>
      <c r="W965" s="379"/>
      <c r="X965" s="379"/>
      <c r="Y965" s="379"/>
      <c r="Z965" s="379"/>
      <c r="AA965" s="379"/>
      <c r="AB965" s="379"/>
      <c r="AC965" s="379"/>
      <c r="AD965" s="379"/>
      <c r="AE965" s="379"/>
      <c r="AF965" s="379"/>
      <c r="AG965" s="379"/>
      <c r="AH965" s="379"/>
    </row>
    <row r="966" spans="1:34" ht="15" customHeight="1" x14ac:dyDescent="0.3">
      <c r="A966" s="379"/>
      <c r="B966" s="379"/>
      <c r="C966" s="379"/>
      <c r="D966" s="379"/>
      <c r="E966" s="379"/>
      <c r="F966" s="379"/>
      <c r="G966" s="379"/>
      <c r="H966" s="379"/>
      <c r="I966" s="379"/>
      <c r="J966" s="379"/>
      <c r="K966" s="379"/>
      <c r="L966" s="379"/>
      <c r="M966" s="379"/>
      <c r="N966" s="379"/>
      <c r="O966" s="379"/>
      <c r="P966" s="379"/>
      <c r="Q966" s="379"/>
      <c r="R966" s="379"/>
      <c r="S966" s="379"/>
      <c r="T966" s="379"/>
      <c r="U966" s="379"/>
      <c r="V966" s="379"/>
      <c r="W966" s="379"/>
      <c r="X966" s="379"/>
      <c r="Y966" s="379"/>
      <c r="Z966" s="379"/>
      <c r="AA966" s="379"/>
      <c r="AB966" s="379"/>
      <c r="AC966" s="379"/>
      <c r="AD966" s="379"/>
      <c r="AE966" s="379"/>
      <c r="AF966" s="379"/>
      <c r="AG966" s="379"/>
      <c r="AH966" s="379"/>
    </row>
    <row r="967" spans="1:34" ht="15" customHeight="1" x14ac:dyDescent="0.3">
      <c r="A967" s="379"/>
      <c r="B967" s="379"/>
      <c r="C967" s="379"/>
      <c r="D967" s="379"/>
      <c r="E967" s="379"/>
      <c r="F967" s="379"/>
      <c r="G967" s="379"/>
      <c r="H967" s="379"/>
      <c r="I967" s="379"/>
      <c r="J967" s="379"/>
      <c r="K967" s="379"/>
      <c r="L967" s="379"/>
      <c r="M967" s="379"/>
      <c r="N967" s="379"/>
      <c r="O967" s="379"/>
      <c r="P967" s="379"/>
      <c r="Q967" s="379"/>
      <c r="R967" s="379"/>
      <c r="S967" s="379"/>
      <c r="T967" s="379"/>
      <c r="U967" s="379"/>
      <c r="V967" s="379"/>
      <c r="W967" s="379"/>
      <c r="X967" s="379"/>
      <c r="Y967" s="379"/>
      <c r="Z967" s="379"/>
      <c r="AA967" s="379"/>
      <c r="AB967" s="379"/>
      <c r="AC967" s="379"/>
      <c r="AD967" s="379"/>
      <c r="AE967" s="379"/>
      <c r="AF967" s="379"/>
      <c r="AG967" s="379"/>
      <c r="AH967" s="379"/>
    </row>
    <row r="968" spans="1:34" ht="15" customHeight="1" x14ac:dyDescent="0.3">
      <c r="A968" s="379"/>
      <c r="B968" s="379"/>
      <c r="C968" s="379"/>
      <c r="D968" s="379"/>
      <c r="E968" s="379"/>
      <c r="F968" s="379"/>
      <c r="G968" s="379"/>
      <c r="H968" s="379"/>
      <c r="I968" s="379"/>
      <c r="J968" s="379"/>
      <c r="K968" s="379"/>
      <c r="L968" s="379"/>
      <c r="M968" s="379"/>
      <c r="N968" s="379"/>
      <c r="O968" s="379"/>
      <c r="P968" s="379"/>
      <c r="Q968" s="379"/>
      <c r="R968" s="379"/>
      <c r="S968" s="379"/>
      <c r="T968" s="379"/>
      <c r="U968" s="379"/>
      <c r="V968" s="379"/>
      <c r="W968" s="379"/>
      <c r="X968" s="379"/>
      <c r="Y968" s="379"/>
      <c r="Z968" s="379"/>
      <c r="AA968" s="379"/>
      <c r="AB968" s="379"/>
      <c r="AC968" s="379"/>
      <c r="AD968" s="379"/>
      <c r="AE968" s="379"/>
      <c r="AF968" s="379"/>
      <c r="AG968" s="379"/>
      <c r="AH968" s="379"/>
    </row>
    <row r="969" spans="1:34" ht="15" customHeight="1" x14ac:dyDescent="0.3">
      <c r="A969" s="379"/>
      <c r="B969" s="379"/>
      <c r="C969" s="379"/>
      <c r="D969" s="379"/>
      <c r="E969" s="379"/>
      <c r="F969" s="379"/>
      <c r="G969" s="379"/>
      <c r="H969" s="379"/>
      <c r="I969" s="379"/>
      <c r="J969" s="379"/>
      <c r="K969" s="379"/>
      <c r="L969" s="379"/>
      <c r="M969" s="379"/>
      <c r="N969" s="379"/>
      <c r="O969" s="379"/>
      <c r="P969" s="379"/>
      <c r="Q969" s="379"/>
      <c r="R969" s="379"/>
      <c r="S969" s="379"/>
      <c r="T969" s="379"/>
      <c r="U969" s="379"/>
      <c r="V969" s="379"/>
      <c r="W969" s="379"/>
      <c r="X969" s="379"/>
      <c r="Y969" s="379"/>
      <c r="Z969" s="379"/>
      <c r="AA969" s="379"/>
      <c r="AB969" s="379"/>
      <c r="AC969" s="379"/>
      <c r="AD969" s="379"/>
      <c r="AE969" s="379"/>
      <c r="AF969" s="379"/>
      <c r="AG969" s="379"/>
      <c r="AH969" s="379"/>
    </row>
    <row r="970" spans="1:34" ht="15" customHeight="1" x14ac:dyDescent="0.3">
      <c r="A970" s="379"/>
      <c r="B970" s="379"/>
      <c r="C970" s="379"/>
      <c r="D970" s="379"/>
      <c r="E970" s="379"/>
      <c r="F970" s="379"/>
      <c r="G970" s="379"/>
      <c r="H970" s="379"/>
      <c r="I970" s="379"/>
      <c r="J970" s="379"/>
      <c r="K970" s="379"/>
      <c r="L970" s="379"/>
      <c r="M970" s="379"/>
      <c r="N970" s="379"/>
      <c r="O970" s="379"/>
      <c r="P970" s="379"/>
      <c r="Q970" s="379"/>
      <c r="R970" s="379"/>
      <c r="S970" s="379"/>
      <c r="T970" s="379"/>
      <c r="U970" s="379"/>
      <c r="V970" s="379"/>
      <c r="W970" s="379"/>
      <c r="X970" s="379"/>
      <c r="Y970" s="379"/>
      <c r="Z970" s="379"/>
      <c r="AA970" s="379"/>
      <c r="AB970" s="379"/>
      <c r="AC970" s="379"/>
      <c r="AD970" s="379"/>
      <c r="AE970" s="379"/>
      <c r="AF970" s="379"/>
      <c r="AG970" s="379"/>
      <c r="AH970" s="379"/>
    </row>
    <row r="971" spans="1:34" ht="15" customHeight="1" x14ac:dyDescent="0.3">
      <c r="A971" s="379"/>
      <c r="B971" s="379"/>
      <c r="C971" s="379"/>
      <c r="D971" s="379"/>
      <c r="E971" s="379"/>
      <c r="F971" s="379"/>
      <c r="G971" s="379"/>
      <c r="H971" s="379"/>
      <c r="I971" s="379"/>
      <c r="J971" s="379"/>
      <c r="K971" s="379"/>
      <c r="L971" s="379"/>
      <c r="M971" s="379"/>
      <c r="N971" s="379"/>
      <c r="O971" s="379"/>
      <c r="P971" s="379"/>
      <c r="Q971" s="379"/>
      <c r="R971" s="379"/>
      <c r="S971" s="379"/>
      <c r="T971" s="379"/>
      <c r="U971" s="379"/>
      <c r="V971" s="379"/>
      <c r="W971" s="379"/>
      <c r="X971" s="379"/>
      <c r="Y971" s="379"/>
      <c r="Z971" s="379"/>
      <c r="AA971" s="379"/>
      <c r="AB971" s="379"/>
      <c r="AC971" s="379"/>
      <c r="AD971" s="379"/>
      <c r="AE971" s="379"/>
      <c r="AF971" s="379"/>
      <c r="AG971" s="379"/>
      <c r="AH971" s="379"/>
    </row>
    <row r="972" spans="1:34" ht="15" customHeight="1" x14ac:dyDescent="0.3">
      <c r="A972" s="379"/>
      <c r="B972" s="379"/>
      <c r="C972" s="379"/>
      <c r="D972" s="379"/>
      <c r="E972" s="379"/>
      <c r="F972" s="379"/>
      <c r="G972" s="379"/>
      <c r="H972" s="379"/>
      <c r="I972" s="379"/>
      <c r="J972" s="379"/>
      <c r="K972" s="379"/>
      <c r="L972" s="379"/>
      <c r="M972" s="379"/>
      <c r="N972" s="379"/>
      <c r="O972" s="379"/>
      <c r="P972" s="379"/>
      <c r="Q972" s="379"/>
      <c r="R972" s="379"/>
      <c r="S972" s="379"/>
      <c r="T972" s="379"/>
      <c r="U972" s="379"/>
      <c r="V972" s="379"/>
      <c r="W972" s="379"/>
      <c r="X972" s="379"/>
      <c r="Y972" s="379"/>
      <c r="Z972" s="379"/>
      <c r="AA972" s="379"/>
      <c r="AB972" s="379"/>
      <c r="AC972" s="379"/>
      <c r="AD972" s="379"/>
      <c r="AE972" s="379"/>
      <c r="AF972" s="379"/>
      <c r="AG972" s="379"/>
      <c r="AH972" s="379"/>
    </row>
    <row r="973" spans="1:34" ht="15" customHeight="1" x14ac:dyDescent="0.3">
      <c r="A973" s="379"/>
      <c r="B973" s="379"/>
      <c r="C973" s="379"/>
      <c r="D973" s="379"/>
      <c r="E973" s="379"/>
      <c r="F973" s="379"/>
      <c r="G973" s="379"/>
      <c r="H973" s="379"/>
      <c r="I973" s="379"/>
      <c r="J973" s="379"/>
      <c r="K973" s="379"/>
      <c r="L973" s="379"/>
      <c r="M973" s="379"/>
      <c r="N973" s="379"/>
      <c r="O973" s="379"/>
      <c r="P973" s="379"/>
      <c r="Q973" s="379"/>
      <c r="R973" s="379"/>
      <c r="S973" s="379"/>
      <c r="T973" s="379"/>
      <c r="U973" s="379"/>
      <c r="V973" s="379"/>
      <c r="W973" s="379"/>
      <c r="X973" s="379"/>
      <c r="Y973" s="379"/>
      <c r="Z973" s="379"/>
      <c r="AA973" s="379"/>
      <c r="AB973" s="379"/>
      <c r="AC973" s="379"/>
      <c r="AD973" s="379"/>
      <c r="AE973" s="379"/>
      <c r="AF973" s="379"/>
      <c r="AG973" s="379"/>
      <c r="AH973" s="379"/>
    </row>
    <row r="974" spans="1:34" ht="15" customHeight="1" x14ac:dyDescent="0.3">
      <c r="A974" s="379"/>
      <c r="B974" s="379"/>
      <c r="C974" s="379"/>
      <c r="D974" s="379"/>
      <c r="E974" s="379"/>
      <c r="F974" s="379"/>
      <c r="G974" s="379"/>
      <c r="H974" s="379"/>
      <c r="I974" s="379"/>
      <c r="J974" s="379"/>
      <c r="K974" s="379"/>
      <c r="L974" s="379"/>
      <c r="M974" s="379"/>
      <c r="N974" s="379"/>
      <c r="O974" s="379"/>
      <c r="P974" s="379"/>
      <c r="Q974" s="379"/>
      <c r="R974" s="379"/>
      <c r="S974" s="379"/>
      <c r="T974" s="379"/>
      <c r="U974" s="379"/>
      <c r="V974" s="379"/>
      <c r="W974" s="379"/>
      <c r="X974" s="379"/>
      <c r="Y974" s="379"/>
      <c r="Z974" s="379"/>
      <c r="AA974" s="379"/>
      <c r="AB974" s="379"/>
      <c r="AC974" s="379"/>
      <c r="AD974" s="379"/>
      <c r="AE974" s="379"/>
      <c r="AF974" s="379"/>
      <c r="AG974" s="379"/>
      <c r="AH974" s="379"/>
    </row>
    <row r="975" spans="1:34" ht="15" customHeight="1" x14ac:dyDescent="0.3">
      <c r="A975" s="379"/>
      <c r="B975" s="379"/>
      <c r="C975" s="379"/>
      <c r="D975" s="379"/>
      <c r="E975" s="379"/>
      <c r="F975" s="379"/>
      <c r="G975" s="379"/>
      <c r="H975" s="379"/>
      <c r="I975" s="379"/>
      <c r="J975" s="379"/>
      <c r="K975" s="379"/>
      <c r="L975" s="379"/>
      <c r="M975" s="379"/>
      <c r="N975" s="379"/>
      <c r="O975" s="379"/>
      <c r="P975" s="379"/>
      <c r="Q975" s="379"/>
      <c r="R975" s="379"/>
      <c r="S975" s="379"/>
      <c r="T975" s="379"/>
      <c r="U975" s="379"/>
      <c r="V975" s="379"/>
      <c r="W975" s="379"/>
      <c r="X975" s="379"/>
      <c r="Y975" s="379"/>
      <c r="Z975" s="379"/>
      <c r="AA975" s="379"/>
      <c r="AB975" s="379"/>
      <c r="AC975" s="379"/>
      <c r="AD975" s="379"/>
      <c r="AE975" s="379"/>
      <c r="AF975" s="379"/>
      <c r="AG975" s="379"/>
      <c r="AH975" s="379"/>
    </row>
    <row r="976" spans="1:34" ht="15" customHeight="1" x14ac:dyDescent="0.3">
      <c r="A976" s="379"/>
      <c r="B976" s="379"/>
      <c r="C976" s="379"/>
      <c r="D976" s="379"/>
      <c r="E976" s="379"/>
      <c r="F976" s="379"/>
      <c r="G976" s="379"/>
      <c r="H976" s="379"/>
      <c r="I976" s="379"/>
      <c r="J976" s="379"/>
      <c r="K976" s="379"/>
      <c r="L976" s="379"/>
      <c r="M976" s="379"/>
      <c r="N976" s="379"/>
      <c r="O976" s="379"/>
      <c r="P976" s="379"/>
      <c r="Q976" s="379"/>
      <c r="R976" s="379"/>
      <c r="S976" s="379"/>
      <c r="T976" s="379"/>
      <c r="U976" s="379"/>
      <c r="V976" s="379"/>
      <c r="W976" s="379"/>
      <c r="X976" s="379"/>
      <c r="Y976" s="379"/>
      <c r="Z976" s="379"/>
      <c r="AA976" s="379"/>
      <c r="AB976" s="379"/>
      <c r="AC976" s="379"/>
      <c r="AD976" s="379"/>
      <c r="AE976" s="379"/>
      <c r="AF976" s="379"/>
      <c r="AG976" s="379"/>
      <c r="AH976" s="379"/>
    </row>
    <row r="977" spans="1:34" ht="15" customHeight="1" x14ac:dyDescent="0.3">
      <c r="A977" s="379"/>
      <c r="B977" s="379"/>
      <c r="C977" s="379"/>
      <c r="D977" s="379"/>
      <c r="E977" s="379"/>
      <c r="F977" s="379"/>
      <c r="G977" s="379"/>
      <c r="H977" s="379"/>
      <c r="I977" s="379"/>
      <c r="J977" s="379"/>
      <c r="K977" s="379"/>
      <c r="L977" s="379"/>
      <c r="M977" s="379"/>
      <c r="N977" s="379"/>
      <c r="O977" s="379"/>
      <c r="P977" s="379"/>
      <c r="Q977" s="379"/>
      <c r="R977" s="379"/>
      <c r="S977" s="379"/>
      <c r="T977" s="379"/>
      <c r="U977" s="379"/>
      <c r="V977" s="379"/>
      <c r="W977" s="379"/>
      <c r="X977" s="379"/>
      <c r="Y977" s="379"/>
      <c r="Z977" s="379"/>
      <c r="AA977" s="379"/>
      <c r="AB977" s="379"/>
      <c r="AC977" s="379"/>
      <c r="AD977" s="379"/>
      <c r="AE977" s="379"/>
      <c r="AF977" s="379"/>
      <c r="AG977" s="379"/>
      <c r="AH977" s="379"/>
    </row>
    <row r="978" spans="1:34" ht="15" customHeight="1" x14ac:dyDescent="0.3">
      <c r="A978" s="379"/>
      <c r="B978" s="379"/>
      <c r="C978" s="379"/>
      <c r="D978" s="379"/>
      <c r="E978" s="379"/>
      <c r="F978" s="379"/>
      <c r="G978" s="379"/>
      <c r="H978" s="379"/>
      <c r="I978" s="379"/>
      <c r="J978" s="379"/>
      <c r="K978" s="379"/>
      <c r="L978" s="379"/>
      <c r="M978" s="379"/>
      <c r="N978" s="379"/>
      <c r="O978" s="379"/>
      <c r="P978" s="379"/>
      <c r="Q978" s="379"/>
      <c r="R978" s="379"/>
      <c r="S978" s="379"/>
      <c r="T978" s="379"/>
      <c r="U978" s="379"/>
      <c r="V978" s="379"/>
      <c r="W978" s="379"/>
      <c r="X978" s="379"/>
      <c r="Y978" s="379"/>
      <c r="Z978" s="379"/>
      <c r="AA978" s="379"/>
      <c r="AB978" s="379"/>
      <c r="AC978" s="379"/>
      <c r="AD978" s="379"/>
      <c r="AE978" s="379"/>
      <c r="AF978" s="379"/>
      <c r="AG978" s="379"/>
      <c r="AH978" s="379"/>
    </row>
    <row r="979" spans="1:34" ht="15" customHeight="1" x14ac:dyDescent="0.3">
      <c r="A979" s="379"/>
      <c r="B979" s="379"/>
      <c r="C979" s="379"/>
      <c r="D979" s="379"/>
      <c r="E979" s="379"/>
      <c r="F979" s="379"/>
      <c r="G979" s="379"/>
      <c r="H979" s="379"/>
      <c r="I979" s="379"/>
      <c r="J979" s="379"/>
      <c r="K979" s="379"/>
      <c r="L979" s="379"/>
      <c r="M979" s="379"/>
      <c r="N979" s="379"/>
      <c r="O979" s="379"/>
      <c r="P979" s="379"/>
      <c r="Q979" s="379"/>
      <c r="R979" s="379"/>
      <c r="S979" s="379"/>
      <c r="T979" s="379"/>
      <c r="U979" s="379"/>
      <c r="V979" s="379"/>
      <c r="W979" s="379"/>
      <c r="X979" s="379"/>
      <c r="Y979" s="379"/>
      <c r="Z979" s="379"/>
      <c r="AA979" s="379"/>
      <c r="AB979" s="379"/>
      <c r="AC979" s="379"/>
      <c r="AD979" s="379"/>
      <c r="AE979" s="379"/>
      <c r="AF979" s="379"/>
      <c r="AG979" s="379"/>
      <c r="AH979" s="379"/>
    </row>
    <row r="980" spans="1:34" ht="15" customHeight="1" x14ac:dyDescent="0.3">
      <c r="A980" s="379"/>
      <c r="B980" s="379"/>
      <c r="C980" s="379"/>
      <c r="D980" s="379"/>
      <c r="E980" s="379"/>
      <c r="F980" s="379"/>
      <c r="G980" s="379"/>
      <c r="H980" s="379"/>
      <c r="I980" s="379"/>
      <c r="J980" s="379"/>
      <c r="K980" s="379"/>
      <c r="L980" s="379"/>
      <c r="M980" s="379"/>
      <c r="N980" s="379"/>
      <c r="O980" s="379"/>
      <c r="P980" s="379"/>
      <c r="Q980" s="379"/>
      <c r="R980" s="379"/>
      <c r="S980" s="379"/>
      <c r="T980" s="379"/>
      <c r="U980" s="379"/>
      <c r="V980" s="379"/>
      <c r="W980" s="379"/>
      <c r="X980" s="379"/>
      <c r="Y980" s="379"/>
      <c r="Z980" s="379"/>
      <c r="AA980" s="379"/>
      <c r="AB980" s="379"/>
      <c r="AC980" s="379"/>
      <c r="AD980" s="379"/>
      <c r="AE980" s="379"/>
      <c r="AF980" s="379"/>
      <c r="AG980" s="379"/>
      <c r="AH980" s="379"/>
    </row>
    <row r="981" spans="1:34" ht="15" customHeight="1" x14ac:dyDescent="0.3">
      <c r="A981" s="379"/>
      <c r="B981" s="379"/>
      <c r="C981" s="379"/>
      <c r="D981" s="379"/>
      <c r="E981" s="379"/>
      <c r="F981" s="379"/>
      <c r="G981" s="379"/>
      <c r="H981" s="379"/>
      <c r="I981" s="379"/>
      <c r="J981" s="379"/>
      <c r="K981" s="379"/>
      <c r="L981" s="379"/>
      <c r="M981" s="379"/>
      <c r="N981" s="379"/>
      <c r="O981" s="379"/>
      <c r="P981" s="379"/>
      <c r="Q981" s="379"/>
      <c r="R981" s="379"/>
      <c r="S981" s="379"/>
      <c r="T981" s="379"/>
      <c r="U981" s="379"/>
      <c r="V981" s="379"/>
      <c r="W981" s="379"/>
      <c r="X981" s="379"/>
      <c r="Y981" s="379"/>
      <c r="Z981" s="379"/>
      <c r="AA981" s="379"/>
      <c r="AB981" s="379"/>
      <c r="AC981" s="379"/>
      <c r="AD981" s="379"/>
      <c r="AE981" s="379"/>
      <c r="AF981" s="379"/>
      <c r="AG981" s="379"/>
      <c r="AH981" s="379"/>
    </row>
    <row r="982" spans="1:34" ht="15" customHeight="1" x14ac:dyDescent="0.3">
      <c r="A982" s="379"/>
      <c r="B982" s="379"/>
      <c r="C982" s="379"/>
      <c r="D982" s="379"/>
      <c r="E982" s="379"/>
      <c r="F982" s="379"/>
      <c r="G982" s="379"/>
      <c r="H982" s="379"/>
      <c r="I982" s="379"/>
      <c r="J982" s="379"/>
      <c r="K982" s="379"/>
      <c r="L982" s="379"/>
      <c r="M982" s="379"/>
      <c r="N982" s="379"/>
      <c r="O982" s="379"/>
      <c r="P982" s="379"/>
      <c r="Q982" s="379"/>
      <c r="R982" s="379"/>
      <c r="S982" s="379"/>
      <c r="T982" s="379"/>
      <c r="U982" s="379"/>
      <c r="V982" s="379"/>
      <c r="W982" s="379"/>
      <c r="X982" s="379"/>
      <c r="Y982" s="379"/>
      <c r="Z982" s="379"/>
      <c r="AA982" s="379"/>
      <c r="AB982" s="379"/>
      <c r="AC982" s="379"/>
      <c r="AD982" s="379"/>
      <c r="AE982" s="379"/>
      <c r="AF982" s="379"/>
      <c r="AG982" s="379"/>
      <c r="AH982" s="379"/>
    </row>
    <row r="983" spans="1:34" ht="15" customHeight="1" x14ac:dyDescent="0.3">
      <c r="A983" s="379"/>
      <c r="B983" s="379"/>
      <c r="C983" s="379"/>
      <c r="D983" s="379"/>
      <c r="E983" s="379"/>
      <c r="F983" s="379"/>
      <c r="G983" s="379"/>
      <c r="H983" s="379"/>
      <c r="I983" s="379"/>
      <c r="J983" s="379"/>
      <c r="K983" s="379"/>
      <c r="L983" s="379"/>
      <c r="M983" s="379"/>
      <c r="N983" s="379"/>
      <c r="O983" s="379"/>
      <c r="P983" s="379"/>
      <c r="Q983" s="379"/>
      <c r="R983" s="379"/>
      <c r="S983" s="379"/>
      <c r="T983" s="379"/>
      <c r="U983" s="379"/>
      <c r="V983" s="379"/>
      <c r="W983" s="379"/>
      <c r="X983" s="379"/>
      <c r="Y983" s="379"/>
      <c r="Z983" s="379"/>
      <c r="AA983" s="379"/>
      <c r="AB983" s="379"/>
      <c r="AC983" s="379"/>
      <c r="AD983" s="379"/>
      <c r="AE983" s="379"/>
      <c r="AF983" s="379"/>
      <c r="AG983" s="379"/>
      <c r="AH983" s="379"/>
    </row>
    <row r="984" spans="1:34" ht="15" customHeight="1" x14ac:dyDescent="0.3">
      <c r="A984" s="379"/>
      <c r="B984" s="379"/>
      <c r="C984" s="379"/>
      <c r="D984" s="379"/>
      <c r="E984" s="379"/>
      <c r="F984" s="379"/>
      <c r="G984" s="379"/>
      <c r="H984" s="379"/>
      <c r="I984" s="379"/>
      <c r="J984" s="379"/>
      <c r="K984" s="379"/>
      <c r="L984" s="379"/>
      <c r="M984" s="379"/>
      <c r="N984" s="379"/>
      <c r="O984" s="379"/>
      <c r="P984" s="379"/>
      <c r="Q984" s="379"/>
      <c r="R984" s="379"/>
      <c r="S984" s="379"/>
      <c r="T984" s="379"/>
      <c r="U984" s="379"/>
      <c r="V984" s="379"/>
      <c r="W984" s="379"/>
      <c r="X984" s="379"/>
      <c r="Y984" s="379"/>
      <c r="Z984" s="379"/>
      <c r="AA984" s="379"/>
      <c r="AB984" s="379"/>
      <c r="AC984" s="379"/>
      <c r="AD984" s="379"/>
      <c r="AE984" s="379"/>
      <c r="AF984" s="379"/>
      <c r="AG984" s="379"/>
      <c r="AH984" s="379"/>
    </row>
    <row r="985" spans="1:34" ht="15" customHeight="1" x14ac:dyDescent="0.3">
      <c r="A985" s="379"/>
      <c r="B985" s="379"/>
      <c r="C985" s="379"/>
      <c r="D985" s="379"/>
      <c r="E985" s="379"/>
      <c r="F985" s="379"/>
      <c r="G985" s="379"/>
      <c r="H985" s="379"/>
      <c r="I985" s="379"/>
      <c r="J985" s="379"/>
      <c r="K985" s="379"/>
      <c r="L985" s="379"/>
      <c r="M985" s="379"/>
      <c r="N985" s="379"/>
      <c r="O985" s="379"/>
      <c r="P985" s="379"/>
      <c r="Q985" s="379"/>
      <c r="R985" s="379"/>
      <c r="S985" s="379"/>
      <c r="T985" s="379"/>
      <c r="U985" s="379"/>
      <c r="V985" s="379"/>
      <c r="W985" s="379"/>
      <c r="X985" s="379"/>
      <c r="Y985" s="379"/>
      <c r="Z985" s="379"/>
      <c r="AA985" s="379"/>
      <c r="AB985" s="379"/>
      <c r="AC985" s="379"/>
      <c r="AD985" s="379"/>
      <c r="AE985" s="379"/>
      <c r="AF985" s="379"/>
      <c r="AG985" s="379"/>
      <c r="AH985" s="379"/>
    </row>
    <row r="986" spans="1:34" ht="15" customHeight="1" x14ac:dyDescent="0.3">
      <c r="A986" s="379"/>
      <c r="B986" s="379"/>
      <c r="C986" s="379"/>
      <c r="D986" s="379"/>
      <c r="E986" s="379"/>
      <c r="F986" s="379"/>
      <c r="G986" s="379"/>
      <c r="H986" s="379"/>
      <c r="I986" s="379"/>
      <c r="J986" s="379"/>
      <c r="K986" s="379"/>
      <c r="L986" s="379"/>
      <c r="M986" s="379"/>
      <c r="N986" s="379"/>
      <c r="O986" s="379"/>
      <c r="P986" s="379"/>
      <c r="Q986" s="379"/>
      <c r="R986" s="379"/>
      <c r="S986" s="379"/>
      <c r="T986" s="379"/>
      <c r="U986" s="379"/>
      <c r="V986" s="379"/>
      <c r="W986" s="379"/>
      <c r="X986" s="379"/>
      <c r="Y986" s="379"/>
      <c r="Z986" s="379"/>
      <c r="AA986" s="379"/>
      <c r="AB986" s="379"/>
      <c r="AC986" s="379"/>
      <c r="AD986" s="379"/>
      <c r="AE986" s="379"/>
      <c r="AF986" s="379"/>
      <c r="AG986" s="379"/>
      <c r="AH986" s="379"/>
    </row>
    <row r="987" spans="1:34" ht="15" customHeight="1" x14ac:dyDescent="0.3">
      <c r="A987" s="379"/>
      <c r="B987" s="379"/>
      <c r="C987" s="379"/>
      <c r="D987" s="379"/>
      <c r="E987" s="379"/>
      <c r="F987" s="379"/>
      <c r="G987" s="379"/>
      <c r="H987" s="379"/>
      <c r="I987" s="379"/>
      <c r="J987" s="379"/>
      <c r="K987" s="379"/>
      <c r="L987" s="379"/>
      <c r="M987" s="379"/>
      <c r="N987" s="379"/>
      <c r="O987" s="379"/>
      <c r="P987" s="379"/>
      <c r="Q987" s="379"/>
      <c r="R987" s="379"/>
      <c r="S987" s="379"/>
      <c r="T987" s="379"/>
      <c r="U987" s="379"/>
      <c r="V987" s="379"/>
      <c r="W987" s="379"/>
      <c r="X987" s="379"/>
      <c r="Y987" s="379"/>
      <c r="Z987" s="379"/>
      <c r="AA987" s="379"/>
      <c r="AB987" s="379"/>
      <c r="AC987" s="379"/>
      <c r="AD987" s="379"/>
      <c r="AE987" s="379"/>
      <c r="AF987" s="379"/>
      <c r="AG987" s="379"/>
      <c r="AH987" s="379"/>
    </row>
    <row r="988" spans="1:34" ht="15" customHeight="1" x14ac:dyDescent="0.3">
      <c r="A988" s="379"/>
      <c r="B988" s="379"/>
      <c r="C988" s="379"/>
      <c r="D988" s="379"/>
      <c r="E988" s="379"/>
      <c r="F988" s="379"/>
      <c r="G988" s="379"/>
      <c r="H988" s="379"/>
      <c r="I988" s="379"/>
      <c r="J988" s="379"/>
      <c r="K988" s="379"/>
      <c r="L988" s="379"/>
      <c r="M988" s="379"/>
      <c r="N988" s="379"/>
      <c r="O988" s="379"/>
      <c r="P988" s="379"/>
      <c r="Q988" s="379"/>
      <c r="R988" s="379"/>
      <c r="S988" s="379"/>
      <c r="T988" s="379"/>
      <c r="U988" s="379"/>
      <c r="V988" s="379"/>
      <c r="W988" s="379"/>
      <c r="X988" s="379"/>
      <c r="Y988" s="379"/>
      <c r="Z988" s="379"/>
      <c r="AA988" s="379"/>
      <c r="AB988" s="379"/>
      <c r="AC988" s="379"/>
      <c r="AD988" s="379"/>
      <c r="AE988" s="379"/>
      <c r="AF988" s="379"/>
      <c r="AG988" s="379"/>
      <c r="AH988" s="379"/>
    </row>
    <row r="989" spans="1:34" ht="15" customHeight="1" x14ac:dyDescent="0.3">
      <c r="A989" s="379"/>
      <c r="B989" s="379"/>
      <c r="C989" s="379"/>
      <c r="D989" s="379"/>
      <c r="E989" s="379"/>
      <c r="F989" s="379"/>
      <c r="G989" s="379"/>
      <c r="H989" s="379"/>
      <c r="I989" s="379"/>
      <c r="J989" s="379"/>
      <c r="K989" s="379"/>
      <c r="L989" s="379"/>
      <c r="M989" s="379"/>
      <c r="N989" s="379"/>
      <c r="O989" s="379"/>
      <c r="P989" s="379"/>
      <c r="Q989" s="379"/>
      <c r="R989" s="379"/>
      <c r="S989" s="379"/>
      <c r="T989" s="379"/>
      <c r="U989" s="379"/>
      <c r="V989" s="379"/>
      <c r="W989" s="379"/>
      <c r="X989" s="379"/>
      <c r="Y989" s="379"/>
      <c r="Z989" s="379"/>
      <c r="AA989" s="379"/>
      <c r="AB989" s="379"/>
      <c r="AC989" s="379"/>
      <c r="AD989" s="379"/>
      <c r="AE989" s="379"/>
      <c r="AF989" s="379"/>
      <c r="AG989" s="379"/>
      <c r="AH989" s="379"/>
    </row>
    <row r="990" spans="1:34" ht="15" customHeight="1" x14ac:dyDescent="0.3">
      <c r="A990" s="379"/>
      <c r="B990" s="379"/>
      <c r="C990" s="379"/>
      <c r="D990" s="379"/>
      <c r="E990" s="379"/>
      <c r="F990" s="379"/>
      <c r="G990" s="379"/>
      <c r="H990" s="379"/>
      <c r="I990" s="379"/>
      <c r="J990" s="379"/>
      <c r="K990" s="379"/>
      <c r="L990" s="379"/>
      <c r="M990" s="379"/>
      <c r="N990" s="379"/>
      <c r="O990" s="379"/>
      <c r="P990" s="379"/>
      <c r="Q990" s="379"/>
      <c r="R990" s="379"/>
      <c r="S990" s="379"/>
      <c r="T990" s="379"/>
      <c r="U990" s="379"/>
      <c r="V990" s="379"/>
      <c r="W990" s="379"/>
      <c r="X990" s="379"/>
      <c r="Y990" s="379"/>
      <c r="Z990" s="379"/>
      <c r="AA990" s="379"/>
      <c r="AB990" s="379"/>
      <c r="AC990" s="379"/>
      <c r="AD990" s="379"/>
      <c r="AE990" s="379"/>
      <c r="AF990" s="379"/>
      <c r="AG990" s="379"/>
      <c r="AH990" s="379"/>
    </row>
    <row r="991" spans="1:34" ht="15" customHeight="1" x14ac:dyDescent="0.3">
      <c r="A991" s="379"/>
      <c r="B991" s="379"/>
      <c r="C991" s="379"/>
      <c r="D991" s="379"/>
      <c r="E991" s="379"/>
      <c r="F991" s="379"/>
      <c r="G991" s="379"/>
      <c r="H991" s="379"/>
      <c r="I991" s="379"/>
      <c r="J991" s="379"/>
      <c r="K991" s="379"/>
      <c r="L991" s="379"/>
      <c r="M991" s="379"/>
      <c r="N991" s="379"/>
      <c r="O991" s="379"/>
      <c r="P991" s="379"/>
      <c r="Q991" s="379"/>
      <c r="R991" s="379"/>
      <c r="S991" s="379"/>
      <c r="T991" s="379"/>
      <c r="U991" s="379"/>
      <c r="V991" s="379"/>
      <c r="W991" s="379"/>
      <c r="X991" s="379"/>
      <c r="Y991" s="379"/>
      <c r="Z991" s="379"/>
      <c r="AA991" s="379"/>
      <c r="AB991" s="379"/>
      <c r="AC991" s="379"/>
      <c r="AD991" s="379"/>
      <c r="AE991" s="379"/>
      <c r="AF991" s="379"/>
      <c r="AG991" s="379"/>
      <c r="AH991" s="379"/>
    </row>
    <row r="992" spans="1:34" ht="15" customHeight="1" x14ac:dyDescent="0.3">
      <c r="A992" s="379"/>
      <c r="B992" s="379"/>
      <c r="C992" s="379"/>
      <c r="D992" s="379"/>
      <c r="E992" s="379"/>
      <c r="F992" s="379"/>
      <c r="G992" s="379"/>
      <c r="H992" s="379"/>
      <c r="I992" s="379"/>
      <c r="J992" s="379"/>
      <c r="K992" s="379"/>
      <c r="L992" s="379"/>
      <c r="M992" s="379"/>
      <c r="N992" s="379"/>
      <c r="O992" s="379"/>
      <c r="P992" s="379"/>
      <c r="Q992" s="379"/>
      <c r="R992" s="379"/>
      <c r="S992" s="379"/>
      <c r="T992" s="379"/>
      <c r="U992" s="379"/>
      <c r="V992" s="379"/>
      <c r="W992" s="379"/>
      <c r="X992" s="379"/>
      <c r="Y992" s="379"/>
      <c r="Z992" s="379"/>
      <c r="AA992" s="379"/>
      <c r="AB992" s="379"/>
      <c r="AC992" s="379"/>
      <c r="AD992" s="379"/>
      <c r="AE992" s="379"/>
      <c r="AF992" s="379"/>
      <c r="AG992" s="379"/>
      <c r="AH992" s="379"/>
    </row>
    <row r="993" spans="1:34" ht="15" customHeight="1" x14ac:dyDescent="0.3">
      <c r="A993" s="379"/>
      <c r="B993" s="379"/>
      <c r="C993" s="379"/>
      <c r="D993" s="379"/>
      <c r="E993" s="379"/>
      <c r="F993" s="379"/>
      <c r="G993" s="379"/>
      <c r="H993" s="379"/>
      <c r="I993" s="379"/>
      <c r="J993" s="379"/>
      <c r="K993" s="379"/>
      <c r="L993" s="379"/>
      <c r="M993" s="379"/>
      <c r="N993" s="379"/>
      <c r="O993" s="379"/>
      <c r="P993" s="379"/>
      <c r="Q993" s="379"/>
      <c r="R993" s="379"/>
      <c r="S993" s="379"/>
      <c r="T993" s="379"/>
      <c r="U993" s="379"/>
      <c r="V993" s="379"/>
      <c r="W993" s="379"/>
      <c r="X993" s="379"/>
      <c r="Y993" s="379"/>
      <c r="Z993" s="379"/>
      <c r="AA993" s="379"/>
      <c r="AB993" s="379"/>
      <c r="AC993" s="379"/>
      <c r="AD993" s="379"/>
      <c r="AE993" s="379"/>
      <c r="AF993" s="379"/>
      <c r="AG993" s="379"/>
      <c r="AH993" s="379"/>
    </row>
    <row r="994" spans="1:34" ht="15" customHeight="1" x14ac:dyDescent="0.3">
      <c r="A994" s="379"/>
      <c r="B994" s="379"/>
      <c r="C994" s="379"/>
      <c r="D994" s="379"/>
      <c r="E994" s="379"/>
      <c r="F994" s="379"/>
      <c r="G994" s="379"/>
      <c r="H994" s="379"/>
      <c r="I994" s="379"/>
      <c r="J994" s="379"/>
      <c r="K994" s="379"/>
      <c r="L994" s="379"/>
      <c r="M994" s="379"/>
      <c r="N994" s="379"/>
      <c r="O994" s="379"/>
      <c r="P994" s="379"/>
      <c r="Q994" s="379"/>
      <c r="R994" s="379"/>
      <c r="S994" s="379"/>
      <c r="T994" s="379"/>
      <c r="U994" s="379"/>
      <c r="V994" s="379"/>
      <c r="W994" s="379"/>
      <c r="X994" s="379"/>
      <c r="Y994" s="379"/>
      <c r="Z994" s="379"/>
      <c r="AA994" s="379"/>
      <c r="AB994" s="379"/>
      <c r="AC994" s="379"/>
      <c r="AD994" s="379"/>
      <c r="AE994" s="379"/>
      <c r="AF994" s="379"/>
      <c r="AG994" s="379"/>
      <c r="AH994" s="379"/>
    </row>
    <row r="995" spans="1:34" ht="15" customHeight="1" x14ac:dyDescent="0.3">
      <c r="A995" s="379"/>
      <c r="B995" s="379"/>
      <c r="C995" s="379"/>
      <c r="D995" s="379"/>
      <c r="E995" s="379"/>
      <c r="F995" s="379"/>
      <c r="G995" s="379"/>
      <c r="H995" s="379"/>
      <c r="I995" s="379"/>
      <c r="J995" s="379"/>
      <c r="K995" s="379"/>
      <c r="L995" s="379"/>
      <c r="M995" s="379"/>
      <c r="N995" s="379"/>
      <c r="O995" s="379"/>
      <c r="P995" s="379"/>
      <c r="Q995" s="379"/>
      <c r="R995" s="379"/>
      <c r="S995" s="379"/>
      <c r="T995" s="379"/>
      <c r="U995" s="379"/>
      <c r="V995" s="379"/>
      <c r="W995" s="379"/>
      <c r="X995" s="379"/>
      <c r="Y995" s="379"/>
      <c r="Z995" s="379"/>
      <c r="AA995" s="379"/>
      <c r="AB995" s="379"/>
      <c r="AC995" s="379"/>
      <c r="AD995" s="379"/>
      <c r="AE995" s="379"/>
      <c r="AF995" s="379"/>
      <c r="AG995" s="379"/>
      <c r="AH995" s="379"/>
    </row>
    <row r="996" spans="1:34" ht="15" customHeight="1" x14ac:dyDescent="0.3">
      <c r="A996" s="379"/>
      <c r="B996" s="379"/>
      <c r="C996" s="379"/>
      <c r="D996" s="379"/>
      <c r="E996" s="379"/>
      <c r="F996" s="379"/>
      <c r="G996" s="379"/>
      <c r="H996" s="379"/>
      <c r="I996" s="379"/>
      <c r="J996" s="379"/>
      <c r="K996" s="379"/>
      <c r="L996" s="379"/>
      <c r="M996" s="379"/>
      <c r="N996" s="379"/>
      <c r="O996" s="379"/>
      <c r="P996" s="379"/>
      <c r="Q996" s="379"/>
      <c r="R996" s="379"/>
      <c r="S996" s="379"/>
      <c r="T996" s="379"/>
      <c r="U996" s="379"/>
      <c r="V996" s="379"/>
      <c r="W996" s="379"/>
      <c r="X996" s="379"/>
      <c r="Y996" s="379"/>
      <c r="Z996" s="379"/>
      <c r="AA996" s="379"/>
      <c r="AB996" s="379"/>
      <c r="AC996" s="379"/>
      <c r="AD996" s="379"/>
      <c r="AE996" s="379"/>
      <c r="AF996" s="379"/>
      <c r="AG996" s="379"/>
      <c r="AH996" s="379"/>
    </row>
    <row r="997" spans="1:34" ht="15" customHeight="1" x14ac:dyDescent="0.3">
      <c r="A997" s="379"/>
      <c r="B997" s="379"/>
      <c r="C997" s="379"/>
      <c r="D997" s="379"/>
      <c r="E997" s="379"/>
      <c r="F997" s="379"/>
      <c r="G997" s="379"/>
      <c r="H997" s="379"/>
      <c r="I997" s="379"/>
      <c r="J997" s="379"/>
      <c r="K997" s="379"/>
      <c r="L997" s="379"/>
      <c r="M997" s="379"/>
      <c r="N997" s="379"/>
      <c r="O997" s="379"/>
      <c r="P997" s="379"/>
      <c r="Q997" s="379"/>
      <c r="R997" s="379"/>
      <c r="S997" s="379"/>
      <c r="T997" s="379"/>
      <c r="U997" s="379"/>
      <c r="V997" s="379"/>
      <c r="W997" s="379"/>
      <c r="X997" s="379"/>
      <c r="Y997" s="379"/>
      <c r="Z997" s="379"/>
      <c r="AA997" s="379"/>
      <c r="AB997" s="379"/>
      <c r="AC997" s="379"/>
      <c r="AD997" s="379"/>
      <c r="AE997" s="379"/>
      <c r="AF997" s="379"/>
      <c r="AG997" s="379"/>
      <c r="AH997" s="379"/>
    </row>
    <row r="998" spans="1:34" ht="15" customHeight="1" x14ac:dyDescent="0.3">
      <c r="A998" s="379"/>
      <c r="B998" s="379"/>
      <c r="C998" s="379"/>
      <c r="D998" s="379"/>
      <c r="E998" s="379"/>
      <c r="F998" s="379"/>
      <c r="G998" s="379"/>
      <c r="H998" s="379"/>
      <c r="I998" s="379"/>
      <c r="J998" s="379"/>
      <c r="K998" s="379"/>
      <c r="L998" s="379"/>
      <c r="M998" s="379"/>
      <c r="N998" s="379"/>
      <c r="O998" s="379"/>
      <c r="P998" s="379"/>
      <c r="Q998" s="379"/>
      <c r="R998" s="379"/>
      <c r="S998" s="379"/>
      <c r="T998" s="379"/>
      <c r="U998" s="379"/>
      <c r="V998" s="379"/>
      <c r="W998" s="379"/>
      <c r="X998" s="379"/>
      <c r="Y998" s="379"/>
      <c r="Z998" s="379"/>
      <c r="AA998" s="379"/>
      <c r="AB998" s="379"/>
      <c r="AC998" s="379"/>
      <c r="AD998" s="379"/>
      <c r="AE998" s="379"/>
      <c r="AF998" s="379"/>
      <c r="AG998" s="379"/>
      <c r="AH998" s="379"/>
    </row>
    <row r="999" spans="1:34" ht="15" customHeight="1" x14ac:dyDescent="0.3">
      <c r="A999" s="379"/>
      <c r="B999" s="379"/>
      <c r="C999" s="379"/>
      <c r="D999" s="379"/>
      <c r="E999" s="379"/>
      <c r="F999" s="379"/>
      <c r="G999" s="379"/>
      <c r="H999" s="379"/>
      <c r="I999" s="379"/>
      <c r="J999" s="379"/>
      <c r="K999" s="379"/>
      <c r="L999" s="379"/>
      <c r="M999" s="379"/>
      <c r="N999" s="379"/>
      <c r="O999" s="379"/>
      <c r="P999" s="379"/>
      <c r="Q999" s="379"/>
      <c r="R999" s="379"/>
      <c r="S999" s="379"/>
      <c r="T999" s="379"/>
      <c r="U999" s="379"/>
      <c r="V999" s="379"/>
      <c r="W999" s="379"/>
      <c r="X999" s="379"/>
      <c r="Y999" s="379"/>
      <c r="Z999" s="379"/>
      <c r="AA999" s="379"/>
      <c r="AB999" s="379"/>
      <c r="AC999" s="379"/>
      <c r="AD999" s="379"/>
      <c r="AE999" s="379"/>
      <c r="AF999" s="379"/>
      <c r="AG999" s="379"/>
      <c r="AH999" s="379"/>
    </row>
    <row r="1000" spans="1:34" ht="15" customHeight="1" x14ac:dyDescent="0.3">
      <c r="A1000" s="379"/>
      <c r="B1000" s="379"/>
      <c r="C1000" s="379"/>
      <c r="D1000" s="379"/>
      <c r="E1000" s="379"/>
      <c r="F1000" s="379"/>
      <c r="G1000" s="379"/>
      <c r="H1000" s="379"/>
      <c r="I1000" s="379"/>
      <c r="J1000" s="379"/>
      <c r="K1000" s="379"/>
      <c r="L1000" s="379"/>
      <c r="M1000" s="379"/>
      <c r="N1000" s="379"/>
      <c r="O1000" s="379"/>
      <c r="P1000" s="379"/>
      <c r="Q1000" s="379"/>
      <c r="R1000" s="379"/>
      <c r="S1000" s="379"/>
      <c r="T1000" s="379"/>
      <c r="U1000" s="379"/>
      <c r="V1000" s="379"/>
      <c r="W1000" s="379"/>
      <c r="X1000" s="379"/>
      <c r="Y1000" s="379"/>
      <c r="Z1000" s="379"/>
      <c r="AA1000" s="379"/>
      <c r="AB1000" s="379"/>
      <c r="AC1000" s="379"/>
      <c r="AD1000" s="379"/>
      <c r="AE1000" s="379"/>
      <c r="AF1000" s="379"/>
      <c r="AG1000" s="379"/>
      <c r="AH1000" s="379"/>
    </row>
    <row r="1001" spans="1:34" ht="15" customHeight="1" x14ac:dyDescent="0.3">
      <c r="A1001" s="379"/>
      <c r="B1001" s="379"/>
      <c r="C1001" s="379"/>
      <c r="D1001" s="379"/>
      <c r="E1001" s="379"/>
      <c r="F1001" s="379"/>
      <c r="G1001" s="379"/>
      <c r="H1001" s="379"/>
      <c r="I1001" s="379"/>
      <c r="J1001" s="379"/>
      <c r="K1001" s="379"/>
      <c r="L1001" s="379"/>
      <c r="M1001" s="379"/>
      <c r="N1001" s="379"/>
      <c r="O1001" s="379"/>
      <c r="P1001" s="379"/>
      <c r="Q1001" s="379"/>
      <c r="R1001" s="379"/>
      <c r="S1001" s="379"/>
      <c r="T1001" s="379"/>
      <c r="U1001" s="379"/>
      <c r="V1001" s="379"/>
      <c r="W1001" s="379"/>
      <c r="X1001" s="379"/>
      <c r="Y1001" s="379"/>
      <c r="Z1001" s="379"/>
      <c r="AA1001" s="379"/>
      <c r="AB1001" s="379"/>
      <c r="AC1001" s="379"/>
      <c r="AD1001" s="379"/>
      <c r="AE1001" s="379"/>
      <c r="AF1001" s="379"/>
      <c r="AG1001" s="379"/>
      <c r="AH1001" s="379"/>
    </row>
    <row r="1002" spans="1:34" ht="15" customHeight="1" x14ac:dyDescent="0.3">
      <c r="A1002" s="379"/>
      <c r="B1002" s="379"/>
      <c r="C1002" s="379"/>
      <c r="D1002" s="379"/>
      <c r="E1002" s="379"/>
      <c r="F1002" s="379"/>
      <c r="G1002" s="379"/>
      <c r="H1002" s="379"/>
      <c r="I1002" s="379"/>
      <c r="J1002" s="379"/>
      <c r="K1002" s="379"/>
      <c r="L1002" s="379"/>
      <c r="M1002" s="379"/>
      <c r="N1002" s="379"/>
      <c r="O1002" s="379"/>
      <c r="P1002" s="379"/>
      <c r="Q1002" s="379"/>
      <c r="R1002" s="379"/>
      <c r="S1002" s="379"/>
      <c r="T1002" s="379"/>
      <c r="U1002" s="379"/>
      <c r="V1002" s="379"/>
      <c r="W1002" s="379"/>
      <c r="X1002" s="379"/>
      <c r="Y1002" s="379"/>
      <c r="Z1002" s="379"/>
      <c r="AA1002" s="379"/>
      <c r="AB1002" s="379"/>
      <c r="AC1002" s="379"/>
      <c r="AD1002" s="379"/>
      <c r="AE1002" s="379"/>
      <c r="AF1002" s="379"/>
      <c r="AG1002" s="379"/>
      <c r="AH1002" s="379"/>
    </row>
    <row r="1003" spans="1:34" ht="15" customHeight="1" x14ac:dyDescent="0.3">
      <c r="A1003" s="379"/>
      <c r="B1003" s="379"/>
      <c r="C1003" s="379"/>
      <c r="D1003" s="379"/>
      <c r="E1003" s="379"/>
      <c r="F1003" s="379"/>
      <c r="G1003" s="379"/>
      <c r="H1003" s="379"/>
      <c r="I1003" s="379"/>
      <c r="J1003" s="379"/>
      <c r="K1003" s="379"/>
      <c r="L1003" s="379"/>
      <c r="M1003" s="379"/>
      <c r="N1003" s="379"/>
      <c r="O1003" s="379"/>
      <c r="P1003" s="379"/>
      <c r="Q1003" s="379"/>
      <c r="R1003" s="379"/>
      <c r="S1003" s="379"/>
      <c r="T1003" s="379"/>
      <c r="U1003" s="379"/>
      <c r="V1003" s="379"/>
      <c r="W1003" s="379"/>
      <c r="X1003" s="379"/>
      <c r="Y1003" s="379"/>
      <c r="Z1003" s="379"/>
      <c r="AA1003" s="379"/>
      <c r="AB1003" s="379"/>
      <c r="AC1003" s="379"/>
      <c r="AD1003" s="379"/>
      <c r="AE1003" s="379"/>
      <c r="AF1003" s="379"/>
      <c r="AG1003" s="379"/>
      <c r="AH1003" s="379"/>
    </row>
    <row r="1004" spans="1:34" ht="15" customHeight="1" x14ac:dyDescent="0.3">
      <c r="A1004" s="379"/>
      <c r="B1004" s="379"/>
      <c r="C1004" s="379"/>
      <c r="D1004" s="379"/>
      <c r="E1004" s="379"/>
      <c r="F1004" s="379"/>
      <c r="G1004" s="379"/>
      <c r="H1004" s="379"/>
      <c r="I1004" s="379"/>
      <c r="J1004" s="379"/>
      <c r="K1004" s="379"/>
      <c r="L1004" s="379"/>
      <c r="M1004" s="379"/>
      <c r="N1004" s="379"/>
      <c r="O1004" s="379"/>
      <c r="P1004" s="379"/>
      <c r="Q1004" s="379"/>
      <c r="R1004" s="379"/>
      <c r="S1004" s="379"/>
      <c r="T1004" s="379"/>
      <c r="U1004" s="379"/>
      <c r="V1004" s="379"/>
      <c r="W1004" s="379"/>
      <c r="X1004" s="379"/>
      <c r="Y1004" s="379"/>
      <c r="Z1004" s="379"/>
      <c r="AA1004" s="379"/>
      <c r="AB1004" s="379"/>
      <c r="AC1004" s="379"/>
      <c r="AD1004" s="379"/>
      <c r="AE1004" s="379"/>
      <c r="AF1004" s="379"/>
      <c r="AG1004" s="379"/>
      <c r="AH1004" s="379"/>
    </row>
    <row r="1005" spans="1:34" ht="15" customHeight="1" x14ac:dyDescent="0.3">
      <c r="A1005" s="379"/>
      <c r="B1005" s="379"/>
      <c r="C1005" s="379"/>
      <c r="D1005" s="379"/>
      <c r="E1005" s="379"/>
      <c r="F1005" s="379"/>
      <c r="G1005" s="379"/>
      <c r="H1005" s="379"/>
      <c r="I1005" s="379"/>
      <c r="J1005" s="379"/>
      <c r="K1005" s="379"/>
      <c r="L1005" s="379"/>
      <c r="M1005" s="379"/>
      <c r="N1005" s="379"/>
      <c r="O1005" s="379"/>
      <c r="P1005" s="379"/>
      <c r="Q1005" s="379"/>
      <c r="R1005" s="379"/>
      <c r="S1005" s="379"/>
      <c r="T1005" s="379"/>
      <c r="U1005" s="379"/>
      <c r="V1005" s="379"/>
      <c r="W1005" s="379"/>
      <c r="X1005" s="379"/>
      <c r="Y1005" s="379"/>
      <c r="Z1005" s="379"/>
      <c r="AA1005" s="379"/>
      <c r="AB1005" s="379"/>
      <c r="AC1005" s="379"/>
      <c r="AD1005" s="379"/>
      <c r="AE1005" s="379"/>
      <c r="AF1005" s="379"/>
      <c r="AG1005" s="379"/>
      <c r="AH1005" s="379"/>
    </row>
    <row r="1006" spans="1:34" ht="15" customHeight="1" x14ac:dyDescent="0.3">
      <c r="A1006" s="379"/>
      <c r="B1006" s="379"/>
      <c r="C1006" s="379"/>
      <c r="D1006" s="379"/>
      <c r="E1006" s="379"/>
      <c r="F1006" s="379"/>
      <c r="G1006" s="379"/>
      <c r="H1006" s="379"/>
      <c r="I1006" s="379"/>
      <c r="J1006" s="379"/>
      <c r="K1006" s="379"/>
      <c r="L1006" s="379"/>
      <c r="M1006" s="379"/>
      <c r="N1006" s="379"/>
      <c r="O1006" s="379"/>
      <c r="P1006" s="379"/>
      <c r="Q1006" s="379"/>
      <c r="R1006" s="379"/>
      <c r="S1006" s="379"/>
      <c r="T1006" s="379"/>
      <c r="U1006" s="379"/>
      <c r="V1006" s="379"/>
      <c r="W1006" s="379"/>
      <c r="X1006" s="379"/>
      <c r="Y1006" s="379"/>
      <c r="Z1006" s="379"/>
      <c r="AA1006" s="379"/>
      <c r="AB1006" s="379"/>
      <c r="AC1006" s="379"/>
      <c r="AD1006" s="379"/>
      <c r="AE1006" s="379"/>
      <c r="AF1006" s="379"/>
      <c r="AG1006" s="379"/>
      <c r="AH1006" s="379"/>
    </row>
    <row r="1007" spans="1:34" ht="15" customHeight="1" x14ac:dyDescent="0.3">
      <c r="A1007" s="379"/>
      <c r="B1007" s="379"/>
      <c r="C1007" s="379"/>
      <c r="D1007" s="379"/>
      <c r="E1007" s="379"/>
      <c r="F1007" s="379"/>
      <c r="G1007" s="379"/>
      <c r="H1007" s="379"/>
      <c r="I1007" s="379"/>
      <c r="J1007" s="379"/>
      <c r="K1007" s="379"/>
      <c r="L1007" s="379"/>
      <c r="M1007" s="379"/>
      <c r="N1007" s="379"/>
      <c r="O1007" s="379"/>
      <c r="P1007" s="379"/>
      <c r="Q1007" s="379"/>
      <c r="R1007" s="379"/>
      <c r="S1007" s="379"/>
      <c r="T1007" s="379"/>
      <c r="U1007" s="379"/>
      <c r="V1007" s="379"/>
      <c r="W1007" s="379"/>
      <c r="X1007" s="379"/>
      <c r="Y1007" s="379"/>
      <c r="Z1007" s="379"/>
      <c r="AA1007" s="379"/>
      <c r="AB1007" s="379"/>
      <c r="AC1007" s="379"/>
      <c r="AD1007" s="379"/>
      <c r="AE1007" s="379"/>
      <c r="AF1007" s="379"/>
      <c r="AG1007" s="379"/>
      <c r="AH1007" s="379"/>
    </row>
    <row r="1008" spans="1:34" ht="15" customHeight="1" x14ac:dyDescent="0.3">
      <c r="A1008" s="379"/>
      <c r="B1008" s="379"/>
      <c r="C1008" s="379"/>
      <c r="D1008" s="379"/>
      <c r="E1008" s="379"/>
      <c r="F1008" s="379"/>
      <c r="G1008" s="379"/>
      <c r="H1008" s="379"/>
      <c r="I1008" s="379"/>
      <c r="J1008" s="379"/>
      <c r="K1008" s="379"/>
      <c r="L1008" s="379"/>
      <c r="M1008" s="379"/>
      <c r="N1008" s="379"/>
      <c r="O1008" s="379"/>
      <c r="P1008" s="379"/>
      <c r="Q1008" s="379"/>
      <c r="R1008" s="379"/>
      <c r="S1008" s="379"/>
      <c r="T1008" s="379"/>
      <c r="U1008" s="379"/>
      <c r="V1008" s="379"/>
      <c r="W1008" s="379"/>
      <c r="X1008" s="379"/>
      <c r="Y1008" s="379"/>
      <c r="Z1008" s="379"/>
      <c r="AA1008" s="379"/>
      <c r="AB1008" s="379"/>
      <c r="AC1008" s="379"/>
      <c r="AD1008" s="379"/>
      <c r="AE1008" s="379"/>
      <c r="AF1008" s="379"/>
      <c r="AG1008" s="379"/>
      <c r="AH1008" s="379"/>
    </row>
    <row r="1009" spans="1:34" ht="15" customHeight="1" x14ac:dyDescent="0.3">
      <c r="A1009" s="379"/>
      <c r="B1009" s="379"/>
      <c r="C1009" s="379"/>
      <c r="D1009" s="379"/>
      <c r="E1009" s="379"/>
      <c r="F1009" s="379"/>
      <c r="G1009" s="379"/>
      <c r="H1009" s="379"/>
      <c r="I1009" s="379"/>
      <c r="J1009" s="379"/>
      <c r="K1009" s="379"/>
      <c r="L1009" s="379"/>
      <c r="M1009" s="379"/>
      <c r="N1009" s="379"/>
      <c r="O1009" s="379"/>
      <c r="P1009" s="379"/>
      <c r="Q1009" s="379"/>
      <c r="R1009" s="379"/>
      <c r="S1009" s="379"/>
      <c r="T1009" s="379"/>
      <c r="U1009" s="379"/>
      <c r="V1009" s="379"/>
      <c r="W1009" s="379"/>
      <c r="X1009" s="379"/>
      <c r="Y1009" s="379"/>
      <c r="Z1009" s="379"/>
      <c r="AA1009" s="379"/>
      <c r="AB1009" s="379"/>
      <c r="AC1009" s="379"/>
      <c r="AD1009" s="379"/>
      <c r="AE1009" s="379"/>
      <c r="AF1009" s="379"/>
      <c r="AG1009" s="379"/>
      <c r="AH1009" s="379"/>
    </row>
    <row r="1010" spans="1:34" ht="15" customHeight="1" x14ac:dyDescent="0.3">
      <c r="A1010" s="379"/>
      <c r="B1010" s="379"/>
      <c r="C1010" s="379"/>
      <c r="D1010" s="379"/>
      <c r="E1010" s="379"/>
      <c r="F1010" s="379"/>
      <c r="G1010" s="379"/>
      <c r="H1010" s="379"/>
      <c r="I1010" s="379"/>
      <c r="J1010" s="379"/>
      <c r="K1010" s="379"/>
      <c r="L1010" s="379"/>
      <c r="M1010" s="379"/>
      <c r="N1010" s="379"/>
      <c r="O1010" s="379"/>
      <c r="P1010" s="379"/>
      <c r="Q1010" s="379"/>
      <c r="R1010" s="379"/>
      <c r="S1010" s="379"/>
      <c r="T1010" s="379"/>
      <c r="U1010" s="379"/>
      <c r="V1010" s="379"/>
      <c r="W1010" s="379"/>
      <c r="X1010" s="379"/>
      <c r="Y1010" s="379"/>
      <c r="Z1010" s="379"/>
      <c r="AA1010" s="379"/>
      <c r="AB1010" s="379"/>
      <c r="AC1010" s="379"/>
      <c r="AD1010" s="379"/>
      <c r="AE1010" s="379"/>
      <c r="AF1010" s="379"/>
      <c r="AG1010" s="379"/>
      <c r="AH1010" s="379"/>
    </row>
    <row r="1011" spans="1:34" ht="15" customHeight="1" x14ac:dyDescent="0.3">
      <c r="A1011" s="379"/>
      <c r="B1011" s="379"/>
      <c r="C1011" s="379"/>
      <c r="D1011" s="379"/>
      <c r="E1011" s="379"/>
      <c r="F1011" s="379"/>
      <c r="G1011" s="379"/>
      <c r="H1011" s="379"/>
      <c r="I1011" s="379"/>
      <c r="J1011" s="379"/>
      <c r="K1011" s="379"/>
      <c r="L1011" s="379"/>
      <c r="M1011" s="379"/>
      <c r="N1011" s="379"/>
      <c r="O1011" s="379"/>
      <c r="P1011" s="379"/>
      <c r="Q1011" s="379"/>
      <c r="R1011" s="379"/>
      <c r="S1011" s="379"/>
      <c r="T1011" s="379"/>
      <c r="U1011" s="379"/>
      <c r="V1011" s="379"/>
      <c r="W1011" s="379"/>
      <c r="X1011" s="379"/>
      <c r="Y1011" s="379"/>
      <c r="Z1011" s="379"/>
      <c r="AA1011" s="379"/>
      <c r="AB1011" s="379"/>
      <c r="AC1011" s="379"/>
      <c r="AD1011" s="379"/>
      <c r="AE1011" s="379"/>
      <c r="AF1011" s="379"/>
      <c r="AG1011" s="379"/>
      <c r="AH1011" s="379"/>
    </row>
    <row r="1012" spans="1:34" ht="15" customHeight="1" x14ac:dyDescent="0.3">
      <c r="A1012" s="379"/>
      <c r="B1012" s="379"/>
      <c r="C1012" s="379"/>
      <c r="D1012" s="379"/>
      <c r="E1012" s="379"/>
      <c r="F1012" s="379"/>
      <c r="G1012" s="379"/>
      <c r="H1012" s="379"/>
      <c r="I1012" s="379"/>
      <c r="J1012" s="379"/>
      <c r="K1012" s="379"/>
      <c r="L1012" s="379"/>
      <c r="M1012" s="379"/>
      <c r="N1012" s="379"/>
      <c r="O1012" s="379"/>
      <c r="P1012" s="379"/>
      <c r="Q1012" s="379"/>
      <c r="R1012" s="379"/>
      <c r="S1012" s="379"/>
      <c r="T1012" s="379"/>
      <c r="U1012" s="379"/>
      <c r="V1012" s="379"/>
      <c r="W1012" s="379"/>
      <c r="X1012" s="379"/>
      <c r="Y1012" s="379"/>
      <c r="Z1012" s="379"/>
      <c r="AA1012" s="379"/>
      <c r="AB1012" s="379"/>
      <c r="AC1012" s="379"/>
      <c r="AD1012" s="379"/>
      <c r="AE1012" s="379"/>
      <c r="AF1012" s="379"/>
      <c r="AG1012" s="379"/>
      <c r="AH1012" s="379"/>
    </row>
    <row r="1013" spans="1:34" ht="15" customHeight="1" x14ac:dyDescent="0.3">
      <c r="A1013" s="379"/>
      <c r="B1013" s="379"/>
      <c r="C1013" s="379"/>
      <c r="D1013" s="379"/>
      <c r="E1013" s="379"/>
      <c r="F1013" s="379"/>
      <c r="G1013" s="379"/>
      <c r="H1013" s="379"/>
      <c r="I1013" s="379"/>
      <c r="J1013" s="379"/>
      <c r="K1013" s="379"/>
      <c r="L1013" s="379"/>
      <c r="M1013" s="379"/>
      <c r="N1013" s="379"/>
      <c r="O1013" s="379"/>
      <c r="P1013" s="379"/>
      <c r="Q1013" s="379"/>
      <c r="R1013" s="379"/>
      <c r="S1013" s="379"/>
      <c r="T1013" s="379"/>
      <c r="U1013" s="379"/>
      <c r="V1013" s="379"/>
      <c r="W1013" s="379"/>
      <c r="X1013" s="379"/>
      <c r="Y1013" s="379"/>
      <c r="Z1013" s="379"/>
      <c r="AA1013" s="379"/>
      <c r="AB1013" s="379"/>
      <c r="AC1013" s="379"/>
      <c r="AD1013" s="379"/>
      <c r="AE1013" s="379"/>
      <c r="AF1013" s="379"/>
      <c r="AG1013" s="379"/>
      <c r="AH1013" s="379"/>
    </row>
    <row r="1014" spans="1:34" ht="15" customHeight="1" x14ac:dyDescent="0.3">
      <c r="A1014" s="379"/>
      <c r="B1014" s="379"/>
      <c r="C1014" s="379"/>
      <c r="D1014" s="379"/>
      <c r="E1014" s="379"/>
      <c r="F1014" s="379"/>
      <c r="G1014" s="379"/>
      <c r="H1014" s="379"/>
      <c r="I1014" s="379"/>
      <c r="J1014" s="379"/>
      <c r="K1014" s="379"/>
      <c r="L1014" s="379"/>
      <c r="M1014" s="379"/>
      <c r="N1014" s="379"/>
      <c r="O1014" s="379"/>
      <c r="P1014" s="379"/>
      <c r="Q1014" s="379"/>
      <c r="R1014" s="379"/>
      <c r="S1014" s="379"/>
      <c r="T1014" s="379"/>
      <c r="U1014" s="379"/>
      <c r="V1014" s="379"/>
      <c r="W1014" s="379"/>
      <c r="X1014" s="379"/>
      <c r="Y1014" s="379"/>
      <c r="Z1014" s="379"/>
      <c r="AA1014" s="379"/>
      <c r="AB1014" s="379"/>
      <c r="AC1014" s="379"/>
      <c r="AD1014" s="379"/>
      <c r="AE1014" s="379"/>
      <c r="AF1014" s="379"/>
      <c r="AG1014" s="379"/>
      <c r="AH1014" s="379"/>
    </row>
    <row r="1015" spans="1:34" ht="15" customHeight="1" x14ac:dyDescent="0.3">
      <c r="A1015" s="379"/>
      <c r="B1015" s="379"/>
      <c r="C1015" s="379"/>
      <c r="D1015" s="379"/>
      <c r="E1015" s="379"/>
      <c r="F1015" s="379"/>
      <c r="G1015" s="379"/>
      <c r="H1015" s="379"/>
      <c r="I1015" s="379"/>
      <c r="J1015" s="379"/>
      <c r="K1015" s="379"/>
      <c r="L1015" s="379"/>
      <c r="M1015" s="379"/>
      <c r="N1015" s="379"/>
      <c r="O1015" s="379"/>
      <c r="P1015" s="379"/>
      <c r="Q1015" s="379"/>
      <c r="R1015" s="379"/>
      <c r="S1015" s="379"/>
      <c r="T1015" s="379"/>
      <c r="U1015" s="379"/>
      <c r="V1015" s="379"/>
      <c r="W1015" s="379"/>
      <c r="X1015" s="379"/>
      <c r="Y1015" s="379"/>
      <c r="Z1015" s="379"/>
      <c r="AA1015" s="379"/>
      <c r="AB1015" s="379"/>
      <c r="AC1015" s="379"/>
      <c r="AD1015" s="379"/>
      <c r="AE1015" s="379"/>
      <c r="AF1015" s="379"/>
      <c r="AG1015" s="379"/>
      <c r="AH1015" s="379"/>
    </row>
    <row r="1016" spans="1:34" ht="15" customHeight="1" x14ac:dyDescent="0.3">
      <c r="A1016" s="379"/>
      <c r="B1016" s="379"/>
      <c r="C1016" s="379"/>
      <c r="D1016" s="379"/>
      <c r="E1016" s="379"/>
      <c r="F1016" s="379"/>
      <c r="G1016" s="379"/>
      <c r="H1016" s="379"/>
      <c r="I1016" s="379"/>
      <c r="J1016" s="379"/>
      <c r="K1016" s="379"/>
      <c r="L1016" s="379"/>
      <c r="M1016" s="379"/>
      <c r="N1016" s="379"/>
      <c r="O1016" s="379"/>
      <c r="P1016" s="379"/>
      <c r="Q1016" s="379"/>
      <c r="R1016" s="379"/>
      <c r="S1016" s="379"/>
      <c r="T1016" s="379"/>
      <c r="U1016" s="379"/>
      <c r="V1016" s="379"/>
      <c r="W1016" s="379"/>
      <c r="X1016" s="379"/>
      <c r="Y1016" s="379"/>
      <c r="Z1016" s="379"/>
      <c r="AA1016" s="379"/>
      <c r="AB1016" s="379"/>
      <c r="AC1016" s="379"/>
      <c r="AD1016" s="379"/>
      <c r="AE1016" s="379"/>
      <c r="AF1016" s="379"/>
      <c r="AG1016" s="379"/>
      <c r="AH1016" s="379"/>
    </row>
    <row r="1017" spans="1:34" ht="15" customHeight="1" x14ac:dyDescent="0.3">
      <c r="A1017" s="379"/>
      <c r="B1017" s="379"/>
      <c r="C1017" s="379"/>
      <c r="D1017" s="379"/>
      <c r="E1017" s="379"/>
      <c r="F1017" s="379"/>
      <c r="G1017" s="379"/>
      <c r="H1017" s="379"/>
      <c r="I1017" s="379"/>
      <c r="J1017" s="379"/>
      <c r="K1017" s="379"/>
      <c r="L1017" s="379"/>
      <c r="M1017" s="379"/>
      <c r="N1017" s="379"/>
      <c r="O1017" s="379"/>
      <c r="P1017" s="379"/>
      <c r="Q1017" s="379"/>
      <c r="R1017" s="379"/>
      <c r="S1017" s="379"/>
      <c r="T1017" s="379"/>
      <c r="U1017" s="379"/>
      <c r="V1017" s="379"/>
      <c r="W1017" s="379"/>
      <c r="X1017" s="379"/>
      <c r="Y1017" s="379"/>
      <c r="Z1017" s="379"/>
      <c r="AA1017" s="379"/>
      <c r="AB1017" s="379"/>
      <c r="AC1017" s="379"/>
      <c r="AD1017" s="379"/>
      <c r="AE1017" s="379"/>
      <c r="AF1017" s="379"/>
      <c r="AG1017" s="379"/>
      <c r="AH1017" s="379"/>
    </row>
    <row r="1018" spans="1:34" ht="15" customHeight="1" x14ac:dyDescent="0.3">
      <c r="A1018" s="379"/>
      <c r="B1018" s="379"/>
      <c r="C1018" s="379"/>
      <c r="D1018" s="379"/>
      <c r="E1018" s="379"/>
      <c r="F1018" s="379"/>
      <c r="G1018" s="379"/>
      <c r="H1018" s="379"/>
      <c r="I1018" s="379"/>
      <c r="J1018" s="379"/>
      <c r="K1018" s="379"/>
      <c r="L1018" s="379"/>
      <c r="M1018" s="379"/>
      <c r="N1018" s="379"/>
      <c r="O1018" s="379"/>
      <c r="P1018" s="379"/>
      <c r="Q1018" s="379"/>
      <c r="R1018" s="379"/>
      <c r="S1018" s="379"/>
      <c r="T1018" s="379"/>
      <c r="U1018" s="379"/>
      <c r="V1018" s="379"/>
      <c r="W1018" s="379"/>
      <c r="X1018" s="379"/>
      <c r="Y1018" s="379"/>
      <c r="Z1018" s="379"/>
      <c r="AA1018" s="379"/>
      <c r="AB1018" s="379"/>
      <c r="AC1018" s="379"/>
      <c r="AD1018" s="379"/>
      <c r="AE1018" s="379"/>
      <c r="AF1018" s="379"/>
      <c r="AG1018" s="379"/>
      <c r="AH1018" s="379"/>
    </row>
    <row r="1019" spans="1:34" ht="15" customHeight="1" x14ac:dyDescent="0.3">
      <c r="A1019" s="379"/>
      <c r="B1019" s="379"/>
      <c r="C1019" s="379"/>
      <c r="D1019" s="379"/>
      <c r="E1019" s="379"/>
      <c r="F1019" s="379"/>
      <c r="G1019" s="379"/>
      <c r="H1019" s="379"/>
      <c r="I1019" s="379"/>
      <c r="J1019" s="379"/>
      <c r="K1019" s="379"/>
      <c r="L1019" s="379"/>
      <c r="M1019" s="379"/>
      <c r="N1019" s="379"/>
      <c r="O1019" s="379"/>
      <c r="P1019" s="379"/>
      <c r="Q1019" s="379"/>
      <c r="R1019" s="379"/>
      <c r="S1019" s="379"/>
      <c r="T1019" s="379"/>
      <c r="U1019" s="379"/>
      <c r="V1019" s="379"/>
      <c r="W1019" s="379"/>
      <c r="X1019" s="379"/>
      <c r="Y1019" s="379"/>
      <c r="Z1019" s="379"/>
      <c r="AA1019" s="379"/>
      <c r="AB1019" s="379"/>
      <c r="AC1019" s="379"/>
      <c r="AD1019" s="379"/>
      <c r="AE1019" s="379"/>
      <c r="AF1019" s="379"/>
      <c r="AG1019" s="379"/>
      <c r="AH1019" s="379"/>
    </row>
    <row r="1020" spans="1:34" ht="15" customHeight="1" x14ac:dyDescent="0.3">
      <c r="A1020" s="379"/>
      <c r="B1020" s="379"/>
      <c r="C1020" s="379"/>
      <c r="D1020" s="379"/>
      <c r="E1020" s="379"/>
      <c r="F1020" s="379"/>
      <c r="G1020" s="379"/>
      <c r="H1020" s="379"/>
      <c r="I1020" s="379"/>
      <c r="J1020" s="379"/>
      <c r="K1020" s="379"/>
      <c r="L1020" s="379"/>
      <c r="M1020" s="379"/>
      <c r="N1020" s="379"/>
      <c r="O1020" s="379"/>
      <c r="P1020" s="379"/>
      <c r="Q1020" s="379"/>
      <c r="R1020" s="379"/>
      <c r="S1020" s="379"/>
      <c r="T1020" s="379"/>
      <c r="U1020" s="379"/>
      <c r="V1020" s="379"/>
      <c r="W1020" s="379"/>
      <c r="X1020" s="379"/>
      <c r="Y1020" s="379"/>
      <c r="Z1020" s="379"/>
      <c r="AA1020" s="379"/>
      <c r="AB1020" s="379"/>
      <c r="AC1020" s="379"/>
      <c r="AD1020" s="379"/>
      <c r="AE1020" s="379"/>
      <c r="AF1020" s="379"/>
      <c r="AG1020" s="379"/>
      <c r="AH1020" s="379"/>
    </row>
    <row r="1021" spans="1:34" ht="15" customHeight="1" x14ac:dyDescent="0.3">
      <c r="A1021" s="379"/>
      <c r="B1021" s="379"/>
      <c r="C1021" s="379"/>
      <c r="D1021" s="379"/>
      <c r="E1021" s="379"/>
      <c r="F1021" s="379"/>
      <c r="G1021" s="379"/>
      <c r="H1021" s="379"/>
      <c r="I1021" s="379"/>
      <c r="J1021" s="379"/>
      <c r="K1021" s="379"/>
      <c r="L1021" s="379"/>
      <c r="M1021" s="379"/>
      <c r="N1021" s="379"/>
      <c r="O1021" s="379"/>
      <c r="P1021" s="379"/>
      <c r="Q1021" s="379"/>
      <c r="R1021" s="379"/>
      <c r="S1021" s="379"/>
      <c r="T1021" s="379"/>
      <c r="U1021" s="379"/>
      <c r="V1021" s="379"/>
      <c r="W1021" s="379"/>
      <c r="X1021" s="379"/>
      <c r="Y1021" s="379"/>
      <c r="Z1021" s="379"/>
      <c r="AA1021" s="379"/>
      <c r="AB1021" s="379"/>
      <c r="AC1021" s="379"/>
      <c r="AD1021" s="379"/>
      <c r="AE1021" s="379"/>
      <c r="AF1021" s="379"/>
      <c r="AG1021" s="379"/>
      <c r="AH1021" s="379"/>
    </row>
    <row r="1022" spans="1:34" ht="15" customHeight="1" x14ac:dyDescent="0.3">
      <c r="A1022" s="379"/>
      <c r="B1022" s="379"/>
      <c r="C1022" s="379"/>
      <c r="D1022" s="379"/>
      <c r="E1022" s="379"/>
      <c r="F1022" s="379"/>
      <c r="G1022" s="379"/>
      <c r="H1022" s="379"/>
      <c r="I1022" s="379"/>
      <c r="J1022" s="379"/>
      <c r="K1022" s="379"/>
      <c r="L1022" s="379"/>
      <c r="M1022" s="379"/>
      <c r="N1022" s="379"/>
      <c r="O1022" s="379"/>
      <c r="P1022" s="379"/>
      <c r="Q1022" s="379"/>
      <c r="R1022" s="379"/>
      <c r="S1022" s="379"/>
      <c r="T1022" s="379"/>
      <c r="U1022" s="379"/>
      <c r="V1022" s="379"/>
      <c r="W1022" s="379"/>
      <c r="X1022" s="379"/>
      <c r="Y1022" s="379"/>
      <c r="Z1022" s="379"/>
      <c r="AA1022" s="379"/>
      <c r="AB1022" s="379"/>
      <c r="AC1022" s="379"/>
      <c r="AD1022" s="379"/>
      <c r="AE1022" s="379"/>
      <c r="AF1022" s="379"/>
      <c r="AG1022" s="379"/>
      <c r="AH1022" s="379"/>
    </row>
    <row r="1023" spans="1:34" ht="15" customHeight="1" x14ac:dyDescent="0.3">
      <c r="A1023" s="379"/>
      <c r="B1023" s="379"/>
      <c r="C1023" s="379"/>
      <c r="D1023" s="379"/>
      <c r="E1023" s="379"/>
      <c r="F1023" s="379"/>
      <c r="G1023" s="379"/>
      <c r="H1023" s="379"/>
      <c r="I1023" s="379"/>
      <c r="J1023" s="379"/>
      <c r="K1023" s="379"/>
      <c r="L1023" s="379"/>
      <c r="M1023" s="379"/>
      <c r="N1023" s="379"/>
      <c r="O1023" s="379"/>
      <c r="P1023" s="379"/>
      <c r="Q1023" s="379"/>
      <c r="R1023" s="379"/>
      <c r="S1023" s="379"/>
      <c r="T1023" s="379"/>
      <c r="U1023" s="379"/>
      <c r="V1023" s="379"/>
      <c r="W1023" s="379"/>
      <c r="X1023" s="379"/>
      <c r="Y1023" s="379"/>
      <c r="Z1023" s="379"/>
      <c r="AA1023" s="379"/>
      <c r="AB1023" s="379"/>
      <c r="AC1023" s="379"/>
      <c r="AD1023" s="379"/>
      <c r="AE1023" s="379"/>
      <c r="AF1023" s="379"/>
      <c r="AG1023" s="379"/>
      <c r="AH1023" s="379"/>
    </row>
    <row r="1024" spans="1:34" ht="15" customHeight="1" x14ac:dyDescent="0.3">
      <c r="A1024" s="379"/>
      <c r="B1024" s="379"/>
      <c r="C1024" s="379"/>
      <c r="D1024" s="379"/>
      <c r="E1024" s="379"/>
      <c r="F1024" s="379"/>
      <c r="G1024" s="379"/>
      <c r="H1024" s="379"/>
      <c r="I1024" s="379"/>
      <c r="J1024" s="379"/>
      <c r="K1024" s="379"/>
      <c r="L1024" s="379"/>
      <c r="M1024" s="379"/>
      <c r="N1024" s="379"/>
      <c r="O1024" s="379"/>
      <c r="P1024" s="379"/>
      <c r="Q1024" s="379"/>
      <c r="R1024" s="379"/>
      <c r="S1024" s="379"/>
      <c r="T1024" s="379"/>
      <c r="U1024" s="379"/>
      <c r="V1024" s="379"/>
      <c r="W1024" s="379"/>
      <c r="X1024" s="379"/>
      <c r="Y1024" s="379"/>
      <c r="Z1024" s="379"/>
      <c r="AA1024" s="379"/>
      <c r="AB1024" s="379"/>
      <c r="AC1024" s="379"/>
      <c r="AD1024" s="379"/>
      <c r="AE1024" s="379"/>
      <c r="AF1024" s="379"/>
      <c r="AG1024" s="379"/>
      <c r="AH1024" s="379"/>
    </row>
    <row r="1025" spans="1:34" ht="15" customHeight="1" x14ac:dyDescent="0.3">
      <c r="A1025" s="379"/>
      <c r="B1025" s="379"/>
      <c r="C1025" s="379"/>
      <c r="D1025" s="379"/>
      <c r="E1025" s="379"/>
      <c r="F1025" s="379"/>
      <c r="G1025" s="379"/>
      <c r="H1025" s="379"/>
      <c r="I1025" s="379"/>
      <c r="J1025" s="379"/>
      <c r="K1025" s="379"/>
      <c r="L1025" s="379"/>
      <c r="M1025" s="379"/>
      <c r="N1025" s="379"/>
      <c r="O1025" s="379"/>
      <c r="P1025" s="379"/>
      <c r="Q1025" s="379"/>
      <c r="R1025" s="379"/>
      <c r="S1025" s="379"/>
      <c r="T1025" s="379"/>
      <c r="U1025" s="379"/>
      <c r="V1025" s="379"/>
      <c r="W1025" s="379"/>
      <c r="X1025" s="379"/>
      <c r="Y1025" s="379"/>
      <c r="Z1025" s="379"/>
      <c r="AA1025" s="379"/>
      <c r="AB1025" s="379"/>
      <c r="AC1025" s="379"/>
      <c r="AD1025" s="379"/>
      <c r="AE1025" s="379"/>
      <c r="AF1025" s="379"/>
      <c r="AG1025" s="379"/>
      <c r="AH1025" s="379"/>
    </row>
    <row r="1026" spans="1:34" ht="15" customHeight="1" x14ac:dyDescent="0.3">
      <c r="A1026" s="379"/>
      <c r="B1026" s="379"/>
      <c r="C1026" s="379"/>
      <c r="D1026" s="379"/>
      <c r="E1026" s="379"/>
      <c r="F1026" s="379"/>
      <c r="G1026" s="379"/>
      <c r="H1026" s="379"/>
      <c r="I1026" s="379"/>
      <c r="J1026" s="379"/>
      <c r="K1026" s="379"/>
      <c r="L1026" s="379"/>
      <c r="M1026" s="379"/>
      <c r="N1026" s="379"/>
      <c r="O1026" s="379"/>
      <c r="P1026" s="379"/>
      <c r="Q1026" s="379"/>
      <c r="R1026" s="379"/>
      <c r="S1026" s="379"/>
      <c r="T1026" s="379"/>
      <c r="U1026" s="379"/>
      <c r="V1026" s="379"/>
      <c r="W1026" s="379"/>
      <c r="X1026" s="379"/>
      <c r="Y1026" s="379"/>
      <c r="Z1026" s="379"/>
      <c r="AA1026" s="379"/>
      <c r="AB1026" s="379"/>
      <c r="AC1026" s="379"/>
      <c r="AD1026" s="379"/>
      <c r="AE1026" s="379"/>
      <c r="AF1026" s="379"/>
      <c r="AG1026" s="379"/>
      <c r="AH1026" s="379"/>
    </row>
    <row r="1027" spans="1:34" ht="15" customHeight="1" x14ac:dyDescent="0.3">
      <c r="A1027" s="379"/>
      <c r="B1027" s="379"/>
      <c r="C1027" s="379"/>
      <c r="D1027" s="379"/>
      <c r="E1027" s="379"/>
      <c r="F1027" s="379"/>
      <c r="G1027" s="379"/>
      <c r="H1027" s="379"/>
      <c r="I1027" s="379"/>
      <c r="J1027" s="379"/>
      <c r="K1027" s="379"/>
      <c r="L1027" s="379"/>
      <c r="M1027" s="379"/>
      <c r="N1027" s="379"/>
      <c r="O1027" s="379"/>
      <c r="P1027" s="379"/>
      <c r="Q1027" s="379"/>
      <c r="R1027" s="379"/>
      <c r="S1027" s="379"/>
      <c r="T1027" s="379"/>
      <c r="U1027" s="379"/>
      <c r="V1027" s="379"/>
      <c r="W1027" s="379"/>
      <c r="X1027" s="379"/>
      <c r="Y1027" s="379"/>
      <c r="Z1027" s="379"/>
      <c r="AA1027" s="379"/>
      <c r="AB1027" s="379"/>
      <c r="AC1027" s="379"/>
      <c r="AD1027" s="379"/>
      <c r="AE1027" s="379"/>
      <c r="AF1027" s="379"/>
      <c r="AG1027" s="379"/>
      <c r="AH1027" s="379"/>
    </row>
    <row r="1028" spans="1:34" ht="15" customHeight="1" x14ac:dyDescent="0.3">
      <c r="A1028" s="379"/>
      <c r="B1028" s="379"/>
      <c r="C1028" s="379"/>
      <c r="D1028" s="379"/>
      <c r="E1028" s="379"/>
      <c r="F1028" s="379"/>
      <c r="G1028" s="379"/>
      <c r="H1028" s="379"/>
      <c r="I1028" s="379"/>
      <c r="J1028" s="379"/>
      <c r="K1028" s="379"/>
      <c r="L1028" s="379"/>
      <c r="M1028" s="379"/>
      <c r="N1028" s="379"/>
      <c r="O1028" s="379"/>
      <c r="P1028" s="379"/>
      <c r="Q1028" s="379"/>
      <c r="R1028" s="379"/>
      <c r="S1028" s="379"/>
      <c r="T1028" s="379"/>
      <c r="U1028" s="379"/>
      <c r="V1028" s="379"/>
      <c r="W1028" s="379"/>
      <c r="X1028" s="379"/>
      <c r="Y1028" s="379"/>
      <c r="Z1028" s="379"/>
      <c r="AA1028" s="379"/>
      <c r="AB1028" s="379"/>
      <c r="AC1028" s="379"/>
      <c r="AD1028" s="379"/>
      <c r="AE1028" s="379"/>
      <c r="AF1028" s="379"/>
      <c r="AG1028" s="379"/>
      <c r="AH1028" s="379"/>
    </row>
    <row r="1029" spans="1:34" ht="15" customHeight="1" x14ac:dyDescent="0.3">
      <c r="A1029" s="379"/>
      <c r="B1029" s="379"/>
      <c r="C1029" s="379"/>
      <c r="D1029" s="379"/>
      <c r="E1029" s="379"/>
      <c r="F1029" s="379"/>
      <c r="G1029" s="379"/>
      <c r="H1029" s="379"/>
      <c r="I1029" s="379"/>
      <c r="J1029" s="379"/>
      <c r="K1029" s="379"/>
      <c r="L1029" s="379"/>
      <c r="M1029" s="379"/>
      <c r="N1029" s="379"/>
      <c r="O1029" s="379"/>
      <c r="P1029" s="379"/>
      <c r="Q1029" s="379"/>
      <c r="R1029" s="379"/>
      <c r="S1029" s="379"/>
      <c r="T1029" s="379"/>
      <c r="U1029" s="379"/>
      <c r="V1029" s="379"/>
      <c r="W1029" s="379"/>
      <c r="X1029" s="379"/>
      <c r="Y1029" s="379"/>
      <c r="Z1029" s="379"/>
      <c r="AA1029" s="379"/>
      <c r="AB1029" s="379"/>
      <c r="AC1029" s="379"/>
      <c r="AD1029" s="379"/>
      <c r="AE1029" s="379"/>
      <c r="AF1029" s="379"/>
      <c r="AG1029" s="379"/>
      <c r="AH1029" s="379"/>
    </row>
    <row r="1030" spans="1:34" ht="15" customHeight="1" x14ac:dyDescent="0.3">
      <c r="A1030" s="379"/>
      <c r="B1030" s="379"/>
      <c r="C1030" s="379"/>
      <c r="D1030" s="379"/>
      <c r="E1030" s="379"/>
      <c r="F1030" s="379"/>
      <c r="G1030" s="379"/>
      <c r="H1030" s="379"/>
      <c r="I1030" s="379"/>
      <c r="J1030" s="379"/>
      <c r="K1030" s="379"/>
      <c r="L1030" s="379"/>
      <c r="M1030" s="379"/>
      <c r="N1030" s="379"/>
      <c r="O1030" s="379"/>
      <c r="P1030" s="379"/>
      <c r="Q1030" s="379"/>
      <c r="R1030" s="379"/>
      <c r="S1030" s="379"/>
      <c r="T1030" s="379"/>
      <c r="U1030" s="379"/>
      <c r="V1030" s="379"/>
      <c r="W1030" s="379"/>
      <c r="X1030" s="379"/>
      <c r="Y1030" s="379"/>
      <c r="Z1030" s="379"/>
      <c r="AA1030" s="379"/>
      <c r="AB1030" s="379"/>
      <c r="AC1030" s="379"/>
      <c r="AD1030" s="379"/>
      <c r="AE1030" s="379"/>
      <c r="AF1030" s="379"/>
      <c r="AG1030" s="379"/>
      <c r="AH1030" s="379"/>
    </row>
    <row r="1031" spans="1:34" ht="15" customHeight="1" x14ac:dyDescent="0.3">
      <c r="A1031" s="379"/>
      <c r="B1031" s="379"/>
      <c r="C1031" s="379"/>
      <c r="D1031" s="379"/>
      <c r="E1031" s="379"/>
      <c r="F1031" s="379"/>
      <c r="G1031" s="379"/>
      <c r="H1031" s="379"/>
      <c r="I1031" s="379"/>
      <c r="J1031" s="379"/>
      <c r="K1031" s="379"/>
      <c r="L1031" s="379"/>
      <c r="M1031" s="379"/>
      <c r="N1031" s="379"/>
      <c r="O1031" s="379"/>
      <c r="P1031" s="379"/>
      <c r="Q1031" s="379"/>
      <c r="R1031" s="379"/>
      <c r="S1031" s="379"/>
      <c r="T1031" s="379"/>
      <c r="U1031" s="379"/>
      <c r="V1031" s="379"/>
      <c r="W1031" s="379"/>
      <c r="X1031" s="379"/>
      <c r="Y1031" s="379"/>
      <c r="Z1031" s="379"/>
      <c r="AA1031" s="379"/>
      <c r="AB1031" s="379"/>
      <c r="AC1031" s="379"/>
      <c r="AD1031" s="379"/>
      <c r="AE1031" s="379"/>
      <c r="AF1031" s="379"/>
      <c r="AG1031" s="379"/>
      <c r="AH1031" s="379"/>
    </row>
    <row r="1032" spans="1:34" ht="15" customHeight="1" x14ac:dyDescent="0.3">
      <c r="A1032" s="379"/>
      <c r="B1032" s="379"/>
      <c r="C1032" s="379"/>
      <c r="D1032" s="379"/>
      <c r="E1032" s="379"/>
      <c r="F1032" s="379"/>
      <c r="G1032" s="379"/>
      <c r="H1032" s="379"/>
      <c r="I1032" s="379"/>
      <c r="J1032" s="379"/>
      <c r="K1032" s="379"/>
      <c r="L1032" s="379"/>
      <c r="M1032" s="379"/>
      <c r="N1032" s="379"/>
      <c r="O1032" s="379"/>
      <c r="P1032" s="379"/>
      <c r="Q1032" s="379"/>
      <c r="R1032" s="379"/>
      <c r="S1032" s="379"/>
      <c r="T1032" s="379"/>
      <c r="U1032" s="379"/>
      <c r="V1032" s="379"/>
      <c r="W1032" s="379"/>
      <c r="X1032" s="379"/>
      <c r="Y1032" s="379"/>
      <c r="Z1032" s="379"/>
      <c r="AA1032" s="379"/>
      <c r="AB1032" s="379"/>
      <c r="AC1032" s="379"/>
      <c r="AD1032" s="379"/>
      <c r="AE1032" s="379"/>
      <c r="AF1032" s="379"/>
      <c r="AG1032" s="379"/>
      <c r="AH1032" s="379"/>
    </row>
    <row r="1033" spans="1:34" ht="15" customHeight="1" x14ac:dyDescent="0.3">
      <c r="A1033" s="379"/>
      <c r="B1033" s="379"/>
      <c r="C1033" s="379"/>
      <c r="D1033" s="379"/>
      <c r="E1033" s="379"/>
      <c r="F1033" s="379"/>
      <c r="G1033" s="379"/>
      <c r="H1033" s="379"/>
      <c r="I1033" s="379"/>
      <c r="J1033" s="379"/>
      <c r="K1033" s="379"/>
      <c r="L1033" s="379"/>
      <c r="M1033" s="379"/>
      <c r="N1033" s="379"/>
      <c r="O1033" s="379"/>
      <c r="P1033" s="379"/>
      <c r="Q1033" s="379"/>
      <c r="R1033" s="379"/>
      <c r="S1033" s="379"/>
      <c r="T1033" s="379"/>
      <c r="U1033" s="379"/>
      <c r="V1033" s="379"/>
      <c r="W1033" s="379"/>
      <c r="X1033" s="379"/>
      <c r="Y1033" s="379"/>
      <c r="Z1033" s="379"/>
      <c r="AA1033" s="379"/>
      <c r="AB1033" s="379"/>
      <c r="AC1033" s="379"/>
      <c r="AD1033" s="379"/>
      <c r="AE1033" s="379"/>
      <c r="AF1033" s="379"/>
      <c r="AG1033" s="379"/>
      <c r="AH1033" s="379"/>
    </row>
    <row r="1034" spans="1:34" ht="15" customHeight="1" x14ac:dyDescent="0.3">
      <c r="A1034" s="379"/>
      <c r="B1034" s="379"/>
      <c r="C1034" s="379"/>
      <c r="D1034" s="379"/>
      <c r="E1034" s="379"/>
      <c r="F1034" s="379"/>
      <c r="G1034" s="379"/>
      <c r="H1034" s="379"/>
      <c r="I1034" s="379"/>
      <c r="J1034" s="379"/>
      <c r="K1034" s="379"/>
      <c r="L1034" s="379"/>
      <c r="M1034" s="379"/>
      <c r="N1034" s="379"/>
      <c r="O1034" s="379"/>
      <c r="P1034" s="379"/>
      <c r="Q1034" s="379"/>
      <c r="R1034" s="379"/>
      <c r="S1034" s="379"/>
      <c r="T1034" s="379"/>
      <c r="U1034" s="379"/>
      <c r="V1034" s="379"/>
      <c r="W1034" s="379"/>
      <c r="X1034" s="379"/>
      <c r="Y1034" s="379"/>
      <c r="Z1034" s="379"/>
      <c r="AA1034" s="379"/>
      <c r="AB1034" s="379"/>
      <c r="AC1034" s="379"/>
      <c r="AD1034" s="379"/>
      <c r="AE1034" s="379"/>
      <c r="AF1034" s="379"/>
      <c r="AG1034" s="379"/>
      <c r="AH1034" s="379"/>
    </row>
    <row r="1035" spans="1:34" ht="15" customHeight="1" x14ac:dyDescent="0.3">
      <c r="A1035" s="379"/>
      <c r="B1035" s="379"/>
      <c r="C1035" s="379"/>
      <c r="D1035" s="379"/>
      <c r="E1035" s="379"/>
      <c r="F1035" s="379"/>
      <c r="G1035" s="379"/>
      <c r="H1035" s="379"/>
      <c r="I1035" s="379"/>
      <c r="J1035" s="379"/>
      <c r="K1035" s="379"/>
      <c r="L1035" s="379"/>
      <c r="M1035" s="379"/>
      <c r="N1035" s="379"/>
      <c r="O1035" s="379"/>
      <c r="P1035" s="379"/>
      <c r="Q1035" s="379"/>
      <c r="R1035" s="379"/>
      <c r="S1035" s="379"/>
      <c r="T1035" s="379"/>
      <c r="U1035" s="379"/>
      <c r="V1035" s="379"/>
      <c r="W1035" s="379"/>
      <c r="X1035" s="379"/>
      <c r="Y1035" s="379"/>
      <c r="Z1035" s="379"/>
      <c r="AA1035" s="379"/>
      <c r="AB1035" s="379"/>
      <c r="AC1035" s="379"/>
      <c r="AD1035" s="379"/>
      <c r="AE1035" s="379"/>
      <c r="AF1035" s="379"/>
      <c r="AG1035" s="379"/>
      <c r="AH1035" s="379"/>
    </row>
    <row r="1036" spans="1:34" ht="15" customHeight="1" x14ac:dyDescent="0.3">
      <c r="A1036" s="379"/>
      <c r="B1036" s="379"/>
      <c r="C1036" s="379"/>
      <c r="D1036" s="379"/>
      <c r="E1036" s="379"/>
      <c r="F1036" s="379"/>
      <c r="G1036" s="379"/>
      <c r="H1036" s="379"/>
      <c r="I1036" s="379"/>
      <c r="J1036" s="379"/>
      <c r="K1036" s="379"/>
      <c r="L1036" s="379"/>
      <c r="M1036" s="379"/>
      <c r="N1036" s="379"/>
      <c r="O1036" s="379"/>
      <c r="P1036" s="379"/>
      <c r="Q1036" s="379"/>
      <c r="R1036" s="379"/>
      <c r="S1036" s="379"/>
      <c r="T1036" s="379"/>
      <c r="U1036" s="379"/>
      <c r="V1036" s="379"/>
      <c r="W1036" s="379"/>
      <c r="X1036" s="379"/>
      <c r="Y1036" s="379"/>
      <c r="Z1036" s="379"/>
      <c r="AA1036" s="379"/>
      <c r="AB1036" s="379"/>
      <c r="AC1036" s="379"/>
      <c r="AD1036" s="379"/>
      <c r="AE1036" s="379"/>
      <c r="AF1036" s="379"/>
      <c r="AG1036" s="379"/>
      <c r="AH1036" s="379"/>
    </row>
    <row r="1037" spans="1:34" ht="15" customHeight="1" x14ac:dyDescent="0.3">
      <c r="A1037" s="379"/>
      <c r="B1037" s="379"/>
      <c r="C1037" s="379"/>
      <c r="D1037" s="379"/>
      <c r="E1037" s="379"/>
      <c r="F1037" s="379"/>
      <c r="G1037" s="379"/>
      <c r="H1037" s="379"/>
      <c r="I1037" s="379"/>
      <c r="J1037" s="379"/>
      <c r="K1037" s="379"/>
      <c r="L1037" s="379"/>
      <c r="M1037" s="379"/>
      <c r="N1037" s="379"/>
      <c r="O1037" s="379"/>
      <c r="P1037" s="379"/>
      <c r="Q1037" s="379"/>
      <c r="R1037" s="379"/>
      <c r="S1037" s="379"/>
      <c r="T1037" s="379"/>
      <c r="U1037" s="379"/>
      <c r="V1037" s="379"/>
      <c r="W1037" s="379"/>
      <c r="X1037" s="379"/>
      <c r="Y1037" s="379"/>
      <c r="Z1037" s="379"/>
      <c r="AA1037" s="379"/>
      <c r="AB1037" s="379"/>
      <c r="AC1037" s="379"/>
      <c r="AD1037" s="379"/>
      <c r="AE1037" s="379"/>
      <c r="AF1037" s="379"/>
      <c r="AG1037" s="379"/>
      <c r="AH1037" s="379"/>
    </row>
    <row r="1038" spans="1:34" ht="15" customHeight="1" x14ac:dyDescent="0.3">
      <c r="A1038" s="379"/>
      <c r="B1038" s="379"/>
      <c r="C1038" s="379"/>
      <c r="D1038" s="379"/>
      <c r="E1038" s="379"/>
      <c r="F1038" s="379"/>
      <c r="G1038" s="379"/>
      <c r="H1038" s="379"/>
      <c r="I1038" s="379"/>
      <c r="J1038" s="379"/>
      <c r="K1038" s="379"/>
      <c r="L1038" s="379"/>
      <c r="M1038" s="379"/>
      <c r="N1038" s="379"/>
      <c r="O1038" s="379"/>
      <c r="P1038" s="379"/>
      <c r="Q1038" s="379"/>
      <c r="R1038" s="379"/>
      <c r="S1038" s="379"/>
      <c r="T1038" s="379"/>
      <c r="U1038" s="379"/>
      <c r="V1038" s="379"/>
      <c r="W1038" s="379"/>
      <c r="X1038" s="379"/>
      <c r="Y1038" s="379"/>
      <c r="Z1038" s="379"/>
      <c r="AA1038" s="379"/>
      <c r="AB1038" s="379"/>
      <c r="AC1038" s="379"/>
      <c r="AD1038" s="379"/>
      <c r="AE1038" s="379"/>
      <c r="AF1038" s="379"/>
      <c r="AG1038" s="379"/>
      <c r="AH1038" s="379"/>
    </row>
    <row r="1039" spans="1:34" ht="15" customHeight="1" x14ac:dyDescent="0.3">
      <c r="A1039" s="379"/>
      <c r="B1039" s="379"/>
      <c r="C1039" s="379"/>
      <c r="D1039" s="379"/>
      <c r="E1039" s="379"/>
      <c r="F1039" s="379"/>
      <c r="G1039" s="379"/>
      <c r="H1039" s="379"/>
      <c r="I1039" s="379"/>
      <c r="J1039" s="379"/>
      <c r="K1039" s="379"/>
      <c r="L1039" s="379"/>
      <c r="M1039" s="379"/>
      <c r="N1039" s="379"/>
      <c r="O1039" s="379"/>
      <c r="P1039" s="379"/>
      <c r="Q1039" s="379"/>
      <c r="R1039" s="379"/>
      <c r="S1039" s="379"/>
      <c r="T1039" s="379"/>
      <c r="U1039" s="379"/>
      <c r="V1039" s="379"/>
      <c r="W1039" s="379"/>
      <c r="X1039" s="379"/>
      <c r="Y1039" s="379"/>
      <c r="Z1039" s="379"/>
      <c r="AA1039" s="379"/>
      <c r="AB1039" s="379"/>
      <c r="AC1039" s="379"/>
      <c r="AD1039" s="379"/>
      <c r="AE1039" s="379"/>
      <c r="AF1039" s="379"/>
      <c r="AG1039" s="379"/>
      <c r="AH1039" s="379"/>
    </row>
    <row r="1040" spans="1:34" ht="15" customHeight="1" x14ac:dyDescent="0.3">
      <c r="A1040" s="379"/>
      <c r="B1040" s="379"/>
      <c r="C1040" s="379"/>
      <c r="D1040" s="379"/>
      <c r="E1040" s="379"/>
      <c r="F1040" s="379"/>
      <c r="G1040" s="379"/>
      <c r="H1040" s="379"/>
      <c r="I1040" s="379"/>
      <c r="J1040" s="379"/>
      <c r="K1040" s="379"/>
      <c r="L1040" s="379"/>
      <c r="M1040" s="379"/>
      <c r="N1040" s="379"/>
      <c r="O1040" s="379"/>
      <c r="P1040" s="379"/>
      <c r="Q1040" s="379"/>
      <c r="R1040" s="379"/>
      <c r="S1040" s="379"/>
      <c r="T1040" s="379"/>
      <c r="U1040" s="379"/>
      <c r="V1040" s="379"/>
      <c r="W1040" s="379"/>
      <c r="X1040" s="379"/>
      <c r="Y1040" s="379"/>
      <c r="Z1040" s="379"/>
      <c r="AA1040" s="379"/>
      <c r="AB1040" s="379"/>
      <c r="AC1040" s="379"/>
      <c r="AD1040" s="379"/>
      <c r="AE1040" s="379"/>
      <c r="AF1040" s="379"/>
      <c r="AG1040" s="379"/>
      <c r="AH1040" s="379"/>
    </row>
    <row r="1041" spans="1:34" ht="15" customHeight="1" x14ac:dyDescent="0.3">
      <c r="A1041" s="379"/>
      <c r="B1041" s="379"/>
      <c r="C1041" s="379"/>
      <c r="D1041" s="379"/>
      <c r="E1041" s="379"/>
      <c r="F1041" s="379"/>
      <c r="G1041" s="379"/>
      <c r="H1041" s="379"/>
      <c r="I1041" s="379"/>
      <c r="J1041" s="379"/>
      <c r="K1041" s="379"/>
      <c r="L1041" s="379"/>
      <c r="M1041" s="379"/>
      <c r="N1041" s="379"/>
      <c r="O1041" s="379"/>
      <c r="P1041" s="379"/>
      <c r="Q1041" s="379"/>
      <c r="R1041" s="379"/>
      <c r="S1041" s="379"/>
      <c r="T1041" s="379"/>
      <c r="U1041" s="379"/>
      <c r="V1041" s="379"/>
      <c r="W1041" s="379"/>
      <c r="X1041" s="379"/>
      <c r="Y1041" s="379"/>
      <c r="Z1041" s="379"/>
      <c r="AA1041" s="379"/>
      <c r="AB1041" s="379"/>
      <c r="AC1041" s="379"/>
      <c r="AD1041" s="379"/>
      <c r="AE1041" s="379"/>
      <c r="AF1041" s="379"/>
      <c r="AG1041" s="379"/>
      <c r="AH1041" s="379"/>
    </row>
    <row r="1042" spans="1:34" ht="15" customHeight="1" x14ac:dyDescent="0.3">
      <c r="A1042" s="379"/>
      <c r="B1042" s="379"/>
      <c r="C1042" s="379"/>
      <c r="D1042" s="379"/>
      <c r="E1042" s="379"/>
      <c r="F1042" s="379"/>
      <c r="G1042" s="379"/>
      <c r="H1042" s="379"/>
      <c r="I1042" s="379"/>
      <c r="J1042" s="379"/>
      <c r="K1042" s="379"/>
      <c r="L1042" s="379"/>
      <c r="M1042" s="379"/>
      <c r="N1042" s="379"/>
      <c r="O1042" s="379"/>
      <c r="P1042" s="379"/>
      <c r="Q1042" s="379"/>
      <c r="R1042" s="379"/>
      <c r="S1042" s="379"/>
      <c r="T1042" s="379"/>
      <c r="U1042" s="379"/>
      <c r="V1042" s="379"/>
      <c r="W1042" s="379"/>
      <c r="X1042" s="379"/>
      <c r="Y1042" s="379"/>
      <c r="Z1042" s="379"/>
      <c r="AA1042" s="379"/>
      <c r="AB1042" s="379"/>
      <c r="AC1042" s="379"/>
      <c r="AD1042" s="379"/>
      <c r="AE1042" s="379"/>
      <c r="AF1042" s="379"/>
      <c r="AG1042" s="379"/>
      <c r="AH1042" s="379"/>
    </row>
    <row r="1043" spans="1:34" ht="15" customHeight="1" x14ac:dyDescent="0.3">
      <c r="A1043" s="379"/>
      <c r="B1043" s="379"/>
      <c r="C1043" s="379"/>
      <c r="D1043" s="379"/>
      <c r="E1043" s="379"/>
      <c r="F1043" s="379"/>
      <c r="G1043" s="379"/>
      <c r="H1043" s="379"/>
      <c r="I1043" s="379"/>
      <c r="J1043" s="379"/>
      <c r="K1043" s="379"/>
      <c r="L1043" s="379"/>
      <c r="M1043" s="379"/>
      <c r="N1043" s="379"/>
      <c r="O1043" s="379"/>
      <c r="P1043" s="379"/>
      <c r="Q1043" s="379"/>
      <c r="R1043" s="379"/>
      <c r="S1043" s="379"/>
      <c r="T1043" s="379"/>
      <c r="U1043" s="379"/>
      <c r="V1043" s="379"/>
      <c r="W1043" s="379"/>
      <c r="X1043" s="379"/>
      <c r="Y1043" s="379"/>
      <c r="Z1043" s="379"/>
      <c r="AA1043" s="379"/>
      <c r="AB1043" s="379"/>
      <c r="AC1043" s="379"/>
      <c r="AD1043" s="379"/>
      <c r="AE1043" s="379"/>
      <c r="AF1043" s="379"/>
      <c r="AG1043" s="379"/>
      <c r="AH1043" s="379"/>
    </row>
    <row r="1044" spans="1:34" ht="15" customHeight="1" x14ac:dyDescent="0.3">
      <c r="A1044" s="379"/>
      <c r="B1044" s="379"/>
      <c r="C1044" s="379"/>
      <c r="D1044" s="379"/>
      <c r="E1044" s="379"/>
      <c r="F1044" s="379"/>
      <c r="G1044" s="379"/>
      <c r="H1044" s="379"/>
      <c r="I1044" s="379"/>
      <c r="J1044" s="379"/>
      <c r="K1044" s="379"/>
      <c r="L1044" s="379"/>
      <c r="M1044" s="379"/>
      <c r="N1044" s="379"/>
      <c r="O1044" s="379"/>
      <c r="P1044" s="379"/>
      <c r="Q1044" s="379"/>
      <c r="R1044" s="379"/>
      <c r="S1044" s="379"/>
      <c r="T1044" s="379"/>
      <c r="U1044" s="379"/>
      <c r="V1044" s="379"/>
      <c r="W1044" s="379"/>
      <c r="X1044" s="379"/>
      <c r="Y1044" s="379"/>
      <c r="Z1044" s="379"/>
      <c r="AA1044" s="379"/>
      <c r="AB1044" s="379"/>
      <c r="AC1044" s="379"/>
      <c r="AD1044" s="379"/>
      <c r="AE1044" s="379"/>
      <c r="AF1044" s="379"/>
      <c r="AG1044" s="379"/>
      <c r="AH1044" s="379"/>
    </row>
    <row r="1045" spans="1:34" ht="15" customHeight="1" x14ac:dyDescent="0.3">
      <c r="A1045" s="379"/>
      <c r="B1045" s="379"/>
      <c r="C1045" s="379"/>
      <c r="D1045" s="379"/>
      <c r="E1045" s="379"/>
      <c r="F1045" s="379"/>
      <c r="G1045" s="379"/>
      <c r="H1045" s="379"/>
      <c r="I1045" s="379"/>
      <c r="J1045" s="379"/>
      <c r="K1045" s="379"/>
      <c r="L1045" s="379"/>
      <c r="M1045" s="379"/>
      <c r="N1045" s="379"/>
      <c r="O1045" s="379"/>
      <c r="P1045" s="379"/>
      <c r="Q1045" s="379"/>
      <c r="R1045" s="379"/>
      <c r="S1045" s="379"/>
      <c r="T1045" s="379"/>
      <c r="U1045" s="379"/>
      <c r="V1045" s="379"/>
      <c r="W1045" s="379"/>
      <c r="X1045" s="379"/>
      <c r="Y1045" s="379"/>
      <c r="Z1045" s="379"/>
      <c r="AA1045" s="379"/>
      <c r="AB1045" s="379"/>
      <c r="AC1045" s="379"/>
      <c r="AD1045" s="379"/>
      <c r="AE1045" s="379"/>
      <c r="AF1045" s="379"/>
      <c r="AG1045" s="379"/>
      <c r="AH1045" s="379"/>
    </row>
    <row r="1046" spans="1:34" ht="15" customHeight="1" x14ac:dyDescent="0.3">
      <c r="A1046" s="379"/>
      <c r="B1046" s="379"/>
      <c r="C1046" s="379"/>
      <c r="D1046" s="379"/>
      <c r="E1046" s="379"/>
      <c r="F1046" s="379"/>
      <c r="G1046" s="379"/>
      <c r="H1046" s="379"/>
      <c r="I1046" s="379"/>
      <c r="J1046" s="379"/>
      <c r="K1046" s="379"/>
      <c r="L1046" s="379"/>
      <c r="M1046" s="379"/>
      <c r="N1046" s="379"/>
      <c r="O1046" s="379"/>
      <c r="P1046" s="379"/>
      <c r="Q1046" s="379"/>
      <c r="R1046" s="379"/>
      <c r="S1046" s="379"/>
      <c r="T1046" s="379"/>
      <c r="U1046" s="379"/>
      <c r="V1046" s="379"/>
      <c r="W1046" s="379"/>
      <c r="X1046" s="379"/>
      <c r="Y1046" s="379"/>
      <c r="Z1046" s="379"/>
      <c r="AA1046" s="379"/>
      <c r="AB1046" s="379"/>
      <c r="AC1046" s="379"/>
      <c r="AD1046" s="379"/>
      <c r="AE1046" s="379"/>
      <c r="AF1046" s="379"/>
      <c r="AG1046" s="379"/>
      <c r="AH1046" s="379"/>
    </row>
    <row r="1047" spans="1:34" ht="15" customHeight="1" x14ac:dyDescent="0.3">
      <c r="A1047" s="379"/>
      <c r="B1047" s="379"/>
      <c r="C1047" s="379"/>
      <c r="D1047" s="379"/>
      <c r="E1047" s="379"/>
      <c r="F1047" s="379"/>
      <c r="G1047" s="379"/>
      <c r="H1047" s="379"/>
      <c r="I1047" s="379"/>
      <c r="J1047" s="379"/>
      <c r="K1047" s="379"/>
      <c r="L1047" s="379"/>
      <c r="M1047" s="379"/>
      <c r="N1047" s="379"/>
      <c r="O1047" s="379"/>
      <c r="P1047" s="379"/>
      <c r="Q1047" s="379"/>
      <c r="R1047" s="379"/>
      <c r="S1047" s="379"/>
      <c r="T1047" s="379"/>
      <c r="U1047" s="379"/>
      <c r="V1047" s="379"/>
      <c r="W1047" s="379"/>
      <c r="X1047" s="379"/>
      <c r="Y1047" s="379"/>
      <c r="Z1047" s="379"/>
      <c r="AA1047" s="379"/>
      <c r="AB1047" s="379"/>
      <c r="AC1047" s="379"/>
      <c r="AD1047" s="379"/>
      <c r="AE1047" s="379"/>
      <c r="AF1047" s="379"/>
      <c r="AG1047" s="379"/>
      <c r="AH1047" s="379"/>
    </row>
    <row r="1048" spans="1:34" ht="15" customHeight="1" x14ac:dyDescent="0.3">
      <c r="A1048" s="379"/>
      <c r="B1048" s="379"/>
      <c r="C1048" s="379"/>
      <c r="D1048" s="379"/>
      <c r="E1048" s="379"/>
      <c r="F1048" s="379"/>
      <c r="G1048" s="379"/>
      <c r="H1048" s="379"/>
      <c r="I1048" s="379"/>
      <c r="J1048" s="379"/>
      <c r="K1048" s="379"/>
      <c r="L1048" s="379"/>
      <c r="M1048" s="379"/>
      <c r="N1048" s="379"/>
      <c r="O1048" s="379"/>
      <c r="P1048" s="379"/>
      <c r="Q1048" s="379"/>
      <c r="R1048" s="379"/>
      <c r="S1048" s="379"/>
      <c r="T1048" s="379"/>
      <c r="U1048" s="379"/>
      <c r="V1048" s="379"/>
      <c r="W1048" s="379"/>
      <c r="X1048" s="379"/>
      <c r="Y1048" s="379"/>
      <c r="Z1048" s="379"/>
      <c r="AA1048" s="379"/>
      <c r="AB1048" s="379"/>
      <c r="AC1048" s="379"/>
      <c r="AD1048" s="379"/>
      <c r="AE1048" s="379"/>
      <c r="AF1048" s="379"/>
      <c r="AG1048" s="379"/>
      <c r="AH1048" s="379"/>
    </row>
    <row r="1049" spans="1:34" ht="15" customHeight="1" x14ac:dyDescent="0.3">
      <c r="A1049" s="379"/>
      <c r="B1049" s="379"/>
      <c r="C1049" s="379"/>
      <c r="D1049" s="379"/>
      <c r="E1049" s="379"/>
      <c r="F1049" s="379"/>
      <c r="G1049" s="379"/>
      <c r="H1049" s="379"/>
      <c r="I1049" s="379"/>
      <c r="J1049" s="379"/>
      <c r="K1049" s="379"/>
      <c r="L1049" s="379"/>
      <c r="M1049" s="379"/>
      <c r="N1049" s="379"/>
      <c r="O1049" s="379"/>
      <c r="P1049" s="379"/>
      <c r="Q1049" s="379"/>
      <c r="R1049" s="379"/>
      <c r="S1049" s="379"/>
      <c r="T1049" s="379"/>
      <c r="U1049" s="379"/>
      <c r="V1049" s="379"/>
      <c r="W1049" s="379"/>
      <c r="X1049" s="379"/>
      <c r="Y1049" s="379"/>
      <c r="Z1049" s="379"/>
      <c r="AA1049" s="379"/>
      <c r="AB1049" s="379"/>
      <c r="AC1049" s="379"/>
      <c r="AD1049" s="379"/>
      <c r="AE1049" s="379"/>
      <c r="AF1049" s="379"/>
      <c r="AG1049" s="379"/>
      <c r="AH1049" s="379"/>
    </row>
    <row r="1050" spans="1:34" ht="15" customHeight="1" x14ac:dyDescent="0.3">
      <c r="A1050" s="379"/>
      <c r="B1050" s="379"/>
      <c r="C1050" s="379"/>
      <c r="D1050" s="379"/>
      <c r="E1050" s="379"/>
      <c r="F1050" s="379"/>
      <c r="G1050" s="379"/>
      <c r="H1050" s="379"/>
      <c r="I1050" s="379"/>
      <c r="J1050" s="379"/>
      <c r="K1050" s="379"/>
      <c r="L1050" s="379"/>
      <c r="M1050" s="379"/>
      <c r="N1050" s="379"/>
      <c r="O1050" s="379"/>
      <c r="P1050" s="379"/>
      <c r="Q1050" s="379"/>
      <c r="R1050" s="379"/>
      <c r="S1050" s="379"/>
      <c r="T1050" s="379"/>
      <c r="U1050" s="379"/>
      <c r="V1050" s="379"/>
      <c r="W1050" s="379"/>
      <c r="X1050" s="379"/>
      <c r="Y1050" s="379"/>
      <c r="Z1050" s="379"/>
      <c r="AA1050" s="379"/>
      <c r="AB1050" s="379"/>
      <c r="AC1050" s="379"/>
      <c r="AD1050" s="379"/>
      <c r="AE1050" s="379"/>
      <c r="AF1050" s="379"/>
      <c r="AG1050" s="379"/>
      <c r="AH1050" s="379"/>
    </row>
    <row r="1051" spans="1:34" ht="15" customHeight="1" x14ac:dyDescent="0.3">
      <c r="A1051" s="379"/>
      <c r="B1051" s="379"/>
      <c r="C1051" s="379"/>
      <c r="D1051" s="379"/>
      <c r="E1051" s="379"/>
      <c r="F1051" s="379"/>
      <c r="G1051" s="379"/>
      <c r="H1051" s="379"/>
      <c r="I1051" s="379"/>
      <c r="J1051" s="379"/>
      <c r="K1051" s="379"/>
      <c r="L1051" s="379"/>
      <c r="M1051" s="379"/>
      <c r="N1051" s="379"/>
      <c r="O1051" s="379"/>
      <c r="P1051" s="379"/>
      <c r="Q1051" s="379"/>
      <c r="R1051" s="379"/>
      <c r="S1051" s="379"/>
      <c r="T1051" s="379"/>
      <c r="U1051" s="379"/>
      <c r="V1051" s="379"/>
      <c r="W1051" s="379"/>
      <c r="X1051" s="379"/>
      <c r="Y1051" s="379"/>
      <c r="Z1051" s="379"/>
      <c r="AA1051" s="379"/>
      <c r="AB1051" s="379"/>
      <c r="AC1051" s="379"/>
      <c r="AD1051" s="379"/>
      <c r="AE1051" s="379"/>
      <c r="AF1051" s="379"/>
      <c r="AG1051" s="379"/>
      <c r="AH1051" s="379"/>
    </row>
    <row r="1052" spans="1:34" ht="15" customHeight="1" x14ac:dyDescent="0.3">
      <c r="A1052" s="379"/>
      <c r="B1052" s="379"/>
      <c r="C1052" s="379"/>
      <c r="D1052" s="379"/>
      <c r="E1052" s="379"/>
      <c r="F1052" s="379"/>
      <c r="G1052" s="379"/>
      <c r="H1052" s="379"/>
      <c r="I1052" s="379"/>
      <c r="J1052" s="379"/>
      <c r="K1052" s="379"/>
      <c r="L1052" s="379"/>
      <c r="M1052" s="379"/>
      <c r="N1052" s="379"/>
      <c r="O1052" s="379"/>
      <c r="P1052" s="379"/>
      <c r="Q1052" s="379"/>
      <c r="R1052" s="379"/>
      <c r="S1052" s="379"/>
      <c r="T1052" s="379"/>
      <c r="U1052" s="379"/>
      <c r="V1052" s="379"/>
      <c r="W1052" s="379"/>
      <c r="X1052" s="379"/>
      <c r="Y1052" s="379"/>
      <c r="Z1052" s="379"/>
      <c r="AA1052" s="379"/>
      <c r="AB1052" s="379"/>
      <c r="AC1052" s="379"/>
      <c r="AD1052" s="379"/>
      <c r="AE1052" s="379"/>
      <c r="AF1052" s="379"/>
      <c r="AG1052" s="379"/>
      <c r="AH1052" s="379"/>
    </row>
    <row r="1053" spans="1:34" ht="15" customHeight="1" x14ac:dyDescent="0.3">
      <c r="A1053" s="379"/>
      <c r="B1053" s="379"/>
      <c r="C1053" s="379"/>
      <c r="D1053" s="379"/>
      <c r="E1053" s="379"/>
      <c r="F1053" s="379"/>
      <c r="G1053" s="379"/>
      <c r="H1053" s="379"/>
      <c r="I1053" s="379"/>
      <c r="J1053" s="379"/>
      <c r="K1053" s="379"/>
      <c r="L1053" s="379"/>
      <c r="M1053" s="379"/>
      <c r="N1053" s="379"/>
      <c r="O1053" s="379"/>
      <c r="P1053" s="379"/>
      <c r="Q1053" s="379"/>
      <c r="R1053" s="379"/>
      <c r="S1053" s="379"/>
      <c r="T1053" s="379"/>
      <c r="U1053" s="379"/>
      <c r="V1053" s="379"/>
      <c r="W1053" s="379"/>
      <c r="X1053" s="379"/>
      <c r="Y1053" s="379"/>
      <c r="Z1053" s="379"/>
      <c r="AA1053" s="379"/>
      <c r="AB1053" s="379"/>
      <c r="AC1053" s="379"/>
      <c r="AD1053" s="379"/>
      <c r="AE1053" s="379"/>
      <c r="AF1053" s="379"/>
      <c r="AG1053" s="379"/>
      <c r="AH1053" s="379"/>
    </row>
    <row r="1054" spans="1:34" ht="15" customHeight="1" x14ac:dyDescent="0.3">
      <c r="A1054" s="379"/>
      <c r="B1054" s="379"/>
      <c r="C1054" s="379"/>
      <c r="D1054" s="379"/>
      <c r="E1054" s="379"/>
      <c r="F1054" s="379"/>
      <c r="G1054" s="379"/>
      <c r="H1054" s="379"/>
      <c r="I1054" s="379"/>
      <c r="J1054" s="379"/>
      <c r="K1054" s="379"/>
      <c r="L1054" s="379"/>
      <c r="M1054" s="379"/>
      <c r="N1054" s="379"/>
      <c r="O1054" s="379"/>
      <c r="P1054" s="379"/>
      <c r="Q1054" s="379"/>
      <c r="R1054" s="379"/>
      <c r="S1054" s="379"/>
      <c r="T1054" s="379"/>
      <c r="U1054" s="379"/>
      <c r="V1054" s="379"/>
      <c r="W1054" s="379"/>
      <c r="X1054" s="379"/>
      <c r="Y1054" s="379"/>
      <c r="Z1054" s="379"/>
      <c r="AA1054" s="379"/>
      <c r="AB1054" s="379"/>
      <c r="AC1054" s="379"/>
      <c r="AD1054" s="379"/>
      <c r="AE1054" s="379"/>
      <c r="AF1054" s="379"/>
      <c r="AG1054" s="379"/>
      <c r="AH1054" s="379"/>
    </row>
    <row r="1055" spans="1:34" ht="15" customHeight="1" x14ac:dyDescent="0.3">
      <c r="A1055" s="379"/>
      <c r="B1055" s="379"/>
      <c r="C1055" s="379"/>
      <c r="D1055" s="379"/>
      <c r="E1055" s="379"/>
      <c r="F1055" s="379"/>
      <c r="G1055" s="379"/>
      <c r="H1055" s="379"/>
      <c r="I1055" s="379"/>
      <c r="J1055" s="379"/>
      <c r="K1055" s="379"/>
      <c r="L1055" s="379"/>
      <c r="M1055" s="379"/>
      <c r="N1055" s="379"/>
      <c r="O1055" s="379"/>
      <c r="P1055" s="379"/>
      <c r="Q1055" s="379"/>
      <c r="R1055" s="379"/>
      <c r="S1055" s="379"/>
      <c r="T1055" s="379"/>
      <c r="U1055" s="379"/>
      <c r="V1055" s="379"/>
      <c r="W1055" s="379"/>
      <c r="X1055" s="379"/>
      <c r="Y1055" s="379"/>
      <c r="Z1055" s="379"/>
      <c r="AA1055" s="379"/>
      <c r="AB1055" s="379"/>
      <c r="AC1055" s="379"/>
      <c r="AD1055" s="379"/>
      <c r="AE1055" s="379"/>
      <c r="AF1055" s="379"/>
      <c r="AG1055" s="379"/>
      <c r="AH1055" s="379"/>
    </row>
    <row r="1056" spans="1:34" ht="15" customHeight="1" x14ac:dyDescent="0.3">
      <c r="A1056" s="379"/>
      <c r="B1056" s="379"/>
      <c r="C1056" s="379"/>
      <c r="D1056" s="379"/>
      <c r="E1056" s="379"/>
      <c r="F1056" s="379"/>
      <c r="G1056" s="379"/>
      <c r="H1056" s="379"/>
      <c r="I1056" s="379"/>
      <c r="J1056" s="379"/>
      <c r="K1056" s="379"/>
      <c r="L1056" s="379"/>
      <c r="M1056" s="379"/>
      <c r="N1056" s="379"/>
      <c r="O1056" s="379"/>
      <c r="P1056" s="379"/>
      <c r="Q1056" s="379"/>
      <c r="R1056" s="379"/>
      <c r="S1056" s="379"/>
      <c r="T1056" s="379"/>
      <c r="U1056" s="379"/>
      <c r="V1056" s="379"/>
      <c r="W1056" s="379"/>
      <c r="X1056" s="379"/>
      <c r="Y1056" s="379"/>
      <c r="Z1056" s="379"/>
      <c r="AA1056" s="379"/>
      <c r="AB1056" s="379"/>
      <c r="AC1056" s="379"/>
      <c r="AD1056" s="379"/>
      <c r="AE1056" s="379"/>
      <c r="AF1056" s="379"/>
      <c r="AG1056" s="379"/>
      <c r="AH1056" s="379"/>
    </row>
    <row r="1057" spans="1:34" ht="15" customHeight="1" x14ac:dyDescent="0.3">
      <c r="A1057" s="379"/>
      <c r="B1057" s="379"/>
      <c r="C1057" s="379"/>
      <c r="D1057" s="379"/>
      <c r="E1057" s="379"/>
      <c r="F1057" s="379"/>
      <c r="G1057" s="379"/>
      <c r="H1057" s="379"/>
      <c r="I1057" s="379"/>
      <c r="J1057" s="379"/>
      <c r="K1057" s="379"/>
      <c r="L1057" s="379"/>
      <c r="M1057" s="379"/>
      <c r="N1057" s="379"/>
      <c r="O1057" s="379"/>
      <c r="P1057" s="379"/>
      <c r="Q1057" s="379"/>
      <c r="R1057" s="379"/>
      <c r="S1057" s="379"/>
      <c r="T1057" s="379"/>
      <c r="U1057" s="379"/>
      <c r="V1057" s="379"/>
      <c r="W1057" s="379"/>
      <c r="X1057" s="379"/>
      <c r="Y1057" s="379"/>
      <c r="Z1057" s="379"/>
      <c r="AA1057" s="379"/>
      <c r="AB1057" s="379"/>
      <c r="AC1057" s="379"/>
      <c r="AD1057" s="379"/>
      <c r="AE1057" s="379"/>
      <c r="AF1057" s="379"/>
      <c r="AG1057" s="379"/>
      <c r="AH1057" s="379"/>
    </row>
    <row r="1058" spans="1:34" ht="15" customHeight="1" x14ac:dyDescent="0.3">
      <c r="A1058" s="379"/>
      <c r="B1058" s="379"/>
      <c r="C1058" s="379"/>
      <c r="D1058" s="379"/>
      <c r="E1058" s="379"/>
      <c r="F1058" s="379"/>
      <c r="G1058" s="379"/>
      <c r="H1058" s="379"/>
      <c r="I1058" s="379"/>
      <c r="J1058" s="379"/>
      <c r="K1058" s="379"/>
      <c r="L1058" s="379"/>
      <c r="M1058" s="379"/>
      <c r="N1058" s="379"/>
      <c r="O1058" s="379"/>
      <c r="P1058" s="379"/>
      <c r="Q1058" s="379"/>
      <c r="R1058" s="379"/>
      <c r="S1058" s="379"/>
      <c r="T1058" s="379"/>
      <c r="U1058" s="379"/>
      <c r="V1058" s="379"/>
      <c r="W1058" s="379"/>
      <c r="X1058" s="379"/>
      <c r="Y1058" s="379"/>
      <c r="Z1058" s="379"/>
      <c r="AA1058" s="379"/>
      <c r="AB1058" s="379"/>
      <c r="AC1058" s="379"/>
      <c r="AD1058" s="379"/>
      <c r="AE1058" s="379"/>
      <c r="AF1058" s="379"/>
      <c r="AG1058" s="379"/>
      <c r="AH1058" s="379"/>
    </row>
    <row r="1059" spans="1:34" ht="15" customHeight="1" x14ac:dyDescent="0.3">
      <c r="A1059" s="379"/>
      <c r="B1059" s="379"/>
      <c r="C1059" s="379"/>
      <c r="D1059" s="379"/>
      <c r="E1059" s="379"/>
      <c r="F1059" s="379"/>
      <c r="G1059" s="379"/>
      <c r="H1059" s="379"/>
      <c r="I1059" s="379"/>
      <c r="J1059" s="379"/>
      <c r="K1059" s="379"/>
      <c r="L1059" s="379"/>
      <c r="M1059" s="379"/>
      <c r="N1059" s="379"/>
      <c r="O1059" s="379"/>
      <c r="P1059" s="379"/>
      <c r="Q1059" s="379"/>
      <c r="R1059" s="379"/>
      <c r="S1059" s="379"/>
      <c r="T1059" s="379"/>
      <c r="U1059" s="379"/>
      <c r="V1059" s="379"/>
      <c r="W1059" s="379"/>
      <c r="X1059" s="379"/>
      <c r="Y1059" s="379"/>
      <c r="Z1059" s="379"/>
      <c r="AA1059" s="379"/>
      <c r="AB1059" s="379"/>
      <c r="AC1059" s="379"/>
      <c r="AD1059" s="379"/>
      <c r="AE1059" s="379"/>
      <c r="AF1059" s="379"/>
      <c r="AG1059" s="379"/>
      <c r="AH1059" s="379"/>
    </row>
    <row r="1060" spans="1:34" ht="15" customHeight="1" x14ac:dyDescent="0.3">
      <c r="A1060" s="379"/>
      <c r="B1060" s="379"/>
      <c r="C1060" s="379"/>
      <c r="D1060" s="379"/>
      <c r="E1060" s="379"/>
      <c r="F1060" s="379"/>
      <c r="G1060" s="379"/>
      <c r="H1060" s="379"/>
      <c r="I1060" s="379"/>
      <c r="J1060" s="379"/>
      <c r="K1060" s="379"/>
      <c r="L1060" s="379"/>
      <c r="M1060" s="379"/>
      <c r="N1060" s="379"/>
      <c r="O1060" s="379"/>
      <c r="P1060" s="379"/>
      <c r="Q1060" s="379"/>
      <c r="R1060" s="379"/>
      <c r="S1060" s="379"/>
      <c r="T1060" s="379"/>
      <c r="U1060" s="379"/>
      <c r="V1060" s="379"/>
      <c r="W1060" s="379"/>
      <c r="X1060" s="379"/>
      <c r="Y1060" s="379"/>
      <c r="Z1060" s="379"/>
      <c r="AA1060" s="379"/>
      <c r="AB1060" s="379"/>
      <c r="AC1060" s="379"/>
      <c r="AD1060" s="379"/>
      <c r="AE1060" s="379"/>
      <c r="AF1060" s="379"/>
      <c r="AG1060" s="379"/>
      <c r="AH1060" s="379"/>
    </row>
    <row r="1061" spans="1:34" ht="15" customHeight="1" x14ac:dyDescent="0.3">
      <c r="A1061" s="379"/>
      <c r="B1061" s="379"/>
      <c r="C1061" s="379"/>
      <c r="D1061" s="379"/>
      <c r="E1061" s="379"/>
      <c r="F1061" s="379"/>
      <c r="G1061" s="379"/>
      <c r="H1061" s="379"/>
      <c r="I1061" s="379"/>
      <c r="J1061" s="379"/>
      <c r="K1061" s="379"/>
      <c r="L1061" s="379"/>
      <c r="M1061" s="379"/>
      <c r="N1061" s="379"/>
      <c r="O1061" s="379"/>
      <c r="P1061" s="379"/>
      <c r="Q1061" s="379"/>
      <c r="R1061" s="379"/>
      <c r="S1061" s="379"/>
      <c r="T1061" s="379"/>
      <c r="U1061" s="379"/>
      <c r="V1061" s="379"/>
      <c r="W1061" s="379"/>
      <c r="X1061" s="379"/>
      <c r="Y1061" s="379"/>
      <c r="Z1061" s="379"/>
      <c r="AA1061" s="379"/>
      <c r="AB1061" s="379"/>
      <c r="AC1061" s="379"/>
      <c r="AD1061" s="379"/>
      <c r="AE1061" s="379"/>
      <c r="AF1061" s="379"/>
      <c r="AG1061" s="379"/>
      <c r="AH1061" s="379"/>
    </row>
    <row r="1062" spans="1:34" ht="15" customHeight="1" x14ac:dyDescent="0.3">
      <c r="A1062" s="379"/>
      <c r="B1062" s="379"/>
      <c r="C1062" s="379"/>
      <c r="D1062" s="379"/>
      <c r="E1062" s="379"/>
      <c r="F1062" s="379"/>
      <c r="G1062" s="379"/>
      <c r="H1062" s="379"/>
      <c r="I1062" s="379"/>
      <c r="J1062" s="379"/>
      <c r="K1062" s="379"/>
      <c r="L1062" s="379"/>
      <c r="M1062" s="379"/>
      <c r="N1062" s="379"/>
      <c r="O1062" s="379"/>
      <c r="P1062" s="379"/>
      <c r="Q1062" s="379"/>
      <c r="R1062" s="379"/>
      <c r="S1062" s="379"/>
      <c r="T1062" s="379"/>
      <c r="U1062" s="379"/>
      <c r="V1062" s="379"/>
      <c r="W1062" s="379"/>
      <c r="X1062" s="379"/>
      <c r="Y1062" s="379"/>
      <c r="Z1062" s="379"/>
      <c r="AA1062" s="379"/>
      <c r="AB1062" s="379"/>
      <c r="AC1062" s="379"/>
      <c r="AD1062" s="379"/>
      <c r="AE1062" s="379"/>
      <c r="AF1062" s="379"/>
      <c r="AG1062" s="379"/>
      <c r="AH1062" s="379"/>
    </row>
    <row r="1063" spans="1:34" ht="15" customHeight="1" x14ac:dyDescent="0.3">
      <c r="A1063" s="379"/>
      <c r="B1063" s="379"/>
      <c r="C1063" s="379"/>
      <c r="D1063" s="379"/>
      <c r="E1063" s="379"/>
      <c r="F1063" s="379"/>
      <c r="G1063" s="379"/>
      <c r="H1063" s="379"/>
      <c r="I1063" s="379"/>
      <c r="J1063" s="379"/>
      <c r="K1063" s="379"/>
      <c r="L1063" s="379"/>
      <c r="M1063" s="379"/>
      <c r="N1063" s="379"/>
      <c r="O1063" s="379"/>
      <c r="P1063" s="379"/>
      <c r="Q1063" s="379"/>
      <c r="R1063" s="379"/>
      <c r="S1063" s="379"/>
      <c r="T1063" s="379"/>
      <c r="U1063" s="379"/>
      <c r="V1063" s="379"/>
      <c r="W1063" s="379"/>
      <c r="X1063" s="379"/>
      <c r="Y1063" s="379"/>
      <c r="Z1063" s="379"/>
      <c r="AA1063" s="379"/>
      <c r="AB1063" s="379"/>
      <c r="AC1063" s="379"/>
      <c r="AD1063" s="379"/>
      <c r="AE1063" s="379"/>
      <c r="AF1063" s="379"/>
      <c r="AG1063" s="379"/>
      <c r="AH1063" s="379"/>
    </row>
    <row r="1064" spans="1:34" ht="15" customHeight="1" x14ac:dyDescent="0.3">
      <c r="A1064" s="379"/>
      <c r="B1064" s="379"/>
      <c r="C1064" s="379"/>
      <c r="D1064" s="379"/>
      <c r="E1064" s="379"/>
      <c r="F1064" s="379"/>
      <c r="G1064" s="379"/>
      <c r="H1064" s="379"/>
      <c r="I1064" s="379"/>
      <c r="J1064" s="379"/>
      <c r="K1064" s="379"/>
      <c r="L1064" s="379"/>
      <c r="M1064" s="379"/>
      <c r="N1064" s="379"/>
      <c r="O1064" s="379"/>
      <c r="P1064" s="379"/>
      <c r="Q1064" s="379"/>
      <c r="R1064" s="379"/>
      <c r="S1064" s="379"/>
      <c r="T1064" s="379"/>
      <c r="U1064" s="379"/>
      <c r="V1064" s="379"/>
      <c r="W1064" s="379"/>
      <c r="X1064" s="379"/>
      <c r="Y1064" s="379"/>
      <c r="Z1064" s="379"/>
      <c r="AA1064" s="379"/>
      <c r="AB1064" s="379"/>
      <c r="AC1064" s="379"/>
      <c r="AD1064" s="379"/>
      <c r="AE1064" s="379"/>
      <c r="AF1064" s="379"/>
      <c r="AG1064" s="379"/>
      <c r="AH1064" s="379"/>
    </row>
    <row r="1065" spans="1:34" ht="15" customHeight="1" x14ac:dyDescent="0.3">
      <c r="A1065" s="379"/>
      <c r="B1065" s="379"/>
      <c r="C1065" s="379"/>
      <c r="D1065" s="379"/>
      <c r="E1065" s="379"/>
      <c r="F1065" s="379"/>
      <c r="G1065" s="379"/>
      <c r="H1065" s="379"/>
      <c r="I1065" s="379"/>
      <c r="J1065" s="379"/>
      <c r="K1065" s="379"/>
      <c r="L1065" s="379"/>
      <c r="M1065" s="379"/>
      <c r="N1065" s="379"/>
      <c r="O1065" s="379"/>
      <c r="P1065" s="379"/>
      <c r="Q1065" s="379"/>
      <c r="R1065" s="379"/>
      <c r="S1065" s="379"/>
      <c r="T1065" s="379"/>
      <c r="U1065" s="379"/>
      <c r="V1065" s="379"/>
      <c r="W1065" s="379"/>
      <c r="X1065" s="379"/>
      <c r="Y1065" s="379"/>
      <c r="Z1065" s="379"/>
      <c r="AA1065" s="379"/>
      <c r="AB1065" s="379"/>
      <c r="AC1065" s="379"/>
      <c r="AD1065" s="379"/>
      <c r="AE1065" s="379"/>
      <c r="AF1065" s="379"/>
      <c r="AG1065" s="379"/>
      <c r="AH1065" s="379"/>
    </row>
    <row r="1066" spans="1:34" ht="15" customHeight="1" x14ac:dyDescent="0.3">
      <c r="A1066" s="379"/>
      <c r="B1066" s="379"/>
      <c r="C1066" s="379"/>
      <c r="D1066" s="379"/>
      <c r="E1066" s="379"/>
      <c r="F1066" s="379"/>
      <c r="G1066" s="379"/>
      <c r="H1066" s="379"/>
      <c r="I1066" s="379"/>
      <c r="J1066" s="379"/>
      <c r="K1066" s="379"/>
      <c r="L1066" s="379"/>
      <c r="M1066" s="379"/>
      <c r="N1066" s="379"/>
      <c r="O1066" s="379"/>
      <c r="P1066" s="379"/>
      <c r="Q1066" s="379"/>
      <c r="R1066" s="379"/>
      <c r="S1066" s="379"/>
      <c r="T1066" s="379"/>
      <c r="U1066" s="379"/>
      <c r="V1066" s="379"/>
      <c r="W1066" s="379"/>
      <c r="X1066" s="379"/>
      <c r="Y1066" s="379"/>
      <c r="Z1066" s="379"/>
      <c r="AA1066" s="379"/>
      <c r="AB1066" s="379"/>
      <c r="AC1066" s="379"/>
      <c r="AD1066" s="379"/>
      <c r="AE1066" s="379"/>
      <c r="AF1066" s="379"/>
      <c r="AG1066" s="379"/>
      <c r="AH1066" s="379"/>
    </row>
    <row r="1067" spans="1:34" ht="15" customHeight="1" x14ac:dyDescent="0.3">
      <c r="A1067" s="379"/>
      <c r="B1067" s="379"/>
      <c r="C1067" s="379"/>
      <c r="D1067" s="379"/>
      <c r="E1067" s="379"/>
      <c r="F1067" s="379"/>
      <c r="G1067" s="379"/>
      <c r="H1067" s="379"/>
      <c r="I1067" s="379"/>
      <c r="J1067" s="379"/>
      <c r="K1067" s="379"/>
      <c r="L1067" s="379"/>
      <c r="M1067" s="379"/>
      <c r="N1067" s="379"/>
      <c r="O1067" s="379"/>
      <c r="P1067" s="379"/>
      <c r="Q1067" s="379"/>
      <c r="R1067" s="379"/>
      <c r="S1067" s="379"/>
      <c r="T1067" s="379"/>
      <c r="U1067" s="379"/>
      <c r="V1067" s="379"/>
      <c r="W1067" s="379"/>
      <c r="X1067" s="379"/>
      <c r="Y1067" s="379"/>
      <c r="Z1067" s="379"/>
      <c r="AA1067" s="379"/>
      <c r="AB1067" s="379"/>
      <c r="AC1067" s="379"/>
      <c r="AD1067" s="379"/>
      <c r="AE1067" s="379"/>
      <c r="AF1067" s="379"/>
      <c r="AG1067" s="379"/>
      <c r="AH1067" s="379"/>
    </row>
    <row r="1068" spans="1:34" ht="15" customHeight="1" x14ac:dyDescent="0.3">
      <c r="A1068" s="379"/>
      <c r="B1068" s="379"/>
      <c r="C1068" s="379"/>
      <c r="D1068" s="379"/>
      <c r="E1068" s="379"/>
      <c r="F1068" s="379"/>
      <c r="G1068" s="379"/>
      <c r="H1068" s="379"/>
      <c r="I1068" s="379"/>
      <c r="J1068" s="379"/>
      <c r="K1068" s="379"/>
      <c r="L1068" s="379"/>
      <c r="M1068" s="379"/>
      <c r="N1068" s="379"/>
      <c r="O1068" s="379"/>
      <c r="P1068" s="379"/>
      <c r="Q1068" s="379"/>
      <c r="R1068" s="379"/>
      <c r="S1068" s="379"/>
      <c r="T1068" s="379"/>
      <c r="U1068" s="379"/>
      <c r="V1068" s="379"/>
      <c r="W1068" s="379"/>
      <c r="X1068" s="379"/>
      <c r="Y1068" s="379"/>
      <c r="Z1068" s="379"/>
      <c r="AA1068" s="379"/>
      <c r="AB1068" s="379"/>
      <c r="AC1068" s="379"/>
      <c r="AD1068" s="379"/>
      <c r="AE1068" s="379"/>
      <c r="AF1068" s="379"/>
      <c r="AG1068" s="379"/>
      <c r="AH1068" s="379"/>
    </row>
    <row r="1069" spans="1:34" ht="15" customHeight="1" x14ac:dyDescent="0.3">
      <c r="A1069" s="379"/>
      <c r="B1069" s="379"/>
      <c r="C1069" s="379"/>
      <c r="D1069" s="379"/>
      <c r="E1069" s="379"/>
      <c r="F1069" s="379"/>
      <c r="G1069" s="379"/>
      <c r="H1069" s="379"/>
      <c r="I1069" s="379"/>
      <c r="J1069" s="379"/>
      <c r="K1069" s="379"/>
      <c r="L1069" s="379"/>
      <c r="M1069" s="379"/>
      <c r="N1069" s="379"/>
      <c r="O1069" s="379"/>
      <c r="P1069" s="379"/>
      <c r="Q1069" s="379"/>
      <c r="R1069" s="379"/>
      <c r="S1069" s="379"/>
      <c r="T1069" s="379"/>
      <c r="U1069" s="379"/>
      <c r="V1069" s="379"/>
      <c r="W1069" s="379"/>
      <c r="X1069" s="379"/>
      <c r="Y1069" s="379"/>
      <c r="Z1069" s="379"/>
      <c r="AA1069" s="379"/>
      <c r="AB1069" s="379"/>
      <c r="AC1069" s="379"/>
      <c r="AD1069" s="379"/>
      <c r="AE1069" s="379"/>
      <c r="AF1069" s="379"/>
      <c r="AG1069" s="379"/>
      <c r="AH1069" s="379"/>
    </row>
    <row r="1070" spans="1:34" ht="15" customHeight="1" x14ac:dyDescent="0.3">
      <c r="A1070" s="379"/>
      <c r="B1070" s="379"/>
      <c r="C1070" s="379"/>
      <c r="D1070" s="379"/>
      <c r="E1070" s="379"/>
      <c r="F1070" s="379"/>
      <c r="G1070" s="379"/>
      <c r="H1070" s="379"/>
      <c r="I1070" s="379"/>
      <c r="J1070" s="379"/>
      <c r="K1070" s="379"/>
      <c r="L1070" s="379"/>
      <c r="M1070" s="379"/>
      <c r="N1070" s="379"/>
      <c r="O1070" s="379"/>
      <c r="P1070" s="379"/>
      <c r="Q1070" s="379"/>
      <c r="R1070" s="379"/>
      <c r="S1070" s="379"/>
      <c r="T1070" s="379"/>
      <c r="U1070" s="379"/>
      <c r="V1070" s="379"/>
      <c r="W1070" s="379"/>
      <c r="X1070" s="379"/>
      <c r="Y1070" s="379"/>
      <c r="Z1070" s="379"/>
      <c r="AA1070" s="379"/>
      <c r="AB1070" s="379"/>
      <c r="AC1070" s="379"/>
      <c r="AD1070" s="379"/>
      <c r="AE1070" s="379"/>
      <c r="AF1070" s="379"/>
      <c r="AG1070" s="379"/>
      <c r="AH1070" s="379"/>
    </row>
    <row r="1071" spans="1:34" ht="15" customHeight="1" x14ac:dyDescent="0.3">
      <c r="A1071" s="379"/>
      <c r="B1071" s="379"/>
      <c r="C1071" s="379"/>
      <c r="D1071" s="379"/>
      <c r="E1071" s="379"/>
      <c r="F1071" s="379"/>
      <c r="G1071" s="379"/>
      <c r="H1071" s="379"/>
      <c r="I1071" s="379"/>
      <c r="J1071" s="379"/>
      <c r="K1071" s="379"/>
      <c r="L1071" s="379"/>
      <c r="M1071" s="379"/>
      <c r="N1071" s="379"/>
      <c r="O1071" s="379"/>
      <c r="P1071" s="379"/>
      <c r="Q1071" s="379"/>
      <c r="R1071" s="379"/>
      <c r="S1071" s="379"/>
      <c r="T1071" s="379"/>
      <c r="U1071" s="379"/>
      <c r="V1071" s="379"/>
      <c r="W1071" s="379"/>
      <c r="X1071" s="379"/>
      <c r="Y1071" s="379"/>
      <c r="Z1071" s="379"/>
      <c r="AA1071" s="379"/>
      <c r="AB1071" s="379"/>
      <c r="AC1071" s="379"/>
      <c r="AD1071" s="379"/>
      <c r="AE1071" s="379"/>
      <c r="AF1071" s="379"/>
      <c r="AG1071" s="379"/>
      <c r="AH1071" s="379"/>
    </row>
    <row r="1072" spans="1:34" ht="15" customHeight="1" x14ac:dyDescent="0.3">
      <c r="A1072" s="379"/>
      <c r="B1072" s="379"/>
      <c r="C1072" s="379"/>
      <c r="D1072" s="379"/>
      <c r="E1072" s="379"/>
      <c r="F1072" s="379"/>
      <c r="G1072" s="379"/>
      <c r="H1072" s="379"/>
      <c r="I1072" s="379"/>
      <c r="J1072" s="379"/>
      <c r="K1072" s="379"/>
      <c r="L1072" s="379"/>
      <c r="M1072" s="379"/>
      <c r="N1072" s="379"/>
      <c r="O1072" s="379"/>
      <c r="P1072" s="379"/>
      <c r="Q1072" s="379"/>
      <c r="R1072" s="379"/>
      <c r="S1072" s="379"/>
      <c r="T1072" s="379"/>
      <c r="U1072" s="379"/>
      <c r="V1072" s="379"/>
      <c r="W1072" s="379"/>
      <c r="X1072" s="379"/>
      <c r="Y1072" s="379"/>
      <c r="Z1072" s="379"/>
      <c r="AA1072" s="379"/>
      <c r="AB1072" s="379"/>
      <c r="AC1072" s="379"/>
      <c r="AD1072" s="379"/>
      <c r="AE1072" s="379"/>
      <c r="AF1072" s="379"/>
      <c r="AG1072" s="379"/>
      <c r="AH1072" s="379"/>
    </row>
    <row r="1073" spans="1:34" ht="15" customHeight="1" x14ac:dyDescent="0.3">
      <c r="A1073" s="379"/>
      <c r="B1073" s="379"/>
      <c r="C1073" s="379"/>
      <c r="D1073" s="379"/>
      <c r="E1073" s="379"/>
      <c r="F1073" s="379"/>
      <c r="G1073" s="379"/>
      <c r="H1073" s="379"/>
      <c r="I1073" s="379"/>
      <c r="J1073" s="379"/>
      <c r="K1073" s="379"/>
      <c r="L1073" s="379"/>
      <c r="M1073" s="379"/>
      <c r="N1073" s="379"/>
      <c r="O1073" s="379"/>
      <c r="P1073" s="379"/>
      <c r="Q1073" s="379"/>
      <c r="R1073" s="379"/>
      <c r="S1073" s="379"/>
      <c r="T1073" s="379"/>
      <c r="U1073" s="379"/>
      <c r="V1073" s="379"/>
      <c r="W1073" s="379"/>
      <c r="X1073" s="379"/>
      <c r="Y1073" s="379"/>
      <c r="Z1073" s="379"/>
      <c r="AA1073" s="379"/>
      <c r="AB1073" s="379"/>
      <c r="AC1073" s="379"/>
      <c r="AD1073" s="379"/>
      <c r="AE1073" s="379"/>
      <c r="AF1073" s="379"/>
      <c r="AG1073" s="379"/>
      <c r="AH1073" s="379"/>
    </row>
    <row r="1074" spans="1:34" ht="15" customHeight="1" x14ac:dyDescent="0.3">
      <c r="A1074" s="379"/>
      <c r="B1074" s="379"/>
      <c r="C1074" s="379"/>
      <c r="D1074" s="379"/>
      <c r="E1074" s="379"/>
      <c r="F1074" s="379"/>
      <c r="G1074" s="379"/>
      <c r="H1074" s="379"/>
      <c r="I1074" s="379"/>
      <c r="J1074" s="379"/>
      <c r="K1074" s="379"/>
      <c r="L1074" s="379"/>
      <c r="M1074" s="379"/>
      <c r="N1074" s="379"/>
      <c r="O1074" s="379"/>
      <c r="P1074" s="379"/>
      <c r="Q1074" s="379"/>
      <c r="R1074" s="379"/>
      <c r="S1074" s="379"/>
      <c r="T1074" s="379"/>
      <c r="U1074" s="379"/>
      <c r="V1074" s="379"/>
      <c r="W1074" s="379"/>
      <c r="X1074" s="379"/>
      <c r="Y1074" s="379"/>
      <c r="Z1074" s="379"/>
      <c r="AA1074" s="379"/>
      <c r="AB1074" s="379"/>
      <c r="AC1074" s="379"/>
      <c r="AD1074" s="379"/>
      <c r="AE1074" s="379"/>
      <c r="AF1074" s="379"/>
      <c r="AG1074" s="379"/>
      <c r="AH1074" s="379"/>
    </row>
    <row r="1075" spans="1:34" ht="15" customHeight="1" x14ac:dyDescent="0.3">
      <c r="A1075" s="379"/>
      <c r="B1075" s="379"/>
      <c r="C1075" s="379"/>
      <c r="D1075" s="379"/>
      <c r="E1075" s="379"/>
      <c r="F1075" s="379"/>
      <c r="G1075" s="379"/>
      <c r="H1075" s="379"/>
      <c r="I1075" s="379"/>
      <c r="J1075" s="379"/>
      <c r="K1075" s="379"/>
      <c r="L1075" s="379"/>
      <c r="M1075" s="379"/>
      <c r="N1075" s="379"/>
      <c r="O1075" s="379"/>
      <c r="P1075" s="379"/>
      <c r="Q1075" s="379"/>
      <c r="R1075" s="379"/>
      <c r="S1075" s="379"/>
      <c r="T1075" s="379"/>
      <c r="U1075" s="379"/>
      <c r="V1075" s="379"/>
      <c r="W1075" s="379"/>
      <c r="X1075" s="379"/>
      <c r="Y1075" s="379"/>
      <c r="Z1075" s="379"/>
      <c r="AA1075" s="379"/>
      <c r="AB1075" s="379"/>
      <c r="AC1075" s="379"/>
      <c r="AD1075" s="379"/>
      <c r="AE1075" s="379"/>
      <c r="AF1075" s="379"/>
      <c r="AG1075" s="379"/>
      <c r="AH1075" s="379"/>
    </row>
    <row r="1076" spans="1:34" ht="15" customHeight="1" x14ac:dyDescent="0.3">
      <c r="A1076" s="379"/>
      <c r="B1076" s="379"/>
      <c r="C1076" s="379"/>
      <c r="D1076" s="379"/>
      <c r="E1076" s="379"/>
      <c r="F1076" s="379"/>
      <c r="G1076" s="379"/>
      <c r="H1076" s="379"/>
      <c r="I1076" s="379"/>
      <c r="J1076" s="379"/>
      <c r="K1076" s="379"/>
      <c r="L1076" s="379"/>
      <c r="M1076" s="379"/>
      <c r="N1076" s="379"/>
      <c r="O1076" s="379"/>
      <c r="P1076" s="379"/>
      <c r="Q1076" s="379"/>
      <c r="R1076" s="379"/>
      <c r="S1076" s="379"/>
      <c r="T1076" s="379"/>
      <c r="U1076" s="379"/>
      <c r="V1076" s="379"/>
      <c r="W1076" s="379"/>
      <c r="X1076" s="379"/>
      <c r="Y1076" s="379"/>
      <c r="Z1076" s="379"/>
      <c r="AA1076" s="379"/>
      <c r="AB1076" s="379"/>
      <c r="AC1076" s="379"/>
      <c r="AD1076" s="379"/>
      <c r="AE1076" s="379"/>
      <c r="AF1076" s="379"/>
      <c r="AG1076" s="379"/>
      <c r="AH1076" s="379"/>
    </row>
    <row r="1077" spans="1:34" ht="15" customHeight="1" x14ac:dyDescent="0.3">
      <c r="A1077" s="379"/>
      <c r="B1077" s="379"/>
      <c r="C1077" s="379"/>
      <c r="D1077" s="379"/>
      <c r="E1077" s="379"/>
      <c r="F1077" s="379"/>
      <c r="G1077" s="379"/>
      <c r="H1077" s="379"/>
      <c r="I1077" s="379"/>
      <c r="J1077" s="379"/>
      <c r="K1077" s="379"/>
      <c r="L1077" s="379"/>
      <c r="M1077" s="379"/>
      <c r="N1077" s="379"/>
      <c r="O1077" s="379"/>
      <c r="P1077" s="379"/>
      <c r="Q1077" s="379"/>
      <c r="R1077" s="379"/>
      <c r="S1077" s="379"/>
      <c r="T1077" s="379"/>
      <c r="U1077" s="379"/>
      <c r="V1077" s="379"/>
      <c r="W1077" s="379"/>
      <c r="X1077" s="379"/>
      <c r="Y1077" s="379"/>
      <c r="Z1077" s="379"/>
      <c r="AA1077" s="379"/>
      <c r="AB1077" s="379"/>
      <c r="AC1077" s="379"/>
      <c r="AD1077" s="379"/>
      <c r="AE1077" s="379"/>
      <c r="AF1077" s="379"/>
      <c r="AG1077" s="379"/>
      <c r="AH1077" s="379"/>
    </row>
    <row r="1078" spans="1:34" ht="15" customHeight="1" x14ac:dyDescent="0.3">
      <c r="A1078" s="379"/>
      <c r="B1078" s="379"/>
      <c r="C1078" s="379"/>
      <c r="D1078" s="379"/>
      <c r="E1078" s="379"/>
      <c r="F1078" s="379"/>
      <c r="G1078" s="379"/>
      <c r="H1078" s="379"/>
      <c r="I1078" s="379"/>
      <c r="J1078" s="379"/>
      <c r="K1078" s="379"/>
      <c r="L1078" s="379"/>
      <c r="M1078" s="379"/>
      <c r="N1078" s="379"/>
      <c r="O1078" s="379"/>
      <c r="P1078" s="379"/>
      <c r="Q1078" s="379"/>
      <c r="R1078" s="379"/>
      <c r="S1078" s="379"/>
      <c r="T1078" s="379"/>
      <c r="U1078" s="379"/>
      <c r="V1078" s="379"/>
      <c r="W1078" s="379"/>
      <c r="X1078" s="379"/>
      <c r="Y1078" s="379"/>
      <c r="Z1078" s="379"/>
      <c r="AA1078" s="379"/>
      <c r="AB1078" s="379"/>
      <c r="AC1078" s="379"/>
      <c r="AD1078" s="379"/>
      <c r="AE1078" s="379"/>
      <c r="AF1078" s="379"/>
      <c r="AG1078" s="379"/>
      <c r="AH1078" s="379"/>
    </row>
    <row r="1079" spans="1:34" ht="15" customHeight="1" x14ac:dyDescent="0.3">
      <c r="A1079" s="379"/>
      <c r="B1079" s="379"/>
      <c r="C1079" s="379"/>
      <c r="D1079" s="379"/>
      <c r="E1079" s="379"/>
      <c r="F1079" s="379"/>
      <c r="G1079" s="379"/>
      <c r="H1079" s="379"/>
      <c r="I1079" s="379"/>
      <c r="J1079" s="379"/>
      <c r="K1079" s="379"/>
      <c r="L1079" s="379"/>
      <c r="M1079" s="379"/>
      <c r="N1079" s="379"/>
      <c r="O1079" s="379"/>
      <c r="P1079" s="379"/>
      <c r="Q1079" s="379"/>
      <c r="R1079" s="379"/>
      <c r="S1079" s="379"/>
      <c r="T1079" s="379"/>
      <c r="U1079" s="379"/>
      <c r="V1079" s="379"/>
      <c r="W1079" s="379"/>
      <c r="X1079" s="379"/>
      <c r="Y1079" s="379"/>
      <c r="Z1079" s="379"/>
      <c r="AA1079" s="379"/>
      <c r="AB1079" s="379"/>
      <c r="AC1079" s="379"/>
      <c r="AD1079" s="379"/>
      <c r="AE1079" s="379"/>
      <c r="AF1079" s="379"/>
      <c r="AG1079" s="379"/>
      <c r="AH1079" s="379"/>
    </row>
    <row r="1080" spans="1:34" ht="15" customHeight="1" x14ac:dyDescent="0.3">
      <c r="A1080" s="379"/>
      <c r="B1080" s="379"/>
      <c r="C1080" s="379"/>
      <c r="D1080" s="379"/>
      <c r="E1080" s="379"/>
      <c r="F1080" s="379"/>
      <c r="G1080" s="379"/>
      <c r="H1080" s="379"/>
      <c r="I1080" s="379"/>
      <c r="J1080" s="379"/>
      <c r="K1080" s="379"/>
      <c r="L1080" s="379"/>
      <c r="M1080" s="379"/>
      <c r="N1080" s="379"/>
      <c r="O1080" s="379"/>
      <c r="P1080" s="379"/>
      <c r="Q1080" s="379"/>
      <c r="R1080" s="379"/>
      <c r="S1080" s="379"/>
      <c r="T1080" s="379"/>
      <c r="U1080" s="379"/>
      <c r="V1080" s="379"/>
      <c r="W1080" s="379"/>
      <c r="X1080" s="379"/>
      <c r="Y1080" s="379"/>
      <c r="Z1080" s="379"/>
      <c r="AA1080" s="379"/>
      <c r="AB1080" s="379"/>
      <c r="AC1080" s="379"/>
      <c r="AD1080" s="379"/>
      <c r="AE1080" s="379"/>
      <c r="AF1080" s="379"/>
      <c r="AG1080" s="379"/>
      <c r="AH1080" s="379"/>
    </row>
    <row r="1081" spans="1:34" ht="15" customHeight="1" x14ac:dyDescent="0.3">
      <c r="A1081" s="379"/>
      <c r="B1081" s="379"/>
      <c r="C1081" s="379"/>
      <c r="D1081" s="379"/>
      <c r="E1081" s="379"/>
      <c r="F1081" s="379"/>
      <c r="G1081" s="379"/>
      <c r="H1081" s="379"/>
      <c r="I1081" s="379"/>
      <c r="J1081" s="379"/>
      <c r="K1081" s="379"/>
      <c r="L1081" s="379"/>
      <c r="M1081" s="379"/>
      <c r="N1081" s="379"/>
      <c r="O1081" s="379"/>
      <c r="P1081" s="379"/>
      <c r="Q1081" s="379"/>
      <c r="R1081" s="379"/>
      <c r="S1081" s="379"/>
      <c r="T1081" s="379"/>
      <c r="U1081" s="379"/>
      <c r="V1081" s="379"/>
      <c r="W1081" s="379"/>
      <c r="X1081" s="379"/>
      <c r="Y1081" s="379"/>
      <c r="Z1081" s="379"/>
      <c r="AA1081" s="379"/>
      <c r="AB1081" s="379"/>
      <c r="AC1081" s="379"/>
      <c r="AD1081" s="379"/>
      <c r="AE1081" s="379"/>
      <c r="AF1081" s="379"/>
      <c r="AG1081" s="379"/>
      <c r="AH1081" s="379"/>
    </row>
    <row r="1082" spans="1:34" ht="15" customHeight="1" x14ac:dyDescent="0.3">
      <c r="A1082" s="379"/>
      <c r="B1082" s="379"/>
      <c r="C1082" s="379"/>
      <c r="D1082" s="379"/>
      <c r="E1082" s="379"/>
      <c r="F1082" s="379"/>
      <c r="G1082" s="379"/>
      <c r="H1082" s="379"/>
      <c r="I1082" s="379"/>
      <c r="J1082" s="379"/>
      <c r="K1082" s="379"/>
      <c r="L1082" s="379"/>
      <c r="M1082" s="379"/>
      <c r="N1082" s="379"/>
      <c r="O1082" s="379"/>
      <c r="P1082" s="379"/>
      <c r="Q1082" s="379"/>
      <c r="R1082" s="379"/>
      <c r="S1082" s="379"/>
      <c r="T1082" s="379"/>
      <c r="U1082" s="379"/>
      <c r="V1082" s="379"/>
      <c r="W1082" s="379"/>
      <c r="X1082" s="379"/>
      <c r="Y1082" s="379"/>
      <c r="Z1082" s="379"/>
      <c r="AA1082" s="379"/>
      <c r="AB1082" s="379"/>
      <c r="AC1082" s="379"/>
      <c r="AD1082" s="379"/>
      <c r="AE1082" s="379"/>
      <c r="AF1082" s="379"/>
      <c r="AG1082" s="379"/>
      <c r="AH1082" s="379"/>
    </row>
    <row r="1083" spans="1:34" ht="15" customHeight="1" x14ac:dyDescent="0.3">
      <c r="A1083" s="379"/>
      <c r="B1083" s="379"/>
      <c r="C1083" s="379"/>
      <c r="D1083" s="379"/>
      <c r="E1083" s="379"/>
      <c r="F1083" s="379"/>
      <c r="G1083" s="379"/>
      <c r="H1083" s="379"/>
      <c r="I1083" s="379"/>
      <c r="J1083" s="379"/>
      <c r="K1083" s="379"/>
      <c r="L1083" s="379"/>
      <c r="M1083" s="379"/>
      <c r="N1083" s="379"/>
      <c r="O1083" s="379"/>
      <c r="P1083" s="379"/>
      <c r="Q1083" s="379"/>
      <c r="R1083" s="379"/>
      <c r="S1083" s="379"/>
      <c r="T1083" s="379"/>
      <c r="U1083" s="379"/>
      <c r="V1083" s="379"/>
      <c r="W1083" s="379"/>
      <c r="X1083" s="379"/>
      <c r="Y1083" s="379"/>
      <c r="Z1083" s="379"/>
      <c r="AA1083" s="379"/>
      <c r="AB1083" s="379"/>
      <c r="AC1083" s="379"/>
      <c r="AD1083" s="379"/>
      <c r="AE1083" s="379"/>
      <c r="AF1083" s="379"/>
      <c r="AG1083" s="379"/>
      <c r="AH1083" s="379"/>
    </row>
    <row r="1084" spans="1:34" ht="15" customHeight="1" x14ac:dyDescent="0.3">
      <c r="A1084" s="379"/>
      <c r="B1084" s="379"/>
      <c r="C1084" s="379"/>
      <c r="D1084" s="379"/>
      <c r="E1084" s="379"/>
      <c r="F1084" s="379"/>
      <c r="G1084" s="379"/>
      <c r="H1084" s="379"/>
      <c r="I1084" s="379"/>
      <c r="J1084" s="379"/>
      <c r="K1084" s="379"/>
      <c r="L1084" s="379"/>
      <c r="M1084" s="379"/>
      <c r="N1084" s="379"/>
      <c r="O1084" s="379"/>
      <c r="P1084" s="379"/>
      <c r="Q1084" s="379"/>
      <c r="R1084" s="379"/>
      <c r="S1084" s="379"/>
      <c r="T1084" s="379"/>
      <c r="U1084" s="379"/>
      <c r="V1084" s="379"/>
      <c r="W1084" s="379"/>
      <c r="X1084" s="379"/>
      <c r="Y1084" s="379"/>
      <c r="Z1084" s="379"/>
      <c r="AA1084" s="379"/>
      <c r="AB1084" s="379"/>
      <c r="AC1084" s="379"/>
      <c r="AD1084" s="379"/>
      <c r="AE1084" s="379"/>
      <c r="AF1084" s="379"/>
      <c r="AG1084" s="379"/>
      <c r="AH1084" s="379"/>
    </row>
    <row r="1085" spans="1:34" ht="15" customHeight="1" x14ac:dyDescent="0.3">
      <c r="A1085" s="379"/>
      <c r="B1085" s="379"/>
      <c r="C1085" s="379"/>
      <c r="D1085" s="379"/>
      <c r="E1085" s="379"/>
      <c r="F1085" s="379"/>
      <c r="G1085" s="379"/>
      <c r="H1085" s="379"/>
      <c r="I1085" s="379"/>
      <c r="J1085" s="379"/>
      <c r="K1085" s="379"/>
      <c r="L1085" s="379"/>
      <c r="M1085" s="379"/>
      <c r="N1085" s="379"/>
      <c r="O1085" s="379"/>
      <c r="P1085" s="379"/>
      <c r="Q1085" s="379"/>
      <c r="R1085" s="379"/>
      <c r="S1085" s="379"/>
      <c r="T1085" s="379"/>
      <c r="U1085" s="379"/>
      <c r="V1085" s="379"/>
      <c r="W1085" s="379"/>
      <c r="X1085" s="379"/>
      <c r="Y1085" s="379"/>
      <c r="Z1085" s="379"/>
      <c r="AA1085" s="379"/>
      <c r="AB1085" s="379"/>
      <c r="AC1085" s="379"/>
      <c r="AD1085" s="379"/>
      <c r="AE1085" s="379"/>
      <c r="AF1085" s="379"/>
      <c r="AG1085" s="379"/>
      <c r="AH1085" s="379"/>
    </row>
    <row r="1086" spans="1:34" ht="15" customHeight="1" x14ac:dyDescent="0.3">
      <c r="A1086" s="379"/>
      <c r="B1086" s="379"/>
      <c r="C1086" s="379"/>
      <c r="D1086" s="379"/>
      <c r="E1086" s="379"/>
      <c r="F1086" s="379"/>
      <c r="G1086" s="379"/>
      <c r="H1086" s="379"/>
      <c r="I1086" s="379"/>
      <c r="J1086" s="379"/>
      <c r="K1086" s="379"/>
      <c r="L1086" s="379"/>
      <c r="M1086" s="379"/>
      <c r="N1086" s="379"/>
      <c r="O1086" s="379"/>
      <c r="P1086" s="379"/>
      <c r="Q1086" s="379"/>
      <c r="R1086" s="379"/>
      <c r="S1086" s="379"/>
      <c r="T1086" s="379"/>
      <c r="U1086" s="379"/>
      <c r="V1086" s="379"/>
      <c r="W1086" s="379"/>
      <c r="X1086" s="379"/>
      <c r="Y1086" s="379"/>
      <c r="Z1086" s="379"/>
      <c r="AA1086" s="379"/>
      <c r="AB1086" s="379"/>
      <c r="AC1086" s="379"/>
      <c r="AD1086" s="379"/>
      <c r="AE1086" s="379"/>
      <c r="AF1086" s="379"/>
      <c r="AG1086" s="379"/>
      <c r="AH1086" s="379"/>
    </row>
    <row r="1087" spans="1:34" ht="15" customHeight="1" x14ac:dyDescent="0.3">
      <c r="A1087" s="379"/>
      <c r="B1087" s="379"/>
      <c r="C1087" s="379"/>
      <c r="D1087" s="379"/>
      <c r="E1087" s="379"/>
      <c r="F1087" s="379"/>
      <c r="G1087" s="379"/>
      <c r="H1087" s="379"/>
      <c r="I1087" s="379"/>
      <c r="J1087" s="379"/>
      <c r="K1087" s="379"/>
      <c r="L1087" s="379"/>
      <c r="M1087" s="379"/>
      <c r="N1087" s="379"/>
      <c r="O1087" s="379"/>
      <c r="P1087" s="379"/>
      <c r="Q1087" s="379"/>
      <c r="R1087" s="379"/>
      <c r="S1087" s="379"/>
      <c r="T1087" s="379"/>
      <c r="U1087" s="379"/>
      <c r="V1087" s="379"/>
      <c r="W1087" s="379"/>
      <c r="X1087" s="379"/>
      <c r="Y1087" s="379"/>
      <c r="Z1087" s="379"/>
      <c r="AA1087" s="379"/>
      <c r="AB1087" s="379"/>
      <c r="AC1087" s="379"/>
      <c r="AD1087" s="379"/>
      <c r="AE1087" s="379"/>
      <c r="AF1087" s="379"/>
      <c r="AG1087" s="379"/>
      <c r="AH1087" s="379"/>
    </row>
    <row r="1088" spans="1:34" ht="15" customHeight="1" x14ac:dyDescent="0.3">
      <c r="A1088" s="379"/>
      <c r="B1088" s="379"/>
      <c r="C1088" s="379"/>
      <c r="D1088" s="379"/>
      <c r="E1088" s="379"/>
      <c r="F1088" s="379"/>
      <c r="G1088" s="379"/>
      <c r="H1088" s="379"/>
      <c r="I1088" s="379"/>
      <c r="J1088" s="379"/>
      <c r="K1088" s="379"/>
      <c r="L1088" s="379"/>
      <c r="M1088" s="379"/>
      <c r="N1088" s="379"/>
      <c r="O1088" s="379"/>
      <c r="P1088" s="379"/>
      <c r="Q1088" s="379"/>
      <c r="R1088" s="379"/>
      <c r="S1088" s="379"/>
      <c r="T1088" s="379"/>
      <c r="U1088" s="379"/>
      <c r="V1088" s="379"/>
      <c r="W1088" s="379"/>
      <c r="X1088" s="379"/>
      <c r="Y1088" s="379"/>
      <c r="Z1088" s="379"/>
      <c r="AA1088" s="379"/>
      <c r="AB1088" s="379"/>
      <c r="AC1088" s="379"/>
      <c r="AD1088" s="379"/>
      <c r="AE1088" s="379"/>
      <c r="AF1088" s="379"/>
      <c r="AG1088" s="379"/>
      <c r="AH1088" s="379"/>
    </row>
    <row r="1089" spans="1:34" ht="15" customHeight="1" x14ac:dyDescent="0.3">
      <c r="A1089" s="379"/>
      <c r="B1089" s="379"/>
      <c r="C1089" s="379"/>
      <c r="D1089" s="379"/>
      <c r="E1089" s="379"/>
      <c r="F1089" s="379"/>
      <c r="G1089" s="379"/>
      <c r="H1089" s="379"/>
      <c r="I1089" s="379"/>
      <c r="J1089" s="379"/>
      <c r="K1089" s="379"/>
      <c r="L1089" s="379"/>
      <c r="M1089" s="379"/>
      <c r="N1089" s="379"/>
      <c r="O1089" s="379"/>
      <c r="P1089" s="379"/>
      <c r="Q1089" s="379"/>
      <c r="R1089" s="379"/>
      <c r="S1089" s="379"/>
      <c r="T1089" s="379"/>
      <c r="U1089" s="379"/>
      <c r="V1089" s="379"/>
      <c r="W1089" s="379"/>
      <c r="X1089" s="379"/>
      <c r="Y1089" s="379"/>
      <c r="Z1089" s="379"/>
      <c r="AA1089" s="379"/>
      <c r="AB1089" s="379"/>
      <c r="AC1089" s="379"/>
      <c r="AD1089" s="379"/>
      <c r="AE1089" s="379"/>
      <c r="AF1089" s="379"/>
      <c r="AG1089" s="379"/>
      <c r="AH1089" s="379"/>
    </row>
    <row r="1090" spans="1:34" ht="15" customHeight="1" x14ac:dyDescent="0.3">
      <c r="A1090" s="379"/>
      <c r="B1090" s="379"/>
      <c r="C1090" s="379"/>
      <c r="D1090" s="379"/>
      <c r="E1090" s="379"/>
      <c r="F1090" s="379"/>
      <c r="G1090" s="379"/>
      <c r="H1090" s="379"/>
      <c r="I1090" s="379"/>
      <c r="J1090" s="379"/>
      <c r="K1090" s="379"/>
      <c r="L1090" s="379"/>
      <c r="M1090" s="379"/>
      <c r="N1090" s="379"/>
      <c r="O1090" s="379"/>
      <c r="P1090" s="379"/>
      <c r="Q1090" s="379"/>
      <c r="R1090" s="379"/>
      <c r="S1090" s="379"/>
      <c r="T1090" s="379"/>
      <c r="U1090" s="379"/>
      <c r="V1090" s="379"/>
      <c r="W1090" s="379"/>
      <c r="X1090" s="379"/>
      <c r="Y1090" s="379"/>
      <c r="Z1090" s="379"/>
      <c r="AA1090" s="379"/>
      <c r="AB1090" s="379"/>
      <c r="AC1090" s="379"/>
      <c r="AD1090" s="379"/>
      <c r="AE1090" s="379"/>
      <c r="AF1090" s="379"/>
      <c r="AG1090" s="379"/>
      <c r="AH1090" s="379"/>
    </row>
    <row r="1091" spans="1:34" ht="15" customHeight="1" x14ac:dyDescent="0.3">
      <c r="A1091" s="379"/>
      <c r="B1091" s="379"/>
      <c r="C1091" s="379"/>
      <c r="D1091" s="379"/>
      <c r="E1091" s="379"/>
      <c r="F1091" s="379"/>
      <c r="G1091" s="379"/>
      <c r="H1091" s="379"/>
      <c r="I1091" s="379"/>
      <c r="J1091" s="379"/>
      <c r="K1091" s="379"/>
      <c r="L1091" s="379"/>
      <c r="M1091" s="379"/>
      <c r="N1091" s="379"/>
      <c r="O1091" s="379"/>
      <c r="P1091" s="379"/>
      <c r="Q1091" s="379"/>
      <c r="R1091" s="379"/>
      <c r="S1091" s="379"/>
      <c r="T1091" s="379"/>
      <c r="U1091" s="379"/>
      <c r="V1091" s="379"/>
      <c r="W1091" s="379"/>
      <c r="X1091" s="379"/>
      <c r="Y1091" s="379"/>
      <c r="Z1091" s="379"/>
      <c r="AA1091" s="379"/>
      <c r="AB1091" s="379"/>
      <c r="AC1091" s="379"/>
      <c r="AD1091" s="379"/>
      <c r="AE1091" s="379"/>
      <c r="AF1091" s="379"/>
      <c r="AG1091" s="379"/>
      <c r="AH1091" s="379"/>
    </row>
    <row r="1092" spans="1:34" ht="15" customHeight="1" x14ac:dyDescent="0.3">
      <c r="A1092" s="379"/>
      <c r="B1092" s="379"/>
      <c r="C1092" s="379"/>
      <c r="D1092" s="379"/>
      <c r="E1092" s="379"/>
      <c r="F1092" s="379"/>
      <c r="G1092" s="379"/>
      <c r="H1092" s="379"/>
      <c r="I1092" s="379"/>
      <c r="J1092" s="379"/>
      <c r="K1092" s="379"/>
      <c r="L1092" s="379"/>
      <c r="M1092" s="379"/>
      <c r="N1092" s="379"/>
      <c r="O1092" s="379"/>
      <c r="P1092" s="379"/>
      <c r="Q1092" s="379"/>
      <c r="R1092" s="379"/>
      <c r="S1092" s="379"/>
      <c r="T1092" s="379"/>
      <c r="U1092" s="379"/>
      <c r="V1092" s="379"/>
      <c r="W1092" s="379"/>
      <c r="X1092" s="379"/>
      <c r="Y1092" s="379"/>
      <c r="Z1092" s="379"/>
      <c r="AA1092" s="379"/>
      <c r="AB1092" s="379"/>
      <c r="AC1092" s="379"/>
      <c r="AD1092" s="379"/>
      <c r="AE1092" s="379"/>
      <c r="AF1092" s="379"/>
      <c r="AG1092" s="379"/>
      <c r="AH1092" s="379"/>
    </row>
    <row r="1093" spans="1:34" ht="15" customHeight="1" x14ac:dyDescent="0.3">
      <c r="A1093" s="379"/>
      <c r="B1093" s="379"/>
      <c r="C1093" s="379"/>
      <c r="D1093" s="379"/>
      <c r="E1093" s="379"/>
      <c r="F1093" s="379"/>
      <c r="G1093" s="379"/>
      <c r="H1093" s="379"/>
      <c r="I1093" s="379"/>
      <c r="J1093" s="379"/>
      <c r="K1093" s="379"/>
      <c r="L1093" s="379"/>
      <c r="M1093" s="379"/>
      <c r="N1093" s="379"/>
      <c r="O1093" s="379"/>
      <c r="P1093" s="379"/>
      <c r="Q1093" s="379"/>
      <c r="R1093" s="379"/>
      <c r="S1093" s="379"/>
      <c r="T1093" s="379"/>
      <c r="U1093" s="379"/>
      <c r="V1093" s="379"/>
      <c r="W1093" s="379"/>
      <c r="X1093" s="379"/>
      <c r="Y1093" s="379"/>
      <c r="Z1093" s="379"/>
      <c r="AA1093" s="379"/>
      <c r="AB1093" s="379"/>
      <c r="AC1093" s="379"/>
      <c r="AD1093" s="379"/>
      <c r="AE1093" s="379"/>
      <c r="AF1093" s="379"/>
      <c r="AG1093" s="379"/>
      <c r="AH1093" s="379"/>
    </row>
    <row r="1094" spans="1:34" ht="15" customHeight="1" x14ac:dyDescent="0.3">
      <c r="A1094" s="379"/>
      <c r="B1094" s="379"/>
      <c r="C1094" s="379"/>
      <c r="D1094" s="379"/>
      <c r="E1094" s="379"/>
      <c r="F1094" s="379"/>
      <c r="G1094" s="379"/>
      <c r="H1094" s="379"/>
      <c r="I1094" s="379"/>
      <c r="J1094" s="379"/>
      <c r="K1094" s="379"/>
      <c r="L1094" s="379"/>
      <c r="M1094" s="379"/>
      <c r="N1094" s="379"/>
      <c r="O1094" s="379"/>
      <c r="P1094" s="379"/>
      <c r="Q1094" s="379"/>
      <c r="R1094" s="379"/>
      <c r="S1094" s="379"/>
      <c r="T1094" s="379"/>
      <c r="U1094" s="379"/>
      <c r="V1094" s="379"/>
      <c r="W1094" s="379"/>
      <c r="X1094" s="379"/>
      <c r="Y1094" s="379"/>
      <c r="Z1094" s="379"/>
      <c r="AA1094" s="379"/>
      <c r="AB1094" s="379"/>
      <c r="AC1094" s="379"/>
      <c r="AD1094" s="379"/>
      <c r="AE1094" s="379"/>
      <c r="AF1094" s="379"/>
      <c r="AG1094" s="379"/>
      <c r="AH1094" s="379"/>
    </row>
    <row r="1095" spans="1:34" ht="15" customHeight="1" x14ac:dyDescent="0.3">
      <c r="A1095" s="379"/>
      <c r="B1095" s="379"/>
      <c r="C1095" s="379"/>
      <c r="D1095" s="379"/>
      <c r="E1095" s="379"/>
      <c r="F1095" s="379"/>
      <c r="G1095" s="379"/>
      <c r="H1095" s="379"/>
      <c r="I1095" s="379"/>
      <c r="J1095" s="379"/>
      <c r="K1095" s="379"/>
      <c r="L1095" s="379"/>
      <c r="M1095" s="379"/>
      <c r="N1095" s="379"/>
      <c r="O1095" s="379"/>
      <c r="P1095" s="379"/>
      <c r="Q1095" s="379"/>
      <c r="R1095" s="379"/>
      <c r="S1095" s="379"/>
      <c r="T1095" s="379"/>
      <c r="U1095" s="379"/>
      <c r="V1095" s="379"/>
      <c r="W1095" s="379"/>
      <c r="X1095" s="379"/>
      <c r="Y1095" s="379"/>
      <c r="Z1095" s="379"/>
      <c r="AA1095" s="379"/>
      <c r="AB1095" s="379"/>
      <c r="AC1095" s="379"/>
      <c r="AD1095" s="379"/>
      <c r="AE1095" s="379"/>
      <c r="AF1095" s="379"/>
      <c r="AG1095" s="379"/>
      <c r="AH1095" s="379"/>
    </row>
    <row r="1096" spans="1:34" ht="15" customHeight="1" x14ac:dyDescent="0.3">
      <c r="A1096" s="379"/>
      <c r="B1096" s="443"/>
      <c r="C1096" s="443"/>
      <c r="D1096" s="443"/>
      <c r="E1096" s="443"/>
      <c r="F1096" s="443"/>
      <c r="G1096" s="443"/>
      <c r="H1096" s="443"/>
      <c r="I1096" s="443"/>
      <c r="J1096" s="443"/>
      <c r="K1096" s="443"/>
      <c r="L1096" s="443"/>
      <c r="M1096" s="443"/>
      <c r="N1096" s="443"/>
      <c r="O1096" s="443"/>
      <c r="P1096" s="443"/>
      <c r="Q1096" s="443"/>
      <c r="R1096" s="443"/>
      <c r="S1096" s="443"/>
      <c r="T1096" s="443"/>
      <c r="U1096" s="443"/>
      <c r="V1096" s="443"/>
      <c r="W1096" s="443"/>
      <c r="X1096" s="443"/>
      <c r="Y1096" s="443"/>
      <c r="Z1096" s="443"/>
      <c r="AA1096" s="443"/>
      <c r="AB1096" s="443"/>
      <c r="AC1096" s="443"/>
      <c r="AD1096" s="443"/>
      <c r="AE1096" s="443"/>
      <c r="AF1096" s="443"/>
      <c r="AG1096" s="379"/>
      <c r="AH1096" s="379"/>
    </row>
    <row r="1097" spans="1:34" ht="15" customHeight="1" x14ac:dyDescent="0.3">
      <c r="A1097" s="379"/>
      <c r="B1097" s="379"/>
      <c r="C1097" s="379"/>
      <c r="D1097" s="379"/>
      <c r="E1097" s="379"/>
      <c r="F1097" s="379"/>
      <c r="G1097" s="379"/>
      <c r="H1097" s="379"/>
      <c r="I1097" s="379"/>
      <c r="J1097" s="379"/>
      <c r="K1097" s="379"/>
      <c r="L1097" s="379"/>
      <c r="M1097" s="379"/>
      <c r="N1097" s="379"/>
      <c r="O1097" s="379"/>
      <c r="P1097" s="379"/>
      <c r="Q1097" s="379"/>
      <c r="R1097" s="379"/>
      <c r="S1097" s="379"/>
      <c r="T1097" s="379"/>
      <c r="U1097" s="379"/>
      <c r="V1097" s="379"/>
      <c r="W1097" s="379"/>
      <c r="X1097" s="379"/>
      <c r="Y1097" s="379"/>
      <c r="Z1097" s="379"/>
      <c r="AA1097" s="379"/>
      <c r="AB1097" s="379"/>
      <c r="AC1097" s="379"/>
      <c r="AD1097" s="379"/>
      <c r="AE1097" s="379"/>
      <c r="AF1097" s="379"/>
      <c r="AG1097" s="379"/>
      <c r="AH1097" s="379"/>
    </row>
    <row r="1098" spans="1:34" ht="15" customHeight="1" x14ac:dyDescent="0.3">
      <c r="A1098" s="379"/>
      <c r="B1098" s="379"/>
      <c r="C1098" s="379"/>
      <c r="D1098" s="379"/>
      <c r="E1098" s="379"/>
      <c r="F1098" s="379"/>
      <c r="G1098" s="379"/>
      <c r="H1098" s="379"/>
      <c r="I1098" s="379"/>
      <c r="J1098" s="379"/>
      <c r="K1098" s="379"/>
      <c r="L1098" s="379"/>
      <c r="M1098" s="379"/>
      <c r="N1098" s="379"/>
      <c r="O1098" s="379"/>
      <c r="P1098" s="379"/>
      <c r="Q1098" s="379"/>
      <c r="R1098" s="379"/>
      <c r="S1098" s="379"/>
      <c r="T1098" s="379"/>
      <c r="U1098" s="379"/>
      <c r="V1098" s="379"/>
      <c r="W1098" s="379"/>
      <c r="X1098" s="379"/>
      <c r="Y1098" s="379"/>
      <c r="Z1098" s="379"/>
      <c r="AA1098" s="379"/>
      <c r="AB1098" s="379"/>
      <c r="AC1098" s="379"/>
      <c r="AD1098" s="379"/>
      <c r="AE1098" s="379"/>
      <c r="AF1098" s="379"/>
      <c r="AG1098" s="379"/>
      <c r="AH1098" s="379"/>
    </row>
    <row r="1099" spans="1:34" ht="15" customHeight="1" x14ac:dyDescent="0.3">
      <c r="A1099" s="379"/>
      <c r="B1099" s="379"/>
      <c r="C1099" s="379"/>
      <c r="D1099" s="379"/>
      <c r="E1099" s="379"/>
      <c r="F1099" s="379"/>
      <c r="G1099" s="379"/>
      <c r="H1099" s="379"/>
      <c r="I1099" s="379"/>
      <c r="J1099" s="379"/>
      <c r="K1099" s="379"/>
      <c r="L1099" s="379"/>
      <c r="M1099" s="379"/>
      <c r="N1099" s="379"/>
      <c r="O1099" s="379"/>
      <c r="P1099" s="379"/>
      <c r="Q1099" s="379"/>
      <c r="R1099" s="379"/>
      <c r="S1099" s="379"/>
      <c r="T1099" s="379"/>
      <c r="U1099" s="379"/>
      <c r="V1099" s="379"/>
      <c r="W1099" s="379"/>
      <c r="X1099" s="379"/>
      <c r="Y1099" s="379"/>
      <c r="Z1099" s="379"/>
      <c r="AA1099" s="379"/>
      <c r="AB1099" s="379"/>
      <c r="AC1099" s="379"/>
      <c r="AD1099" s="379"/>
      <c r="AE1099" s="379"/>
      <c r="AF1099" s="379"/>
      <c r="AG1099" s="379"/>
      <c r="AH1099" s="379"/>
    </row>
    <row r="1100" spans="1:34" ht="15" customHeight="1" x14ac:dyDescent="0.3">
      <c r="A1100" s="379"/>
      <c r="B1100" s="443"/>
      <c r="C1100" s="443"/>
      <c r="D1100" s="443"/>
      <c r="E1100" s="443"/>
      <c r="F1100" s="443"/>
      <c r="G1100" s="443"/>
      <c r="H1100" s="443"/>
      <c r="I1100" s="443"/>
      <c r="J1100" s="443"/>
      <c r="K1100" s="443"/>
      <c r="L1100" s="443"/>
      <c r="M1100" s="443"/>
      <c r="N1100" s="443"/>
      <c r="O1100" s="443"/>
      <c r="P1100" s="443"/>
      <c r="Q1100" s="443"/>
      <c r="R1100" s="443"/>
      <c r="S1100" s="443"/>
      <c r="T1100" s="443"/>
      <c r="U1100" s="443"/>
      <c r="V1100" s="443"/>
      <c r="W1100" s="443"/>
      <c r="X1100" s="443"/>
      <c r="Y1100" s="443"/>
      <c r="Z1100" s="443"/>
      <c r="AA1100" s="443"/>
      <c r="AB1100" s="443"/>
      <c r="AC1100" s="443"/>
      <c r="AD1100" s="443"/>
      <c r="AE1100" s="443"/>
      <c r="AF1100" s="443"/>
      <c r="AG1100" s="379"/>
      <c r="AH1100" s="379"/>
    </row>
    <row r="1101" spans="1:34" ht="15" customHeight="1" x14ac:dyDescent="0.3">
      <c r="A1101" s="379"/>
      <c r="B1101" s="377"/>
      <c r="C1101" s="377"/>
      <c r="D1101" s="377"/>
      <c r="E1101" s="377"/>
      <c r="F1101" s="377"/>
      <c r="G1101" s="377"/>
      <c r="H1101" s="377"/>
      <c r="I1101" s="377"/>
      <c r="J1101" s="377"/>
      <c r="K1101" s="377"/>
      <c r="L1101" s="377"/>
      <c r="M1101" s="377"/>
      <c r="N1101" s="377"/>
      <c r="O1101" s="377"/>
      <c r="P1101" s="377"/>
      <c r="Q1101" s="377"/>
      <c r="R1101" s="377"/>
      <c r="S1101" s="377"/>
      <c r="T1101" s="377"/>
      <c r="U1101" s="377"/>
      <c r="V1101" s="377"/>
      <c r="W1101" s="377"/>
      <c r="X1101" s="377"/>
      <c r="Y1101" s="377"/>
      <c r="Z1101" s="377"/>
      <c r="AA1101" s="377"/>
      <c r="AB1101" s="377"/>
      <c r="AC1101" s="377"/>
      <c r="AD1101" s="377"/>
      <c r="AE1101" s="377"/>
      <c r="AF1101" s="377"/>
      <c r="AG1101" s="379"/>
      <c r="AH1101" s="379"/>
    </row>
    <row r="1102" spans="1:34" ht="15" customHeight="1" x14ac:dyDescent="0.3">
      <c r="A1102" s="379"/>
      <c r="B1102" s="379"/>
      <c r="C1102" s="379"/>
      <c r="D1102" s="379"/>
      <c r="E1102" s="379"/>
      <c r="F1102" s="379"/>
      <c r="G1102" s="379"/>
      <c r="H1102" s="379"/>
      <c r="I1102" s="379"/>
      <c r="J1102" s="379"/>
      <c r="K1102" s="379"/>
      <c r="L1102" s="379"/>
      <c r="M1102" s="379"/>
      <c r="N1102" s="379"/>
      <c r="O1102" s="379"/>
      <c r="P1102" s="379"/>
      <c r="Q1102" s="379"/>
      <c r="R1102" s="379"/>
      <c r="S1102" s="379"/>
      <c r="T1102" s="379"/>
      <c r="U1102" s="379"/>
      <c r="V1102" s="379"/>
      <c r="W1102" s="379"/>
      <c r="X1102" s="379"/>
      <c r="Y1102" s="379"/>
      <c r="Z1102" s="379"/>
      <c r="AA1102" s="379"/>
      <c r="AB1102" s="379"/>
      <c r="AC1102" s="379"/>
      <c r="AD1102" s="379"/>
      <c r="AE1102" s="379"/>
      <c r="AF1102" s="379"/>
      <c r="AG1102" s="379"/>
      <c r="AH1102" s="379"/>
    </row>
    <row r="1103" spans="1:34" ht="15" customHeight="1" x14ac:dyDescent="0.3">
      <c r="A1103" s="379"/>
      <c r="B1103" s="379"/>
      <c r="C1103" s="379"/>
      <c r="D1103" s="379"/>
      <c r="E1103" s="379"/>
      <c r="F1103" s="379"/>
      <c r="G1103" s="379"/>
      <c r="H1103" s="379"/>
      <c r="I1103" s="379"/>
      <c r="J1103" s="379"/>
      <c r="K1103" s="379"/>
      <c r="L1103" s="379"/>
      <c r="M1103" s="379"/>
      <c r="N1103" s="379"/>
      <c r="O1103" s="379"/>
      <c r="P1103" s="379"/>
      <c r="Q1103" s="379"/>
      <c r="R1103" s="379"/>
      <c r="S1103" s="379"/>
      <c r="T1103" s="379"/>
      <c r="U1103" s="379"/>
      <c r="V1103" s="379"/>
      <c r="W1103" s="379"/>
      <c r="X1103" s="379"/>
      <c r="Y1103" s="379"/>
      <c r="Z1103" s="379"/>
      <c r="AA1103" s="379"/>
      <c r="AB1103" s="379"/>
      <c r="AC1103" s="379"/>
      <c r="AD1103" s="379"/>
      <c r="AE1103" s="379"/>
      <c r="AF1103" s="379"/>
      <c r="AG1103" s="379"/>
      <c r="AH1103" s="379"/>
    </row>
    <row r="1104" spans="1:34" ht="15" customHeight="1" x14ac:dyDescent="0.3">
      <c r="A1104" s="379"/>
      <c r="B1104" s="379"/>
      <c r="C1104" s="379"/>
      <c r="D1104" s="379"/>
      <c r="E1104" s="379"/>
      <c r="F1104" s="379"/>
      <c r="G1104" s="379"/>
      <c r="H1104" s="379"/>
      <c r="I1104" s="379"/>
      <c r="J1104" s="379"/>
      <c r="K1104" s="379"/>
      <c r="L1104" s="379"/>
      <c r="M1104" s="379"/>
      <c r="N1104" s="379"/>
      <c r="O1104" s="379"/>
      <c r="P1104" s="379"/>
      <c r="Q1104" s="379"/>
      <c r="R1104" s="379"/>
      <c r="S1104" s="379"/>
      <c r="T1104" s="379"/>
      <c r="U1104" s="379"/>
      <c r="V1104" s="379"/>
      <c r="W1104" s="379"/>
      <c r="X1104" s="379"/>
      <c r="Y1104" s="379"/>
      <c r="Z1104" s="379"/>
      <c r="AA1104" s="379"/>
      <c r="AB1104" s="379"/>
      <c r="AC1104" s="379"/>
      <c r="AD1104" s="379"/>
      <c r="AE1104" s="379"/>
      <c r="AF1104" s="379"/>
      <c r="AG1104" s="379"/>
      <c r="AH1104" s="379"/>
    </row>
    <row r="1105" spans="1:34" ht="15" customHeight="1" x14ac:dyDescent="0.3">
      <c r="A1105" s="379"/>
      <c r="B1105" s="379"/>
      <c r="C1105" s="379"/>
      <c r="D1105" s="379"/>
      <c r="E1105" s="379"/>
      <c r="F1105" s="379"/>
      <c r="G1105" s="379"/>
      <c r="H1105" s="379"/>
      <c r="I1105" s="379"/>
      <c r="J1105" s="379"/>
      <c r="K1105" s="379"/>
      <c r="L1105" s="379"/>
      <c r="M1105" s="379"/>
      <c r="N1105" s="379"/>
      <c r="O1105" s="379"/>
      <c r="P1105" s="379"/>
      <c r="Q1105" s="379"/>
      <c r="R1105" s="379"/>
      <c r="S1105" s="379"/>
      <c r="T1105" s="379"/>
      <c r="U1105" s="379"/>
      <c r="V1105" s="379"/>
      <c r="W1105" s="379"/>
      <c r="X1105" s="379"/>
      <c r="Y1105" s="379"/>
      <c r="Z1105" s="379"/>
      <c r="AA1105" s="379"/>
      <c r="AB1105" s="379"/>
      <c r="AC1105" s="379"/>
      <c r="AD1105" s="379"/>
      <c r="AE1105" s="379"/>
      <c r="AF1105" s="379"/>
      <c r="AG1105" s="379"/>
      <c r="AH1105" s="379"/>
    </row>
    <row r="1106" spans="1:34" ht="15" customHeight="1" x14ac:dyDescent="0.3">
      <c r="A1106" s="379"/>
      <c r="B1106" s="379"/>
      <c r="C1106" s="379"/>
      <c r="D1106" s="379"/>
      <c r="E1106" s="379"/>
      <c r="F1106" s="379"/>
      <c r="G1106" s="379"/>
      <c r="H1106" s="379"/>
      <c r="I1106" s="379"/>
      <c r="J1106" s="379"/>
      <c r="K1106" s="379"/>
      <c r="L1106" s="379"/>
      <c r="M1106" s="379"/>
      <c r="N1106" s="379"/>
      <c r="O1106" s="379"/>
      <c r="P1106" s="379"/>
      <c r="Q1106" s="379"/>
      <c r="R1106" s="379"/>
      <c r="S1106" s="379"/>
      <c r="T1106" s="379"/>
      <c r="U1106" s="379"/>
      <c r="V1106" s="379"/>
      <c r="W1106" s="379"/>
      <c r="X1106" s="379"/>
      <c r="Y1106" s="379"/>
      <c r="Z1106" s="379"/>
      <c r="AA1106" s="379"/>
      <c r="AB1106" s="379"/>
      <c r="AC1106" s="379"/>
      <c r="AD1106" s="379"/>
      <c r="AE1106" s="379"/>
      <c r="AF1106" s="379"/>
      <c r="AG1106" s="379"/>
      <c r="AH1106" s="379"/>
    </row>
    <row r="1107" spans="1:34" ht="15" customHeight="1" x14ac:dyDescent="0.3">
      <c r="A1107" s="379"/>
      <c r="B1107" s="379"/>
      <c r="C1107" s="379"/>
      <c r="D1107" s="379"/>
      <c r="E1107" s="379"/>
      <c r="F1107" s="379"/>
      <c r="G1107" s="379"/>
      <c r="H1107" s="379"/>
      <c r="I1107" s="379"/>
      <c r="J1107" s="379"/>
      <c r="K1107" s="379"/>
      <c r="L1107" s="379"/>
      <c r="M1107" s="379"/>
      <c r="N1107" s="379"/>
      <c r="O1107" s="379"/>
      <c r="P1107" s="379"/>
      <c r="Q1107" s="379"/>
      <c r="R1107" s="379"/>
      <c r="S1107" s="379"/>
      <c r="T1107" s="379"/>
      <c r="U1107" s="379"/>
      <c r="V1107" s="379"/>
      <c r="W1107" s="379"/>
      <c r="X1107" s="379"/>
      <c r="Y1107" s="379"/>
      <c r="Z1107" s="379"/>
      <c r="AA1107" s="379"/>
      <c r="AB1107" s="379"/>
      <c r="AC1107" s="379"/>
      <c r="AD1107" s="379"/>
      <c r="AE1107" s="379"/>
      <c r="AF1107" s="379"/>
      <c r="AG1107" s="379"/>
      <c r="AH1107" s="379"/>
    </row>
    <row r="1108" spans="1:34" ht="15" customHeight="1" x14ac:dyDescent="0.3">
      <c r="A1108" s="379"/>
      <c r="B1108" s="379"/>
      <c r="C1108" s="379"/>
      <c r="D1108" s="379"/>
      <c r="E1108" s="379"/>
      <c r="F1108" s="379"/>
      <c r="G1108" s="379"/>
      <c r="H1108" s="379"/>
      <c r="I1108" s="379"/>
      <c r="J1108" s="379"/>
      <c r="K1108" s="379"/>
      <c r="L1108" s="379"/>
      <c r="M1108" s="379"/>
      <c r="N1108" s="379"/>
      <c r="O1108" s="379"/>
      <c r="P1108" s="379"/>
      <c r="Q1108" s="379"/>
      <c r="R1108" s="379"/>
      <c r="S1108" s="379"/>
      <c r="T1108" s="379"/>
      <c r="U1108" s="379"/>
      <c r="V1108" s="379"/>
      <c r="W1108" s="379"/>
      <c r="X1108" s="379"/>
      <c r="Y1108" s="379"/>
      <c r="Z1108" s="379"/>
      <c r="AA1108" s="379"/>
      <c r="AB1108" s="379"/>
      <c r="AC1108" s="379"/>
      <c r="AD1108" s="379"/>
      <c r="AE1108" s="379"/>
      <c r="AF1108" s="379"/>
      <c r="AG1108" s="379"/>
      <c r="AH1108" s="379"/>
    </row>
    <row r="1109" spans="1:34" ht="15" customHeight="1" x14ac:dyDescent="0.3">
      <c r="A1109" s="379"/>
      <c r="B1109" s="379"/>
      <c r="C1109" s="379"/>
      <c r="D1109" s="379"/>
      <c r="E1109" s="379"/>
      <c r="F1109" s="379"/>
      <c r="G1109" s="379"/>
      <c r="H1109" s="379"/>
      <c r="I1109" s="379"/>
      <c r="J1109" s="379"/>
      <c r="K1109" s="379"/>
      <c r="L1109" s="379"/>
      <c r="M1109" s="379"/>
      <c r="N1109" s="379"/>
      <c r="O1109" s="379"/>
      <c r="P1109" s="379"/>
      <c r="Q1109" s="379"/>
      <c r="R1109" s="379"/>
      <c r="S1109" s="379"/>
      <c r="T1109" s="379"/>
      <c r="U1109" s="379"/>
      <c r="V1109" s="379"/>
      <c r="W1109" s="379"/>
      <c r="X1109" s="379"/>
      <c r="Y1109" s="379"/>
      <c r="Z1109" s="379"/>
      <c r="AA1109" s="379"/>
      <c r="AB1109" s="379"/>
      <c r="AC1109" s="379"/>
      <c r="AD1109" s="379"/>
      <c r="AE1109" s="379"/>
      <c r="AF1109" s="379"/>
      <c r="AG1109" s="379"/>
      <c r="AH1109" s="379"/>
    </row>
    <row r="1110" spans="1:34" ht="15" customHeight="1" x14ac:dyDescent="0.3">
      <c r="A1110" s="379"/>
      <c r="B1110" s="379"/>
      <c r="C1110" s="379"/>
      <c r="D1110" s="379"/>
      <c r="E1110" s="379"/>
      <c r="F1110" s="379"/>
      <c r="G1110" s="379"/>
      <c r="H1110" s="379"/>
      <c r="I1110" s="379"/>
      <c r="J1110" s="379"/>
      <c r="K1110" s="379"/>
      <c r="L1110" s="379"/>
      <c r="M1110" s="379"/>
      <c r="N1110" s="379"/>
      <c r="O1110" s="379"/>
      <c r="P1110" s="379"/>
      <c r="Q1110" s="379"/>
      <c r="R1110" s="379"/>
      <c r="S1110" s="379"/>
      <c r="T1110" s="379"/>
      <c r="U1110" s="379"/>
      <c r="V1110" s="379"/>
      <c r="W1110" s="379"/>
      <c r="X1110" s="379"/>
      <c r="Y1110" s="379"/>
      <c r="Z1110" s="379"/>
      <c r="AA1110" s="379"/>
      <c r="AB1110" s="379"/>
      <c r="AC1110" s="379"/>
      <c r="AD1110" s="379"/>
      <c r="AE1110" s="379"/>
      <c r="AF1110" s="379"/>
      <c r="AG1110" s="379"/>
      <c r="AH1110" s="379"/>
    </row>
    <row r="1111" spans="1:34" ht="15" customHeight="1" x14ac:dyDescent="0.3">
      <c r="A1111" s="379"/>
      <c r="B1111" s="379"/>
      <c r="C1111" s="379"/>
      <c r="D1111" s="379"/>
      <c r="E1111" s="379"/>
      <c r="F1111" s="379"/>
      <c r="G1111" s="379"/>
      <c r="H1111" s="379"/>
      <c r="I1111" s="379"/>
      <c r="J1111" s="379"/>
      <c r="K1111" s="379"/>
      <c r="L1111" s="379"/>
      <c r="M1111" s="379"/>
      <c r="N1111" s="379"/>
      <c r="O1111" s="379"/>
      <c r="P1111" s="379"/>
      <c r="Q1111" s="379"/>
      <c r="R1111" s="379"/>
      <c r="S1111" s="379"/>
      <c r="T1111" s="379"/>
      <c r="U1111" s="379"/>
      <c r="V1111" s="379"/>
      <c r="W1111" s="379"/>
      <c r="X1111" s="379"/>
      <c r="Y1111" s="379"/>
      <c r="Z1111" s="379"/>
      <c r="AA1111" s="379"/>
      <c r="AB1111" s="379"/>
      <c r="AC1111" s="379"/>
      <c r="AD1111" s="379"/>
      <c r="AE1111" s="379"/>
      <c r="AF1111" s="379"/>
      <c r="AG1111" s="379"/>
      <c r="AH1111" s="379"/>
    </row>
    <row r="1112" spans="1:34" ht="15" customHeight="1" x14ac:dyDescent="0.3">
      <c r="A1112" s="379"/>
      <c r="B1112" s="379"/>
      <c r="C1112" s="379"/>
      <c r="D1112" s="379"/>
      <c r="E1112" s="379"/>
      <c r="F1112" s="379"/>
      <c r="G1112" s="379"/>
      <c r="H1112" s="379"/>
      <c r="I1112" s="379"/>
      <c r="J1112" s="379"/>
      <c r="K1112" s="379"/>
      <c r="L1112" s="379"/>
      <c r="M1112" s="379"/>
      <c r="N1112" s="379"/>
      <c r="O1112" s="379"/>
      <c r="P1112" s="379"/>
      <c r="Q1112" s="379"/>
      <c r="R1112" s="379"/>
      <c r="S1112" s="379"/>
      <c r="T1112" s="379"/>
      <c r="U1112" s="379"/>
      <c r="V1112" s="379"/>
      <c r="W1112" s="379"/>
      <c r="X1112" s="379"/>
      <c r="Y1112" s="379"/>
      <c r="Z1112" s="379"/>
      <c r="AA1112" s="379"/>
      <c r="AB1112" s="379"/>
      <c r="AC1112" s="379"/>
      <c r="AD1112" s="379"/>
      <c r="AE1112" s="379"/>
      <c r="AF1112" s="379"/>
      <c r="AG1112" s="379"/>
      <c r="AH1112" s="379"/>
    </row>
    <row r="1113" spans="1:34" ht="15" customHeight="1" x14ac:dyDescent="0.3">
      <c r="A1113" s="379"/>
      <c r="B1113" s="379"/>
      <c r="C1113" s="379"/>
      <c r="D1113" s="379"/>
      <c r="E1113" s="379"/>
      <c r="F1113" s="379"/>
      <c r="G1113" s="379"/>
      <c r="H1113" s="379"/>
      <c r="I1113" s="379"/>
      <c r="J1113" s="379"/>
      <c r="K1113" s="379"/>
      <c r="L1113" s="379"/>
      <c r="M1113" s="379"/>
      <c r="N1113" s="379"/>
      <c r="O1113" s="379"/>
      <c r="P1113" s="379"/>
      <c r="Q1113" s="379"/>
      <c r="R1113" s="379"/>
      <c r="S1113" s="379"/>
      <c r="T1113" s="379"/>
      <c r="U1113" s="379"/>
      <c r="V1113" s="379"/>
      <c r="W1113" s="379"/>
      <c r="X1113" s="379"/>
      <c r="Y1113" s="379"/>
      <c r="Z1113" s="379"/>
      <c r="AA1113" s="379"/>
      <c r="AB1113" s="379"/>
      <c r="AC1113" s="379"/>
      <c r="AD1113" s="379"/>
      <c r="AE1113" s="379"/>
      <c r="AF1113" s="379"/>
      <c r="AG1113" s="379"/>
      <c r="AH1113" s="379"/>
    </row>
    <row r="1114" spans="1:34" ht="15" customHeight="1" x14ac:dyDescent="0.3">
      <c r="A1114" s="379"/>
      <c r="B1114" s="379"/>
      <c r="C1114" s="379"/>
      <c r="D1114" s="379"/>
      <c r="E1114" s="379"/>
      <c r="F1114" s="379"/>
      <c r="G1114" s="379"/>
      <c r="H1114" s="379"/>
      <c r="I1114" s="379"/>
      <c r="J1114" s="379"/>
      <c r="K1114" s="379"/>
      <c r="L1114" s="379"/>
      <c r="M1114" s="379"/>
      <c r="N1114" s="379"/>
      <c r="O1114" s="379"/>
      <c r="P1114" s="379"/>
      <c r="Q1114" s="379"/>
      <c r="R1114" s="379"/>
      <c r="S1114" s="379"/>
      <c r="T1114" s="379"/>
      <c r="U1114" s="379"/>
      <c r="V1114" s="379"/>
      <c r="W1114" s="379"/>
      <c r="X1114" s="379"/>
      <c r="Y1114" s="379"/>
      <c r="Z1114" s="379"/>
      <c r="AA1114" s="379"/>
      <c r="AB1114" s="379"/>
      <c r="AC1114" s="379"/>
      <c r="AD1114" s="379"/>
      <c r="AE1114" s="379"/>
      <c r="AF1114" s="379"/>
      <c r="AG1114" s="379"/>
      <c r="AH1114" s="379"/>
    </row>
    <row r="1115" spans="1:34" ht="15" customHeight="1" x14ac:dyDescent="0.3">
      <c r="A1115" s="379"/>
      <c r="B1115" s="379"/>
      <c r="C1115" s="379"/>
      <c r="D1115" s="379"/>
      <c r="E1115" s="379"/>
      <c r="F1115" s="379"/>
      <c r="G1115" s="379"/>
      <c r="H1115" s="379"/>
      <c r="I1115" s="379"/>
      <c r="J1115" s="379"/>
      <c r="K1115" s="379"/>
      <c r="L1115" s="379"/>
      <c r="M1115" s="379"/>
      <c r="N1115" s="379"/>
      <c r="O1115" s="379"/>
      <c r="P1115" s="379"/>
      <c r="Q1115" s="379"/>
      <c r="R1115" s="379"/>
      <c r="S1115" s="379"/>
      <c r="T1115" s="379"/>
      <c r="U1115" s="379"/>
      <c r="V1115" s="379"/>
      <c r="W1115" s="379"/>
      <c r="X1115" s="379"/>
      <c r="Y1115" s="379"/>
      <c r="Z1115" s="379"/>
      <c r="AA1115" s="379"/>
      <c r="AB1115" s="379"/>
      <c r="AC1115" s="379"/>
      <c r="AD1115" s="379"/>
      <c r="AE1115" s="379"/>
      <c r="AF1115" s="379"/>
      <c r="AG1115" s="379"/>
      <c r="AH1115" s="379"/>
    </row>
    <row r="1116" spans="1:34" ht="15" customHeight="1" x14ac:dyDescent="0.3">
      <c r="A1116" s="379"/>
      <c r="B1116" s="379"/>
      <c r="C1116" s="379"/>
      <c r="D1116" s="379"/>
      <c r="E1116" s="379"/>
      <c r="F1116" s="379"/>
      <c r="G1116" s="379"/>
      <c r="H1116" s="379"/>
      <c r="I1116" s="379"/>
      <c r="J1116" s="379"/>
      <c r="K1116" s="379"/>
      <c r="L1116" s="379"/>
      <c r="M1116" s="379"/>
      <c r="N1116" s="379"/>
      <c r="O1116" s="379"/>
      <c r="P1116" s="379"/>
      <c r="Q1116" s="379"/>
      <c r="R1116" s="379"/>
      <c r="S1116" s="379"/>
      <c r="T1116" s="379"/>
      <c r="U1116" s="379"/>
      <c r="V1116" s="379"/>
      <c r="W1116" s="379"/>
      <c r="X1116" s="379"/>
      <c r="Y1116" s="379"/>
      <c r="Z1116" s="379"/>
      <c r="AA1116" s="379"/>
      <c r="AB1116" s="379"/>
      <c r="AC1116" s="379"/>
      <c r="AD1116" s="379"/>
      <c r="AE1116" s="379"/>
      <c r="AF1116" s="379"/>
      <c r="AG1116" s="379"/>
      <c r="AH1116" s="379"/>
    </row>
    <row r="1117" spans="1:34" ht="15" customHeight="1" x14ac:dyDescent="0.3">
      <c r="A1117" s="379"/>
      <c r="B1117" s="379"/>
      <c r="C1117" s="379"/>
      <c r="D1117" s="379"/>
      <c r="E1117" s="379"/>
      <c r="F1117" s="379"/>
      <c r="G1117" s="379"/>
      <c r="H1117" s="379"/>
      <c r="I1117" s="379"/>
      <c r="J1117" s="379"/>
      <c r="K1117" s="379"/>
      <c r="L1117" s="379"/>
      <c r="M1117" s="379"/>
      <c r="N1117" s="379"/>
      <c r="O1117" s="379"/>
      <c r="P1117" s="379"/>
      <c r="Q1117" s="379"/>
      <c r="R1117" s="379"/>
      <c r="S1117" s="379"/>
      <c r="T1117" s="379"/>
      <c r="U1117" s="379"/>
      <c r="V1117" s="379"/>
      <c r="W1117" s="379"/>
      <c r="X1117" s="379"/>
      <c r="Y1117" s="379"/>
      <c r="Z1117" s="379"/>
      <c r="AA1117" s="379"/>
      <c r="AB1117" s="379"/>
      <c r="AC1117" s="379"/>
      <c r="AD1117" s="379"/>
      <c r="AE1117" s="379"/>
      <c r="AF1117" s="379"/>
      <c r="AG1117" s="379"/>
      <c r="AH1117" s="379"/>
    </row>
    <row r="1118" spans="1:34" ht="15" customHeight="1" x14ac:dyDescent="0.3">
      <c r="A1118" s="379"/>
      <c r="B1118" s="379"/>
      <c r="C1118" s="379"/>
      <c r="D1118" s="379"/>
      <c r="E1118" s="379"/>
      <c r="F1118" s="379"/>
      <c r="G1118" s="379"/>
      <c r="H1118" s="379"/>
      <c r="I1118" s="379"/>
      <c r="J1118" s="379"/>
      <c r="K1118" s="379"/>
      <c r="L1118" s="379"/>
      <c r="M1118" s="379"/>
      <c r="N1118" s="379"/>
      <c r="O1118" s="379"/>
      <c r="P1118" s="379"/>
      <c r="Q1118" s="379"/>
      <c r="R1118" s="379"/>
      <c r="S1118" s="379"/>
      <c r="T1118" s="379"/>
      <c r="U1118" s="379"/>
      <c r="V1118" s="379"/>
      <c r="W1118" s="379"/>
      <c r="X1118" s="379"/>
      <c r="Y1118" s="379"/>
      <c r="Z1118" s="379"/>
      <c r="AA1118" s="379"/>
      <c r="AB1118" s="379"/>
      <c r="AC1118" s="379"/>
      <c r="AD1118" s="379"/>
      <c r="AE1118" s="379"/>
      <c r="AF1118" s="379"/>
      <c r="AG1118" s="379"/>
      <c r="AH1118" s="379"/>
    </row>
    <row r="1119" spans="1:34" ht="15" customHeight="1" x14ac:dyDescent="0.3">
      <c r="A1119" s="379"/>
      <c r="B1119" s="379"/>
      <c r="C1119" s="379"/>
      <c r="D1119" s="379"/>
      <c r="E1119" s="379"/>
      <c r="F1119" s="379"/>
      <c r="G1119" s="379"/>
      <c r="H1119" s="379"/>
      <c r="I1119" s="379"/>
      <c r="J1119" s="379"/>
      <c r="K1119" s="379"/>
      <c r="L1119" s="379"/>
      <c r="M1119" s="379"/>
      <c r="N1119" s="379"/>
      <c r="O1119" s="379"/>
      <c r="P1119" s="379"/>
      <c r="Q1119" s="379"/>
      <c r="R1119" s="379"/>
      <c r="S1119" s="379"/>
      <c r="T1119" s="379"/>
      <c r="U1119" s="379"/>
      <c r="V1119" s="379"/>
      <c r="W1119" s="379"/>
      <c r="X1119" s="379"/>
      <c r="Y1119" s="379"/>
      <c r="Z1119" s="379"/>
      <c r="AA1119" s="379"/>
      <c r="AB1119" s="379"/>
      <c r="AC1119" s="379"/>
      <c r="AD1119" s="379"/>
      <c r="AE1119" s="379"/>
      <c r="AF1119" s="379"/>
      <c r="AG1119" s="379"/>
      <c r="AH1119" s="379"/>
    </row>
    <row r="1120" spans="1:34" ht="15" customHeight="1" x14ac:dyDescent="0.3">
      <c r="A1120" s="379"/>
      <c r="B1120" s="379"/>
      <c r="C1120" s="379"/>
      <c r="D1120" s="379"/>
      <c r="E1120" s="379"/>
      <c r="F1120" s="379"/>
      <c r="G1120" s="379"/>
      <c r="H1120" s="379"/>
      <c r="I1120" s="379"/>
      <c r="J1120" s="379"/>
      <c r="K1120" s="379"/>
      <c r="L1120" s="379"/>
      <c r="M1120" s="379"/>
      <c r="N1120" s="379"/>
      <c r="O1120" s="379"/>
      <c r="P1120" s="379"/>
      <c r="Q1120" s="379"/>
      <c r="R1120" s="379"/>
      <c r="S1120" s="379"/>
      <c r="T1120" s="379"/>
      <c r="U1120" s="379"/>
      <c r="V1120" s="379"/>
      <c r="W1120" s="379"/>
      <c r="X1120" s="379"/>
      <c r="Y1120" s="379"/>
      <c r="Z1120" s="379"/>
      <c r="AA1120" s="379"/>
      <c r="AB1120" s="379"/>
      <c r="AC1120" s="379"/>
      <c r="AD1120" s="379"/>
      <c r="AE1120" s="379"/>
      <c r="AF1120" s="379"/>
      <c r="AG1120" s="379"/>
      <c r="AH1120" s="379"/>
    </row>
    <row r="1121" spans="1:34" ht="15" customHeight="1" x14ac:dyDescent="0.3">
      <c r="A1121" s="379"/>
      <c r="B1121" s="379"/>
      <c r="C1121" s="379"/>
      <c r="D1121" s="379"/>
      <c r="E1121" s="379"/>
      <c r="F1121" s="379"/>
      <c r="G1121" s="379"/>
      <c r="H1121" s="379"/>
      <c r="I1121" s="379"/>
      <c r="J1121" s="379"/>
      <c r="K1121" s="379"/>
      <c r="L1121" s="379"/>
      <c r="M1121" s="379"/>
      <c r="N1121" s="379"/>
      <c r="O1121" s="379"/>
      <c r="P1121" s="379"/>
      <c r="Q1121" s="379"/>
      <c r="R1121" s="379"/>
      <c r="S1121" s="379"/>
      <c r="T1121" s="379"/>
      <c r="U1121" s="379"/>
      <c r="V1121" s="379"/>
      <c r="W1121" s="379"/>
      <c r="X1121" s="379"/>
      <c r="Y1121" s="379"/>
      <c r="Z1121" s="379"/>
      <c r="AA1121" s="379"/>
      <c r="AB1121" s="379"/>
      <c r="AC1121" s="379"/>
      <c r="AD1121" s="379"/>
      <c r="AE1121" s="379"/>
      <c r="AF1121" s="379"/>
      <c r="AG1121" s="379"/>
      <c r="AH1121" s="379"/>
    </row>
    <row r="1122" spans="1:34" ht="15" customHeight="1" x14ac:dyDescent="0.3">
      <c r="A1122" s="379"/>
      <c r="B1122" s="379"/>
      <c r="C1122" s="379"/>
      <c r="D1122" s="379"/>
      <c r="E1122" s="379"/>
      <c r="F1122" s="379"/>
      <c r="G1122" s="379"/>
      <c r="H1122" s="379"/>
      <c r="I1122" s="379"/>
      <c r="J1122" s="379"/>
      <c r="K1122" s="379"/>
      <c r="L1122" s="379"/>
      <c r="M1122" s="379"/>
      <c r="N1122" s="379"/>
      <c r="O1122" s="379"/>
      <c r="P1122" s="379"/>
      <c r="Q1122" s="379"/>
      <c r="R1122" s="379"/>
      <c r="S1122" s="379"/>
      <c r="T1122" s="379"/>
      <c r="U1122" s="379"/>
      <c r="V1122" s="379"/>
      <c r="W1122" s="379"/>
      <c r="X1122" s="379"/>
      <c r="Y1122" s="379"/>
      <c r="Z1122" s="379"/>
      <c r="AA1122" s="379"/>
      <c r="AB1122" s="379"/>
      <c r="AC1122" s="379"/>
      <c r="AD1122" s="379"/>
      <c r="AE1122" s="379"/>
      <c r="AF1122" s="379"/>
      <c r="AG1122" s="379"/>
      <c r="AH1122" s="379"/>
    </row>
    <row r="1123" spans="1:34" ht="15" customHeight="1" x14ac:dyDescent="0.3">
      <c r="A1123" s="379"/>
      <c r="B1123" s="379"/>
      <c r="C1123" s="379"/>
      <c r="D1123" s="379"/>
      <c r="E1123" s="379"/>
      <c r="F1123" s="379"/>
      <c r="G1123" s="379"/>
      <c r="H1123" s="379"/>
      <c r="I1123" s="379"/>
      <c r="J1123" s="379"/>
      <c r="K1123" s="379"/>
      <c r="L1123" s="379"/>
      <c r="M1123" s="379"/>
      <c r="N1123" s="379"/>
      <c r="O1123" s="379"/>
      <c r="P1123" s="379"/>
      <c r="Q1123" s="379"/>
      <c r="R1123" s="379"/>
      <c r="S1123" s="379"/>
      <c r="T1123" s="379"/>
      <c r="U1123" s="379"/>
      <c r="V1123" s="379"/>
      <c r="W1123" s="379"/>
      <c r="X1123" s="379"/>
      <c r="Y1123" s="379"/>
      <c r="Z1123" s="379"/>
      <c r="AA1123" s="379"/>
      <c r="AB1123" s="379"/>
      <c r="AC1123" s="379"/>
      <c r="AD1123" s="379"/>
      <c r="AE1123" s="379"/>
      <c r="AF1123" s="379"/>
      <c r="AG1123" s="379"/>
      <c r="AH1123" s="379"/>
    </row>
    <row r="1124" spans="1:34" ht="15" customHeight="1" x14ac:dyDescent="0.3">
      <c r="A1124" s="379"/>
      <c r="B1124" s="379"/>
      <c r="C1124" s="379"/>
      <c r="D1124" s="379"/>
      <c r="E1124" s="379"/>
      <c r="F1124" s="379"/>
      <c r="G1124" s="379"/>
      <c r="H1124" s="379"/>
      <c r="I1124" s="379"/>
      <c r="J1124" s="379"/>
      <c r="K1124" s="379"/>
      <c r="L1124" s="379"/>
      <c r="M1124" s="379"/>
      <c r="N1124" s="379"/>
      <c r="O1124" s="379"/>
      <c r="P1124" s="379"/>
      <c r="Q1124" s="379"/>
      <c r="R1124" s="379"/>
      <c r="S1124" s="379"/>
      <c r="T1124" s="379"/>
      <c r="U1124" s="379"/>
      <c r="V1124" s="379"/>
      <c r="W1124" s="379"/>
      <c r="X1124" s="379"/>
      <c r="Y1124" s="379"/>
      <c r="Z1124" s="379"/>
      <c r="AA1124" s="379"/>
      <c r="AB1124" s="379"/>
      <c r="AC1124" s="379"/>
      <c r="AD1124" s="379"/>
      <c r="AE1124" s="379"/>
      <c r="AF1124" s="379"/>
      <c r="AG1124" s="379"/>
      <c r="AH1124" s="379"/>
    </row>
    <row r="1125" spans="1:34" ht="15" customHeight="1" x14ac:dyDescent="0.3">
      <c r="A1125" s="379"/>
      <c r="B1125" s="379"/>
      <c r="C1125" s="379"/>
      <c r="D1125" s="379"/>
      <c r="E1125" s="379"/>
      <c r="F1125" s="379"/>
      <c r="G1125" s="379"/>
      <c r="H1125" s="379"/>
      <c r="I1125" s="379"/>
      <c r="J1125" s="379"/>
      <c r="K1125" s="379"/>
      <c r="L1125" s="379"/>
      <c r="M1125" s="379"/>
      <c r="N1125" s="379"/>
      <c r="O1125" s="379"/>
      <c r="P1125" s="379"/>
      <c r="Q1125" s="379"/>
      <c r="R1125" s="379"/>
      <c r="S1125" s="379"/>
      <c r="T1125" s="379"/>
      <c r="U1125" s="379"/>
      <c r="V1125" s="379"/>
      <c r="W1125" s="379"/>
      <c r="X1125" s="379"/>
      <c r="Y1125" s="379"/>
      <c r="Z1125" s="379"/>
      <c r="AA1125" s="379"/>
      <c r="AB1125" s="379"/>
      <c r="AC1125" s="379"/>
      <c r="AD1125" s="379"/>
      <c r="AE1125" s="379"/>
      <c r="AF1125" s="379"/>
      <c r="AG1125" s="379"/>
      <c r="AH1125" s="379"/>
    </row>
    <row r="1126" spans="1:34" ht="15" customHeight="1" x14ac:dyDescent="0.3">
      <c r="A1126" s="379"/>
      <c r="B1126" s="379"/>
      <c r="C1126" s="379"/>
      <c r="D1126" s="379"/>
      <c r="E1126" s="379"/>
      <c r="F1126" s="379"/>
      <c r="G1126" s="379"/>
      <c r="H1126" s="379"/>
      <c r="I1126" s="379"/>
      <c r="J1126" s="379"/>
      <c r="K1126" s="379"/>
      <c r="L1126" s="379"/>
      <c r="M1126" s="379"/>
      <c r="N1126" s="379"/>
      <c r="O1126" s="379"/>
      <c r="P1126" s="379"/>
      <c r="Q1126" s="379"/>
      <c r="R1126" s="379"/>
      <c r="S1126" s="379"/>
      <c r="T1126" s="379"/>
      <c r="U1126" s="379"/>
      <c r="V1126" s="379"/>
      <c r="W1126" s="379"/>
      <c r="X1126" s="379"/>
      <c r="Y1126" s="379"/>
      <c r="Z1126" s="379"/>
      <c r="AA1126" s="379"/>
      <c r="AB1126" s="379"/>
      <c r="AC1126" s="379"/>
      <c r="AD1126" s="379"/>
      <c r="AE1126" s="379"/>
      <c r="AF1126" s="379"/>
      <c r="AG1126" s="379"/>
      <c r="AH1126" s="379"/>
    </row>
    <row r="1127" spans="1:34" ht="15" customHeight="1" x14ac:dyDescent="0.3">
      <c r="A1127" s="379"/>
      <c r="B1127" s="379"/>
      <c r="C1127" s="379"/>
      <c r="D1127" s="379"/>
      <c r="E1127" s="379"/>
      <c r="F1127" s="379"/>
      <c r="G1127" s="379"/>
      <c r="H1127" s="379"/>
      <c r="I1127" s="379"/>
      <c r="J1127" s="379"/>
      <c r="K1127" s="379"/>
      <c r="L1127" s="379"/>
      <c r="M1127" s="379"/>
      <c r="N1127" s="379"/>
      <c r="O1127" s="379"/>
      <c r="P1127" s="379"/>
      <c r="Q1127" s="379"/>
      <c r="R1127" s="379"/>
      <c r="S1127" s="379"/>
      <c r="T1127" s="379"/>
      <c r="U1127" s="379"/>
      <c r="V1127" s="379"/>
      <c r="W1127" s="379"/>
      <c r="X1127" s="379"/>
      <c r="Y1127" s="379"/>
      <c r="Z1127" s="379"/>
      <c r="AA1127" s="379"/>
      <c r="AB1127" s="379"/>
      <c r="AC1127" s="379"/>
      <c r="AD1127" s="379"/>
      <c r="AE1127" s="379"/>
      <c r="AF1127" s="379"/>
      <c r="AG1127" s="379"/>
      <c r="AH1127" s="379"/>
    </row>
    <row r="1128" spans="1:34" ht="15" customHeight="1" x14ac:dyDescent="0.3">
      <c r="A1128" s="379"/>
      <c r="B1128" s="379"/>
      <c r="C1128" s="379"/>
      <c r="D1128" s="379"/>
      <c r="E1128" s="379"/>
      <c r="F1128" s="379"/>
      <c r="G1128" s="379"/>
      <c r="H1128" s="379"/>
      <c r="I1128" s="379"/>
      <c r="J1128" s="379"/>
      <c r="K1128" s="379"/>
      <c r="L1128" s="379"/>
      <c r="M1128" s="379"/>
      <c r="N1128" s="379"/>
      <c r="O1128" s="379"/>
      <c r="P1128" s="379"/>
      <c r="Q1128" s="379"/>
      <c r="R1128" s="379"/>
      <c r="S1128" s="379"/>
      <c r="T1128" s="379"/>
      <c r="U1128" s="379"/>
      <c r="V1128" s="379"/>
      <c r="W1128" s="379"/>
      <c r="X1128" s="379"/>
      <c r="Y1128" s="379"/>
      <c r="Z1128" s="379"/>
      <c r="AA1128" s="379"/>
      <c r="AB1128" s="379"/>
      <c r="AC1128" s="379"/>
      <c r="AD1128" s="379"/>
      <c r="AE1128" s="379"/>
      <c r="AF1128" s="379"/>
      <c r="AG1128" s="379"/>
      <c r="AH1128" s="379"/>
    </row>
    <row r="1129" spans="1:34" ht="15" customHeight="1" x14ac:dyDescent="0.3">
      <c r="A1129" s="379"/>
      <c r="B1129" s="379"/>
      <c r="C1129" s="379"/>
      <c r="D1129" s="379"/>
      <c r="E1129" s="379"/>
      <c r="F1129" s="379"/>
      <c r="G1129" s="379"/>
      <c r="H1129" s="379"/>
      <c r="I1129" s="379"/>
      <c r="J1129" s="379"/>
      <c r="K1129" s="379"/>
      <c r="L1129" s="379"/>
      <c r="M1129" s="379"/>
      <c r="N1129" s="379"/>
      <c r="O1129" s="379"/>
      <c r="P1129" s="379"/>
      <c r="Q1129" s="379"/>
      <c r="R1129" s="379"/>
      <c r="S1129" s="379"/>
      <c r="T1129" s="379"/>
      <c r="U1129" s="379"/>
      <c r="V1129" s="379"/>
      <c r="W1129" s="379"/>
      <c r="X1129" s="379"/>
      <c r="Y1129" s="379"/>
      <c r="Z1129" s="379"/>
      <c r="AA1129" s="379"/>
      <c r="AB1129" s="379"/>
      <c r="AC1129" s="379"/>
      <c r="AD1129" s="379"/>
      <c r="AE1129" s="379"/>
      <c r="AF1129" s="379"/>
      <c r="AG1129" s="379"/>
      <c r="AH1129" s="379"/>
    </row>
    <row r="1130" spans="1:34" ht="15" customHeight="1" x14ac:dyDescent="0.3">
      <c r="A1130" s="379"/>
      <c r="B1130" s="379"/>
      <c r="C1130" s="379"/>
      <c r="D1130" s="379"/>
      <c r="E1130" s="379"/>
      <c r="F1130" s="379"/>
      <c r="G1130" s="379"/>
      <c r="H1130" s="379"/>
      <c r="I1130" s="379"/>
      <c r="J1130" s="379"/>
      <c r="K1130" s="379"/>
      <c r="L1130" s="379"/>
      <c r="M1130" s="379"/>
      <c r="N1130" s="379"/>
      <c r="O1130" s="379"/>
      <c r="P1130" s="379"/>
      <c r="Q1130" s="379"/>
      <c r="R1130" s="379"/>
      <c r="S1130" s="379"/>
      <c r="T1130" s="379"/>
      <c r="U1130" s="379"/>
      <c r="V1130" s="379"/>
      <c r="W1130" s="379"/>
      <c r="X1130" s="379"/>
      <c r="Y1130" s="379"/>
      <c r="Z1130" s="379"/>
      <c r="AA1130" s="379"/>
      <c r="AB1130" s="379"/>
      <c r="AC1130" s="379"/>
      <c r="AD1130" s="379"/>
      <c r="AE1130" s="379"/>
      <c r="AF1130" s="379"/>
      <c r="AG1130" s="379"/>
      <c r="AH1130" s="379"/>
    </row>
    <row r="1131" spans="1:34" ht="15" customHeight="1" x14ac:dyDescent="0.3">
      <c r="A1131" s="379"/>
      <c r="B1131" s="379"/>
      <c r="C1131" s="379"/>
      <c r="D1131" s="379"/>
      <c r="E1131" s="379"/>
      <c r="F1131" s="379"/>
      <c r="G1131" s="379"/>
      <c r="H1131" s="379"/>
      <c r="I1131" s="379"/>
      <c r="J1131" s="379"/>
      <c r="K1131" s="379"/>
      <c r="L1131" s="379"/>
      <c r="M1131" s="379"/>
      <c r="N1131" s="379"/>
      <c r="O1131" s="379"/>
      <c r="P1131" s="379"/>
      <c r="Q1131" s="379"/>
      <c r="R1131" s="379"/>
      <c r="S1131" s="379"/>
      <c r="T1131" s="379"/>
      <c r="U1131" s="379"/>
      <c r="V1131" s="379"/>
      <c r="W1131" s="379"/>
      <c r="X1131" s="379"/>
      <c r="Y1131" s="379"/>
      <c r="Z1131" s="379"/>
      <c r="AA1131" s="379"/>
      <c r="AB1131" s="379"/>
      <c r="AC1131" s="379"/>
      <c r="AD1131" s="379"/>
      <c r="AE1131" s="379"/>
      <c r="AF1131" s="379"/>
      <c r="AG1131" s="379"/>
      <c r="AH1131" s="379"/>
    </row>
    <row r="1132" spans="1:34" ht="15" customHeight="1" x14ac:dyDescent="0.3">
      <c r="A1132" s="379"/>
      <c r="B1132" s="379"/>
      <c r="C1132" s="379"/>
      <c r="D1132" s="379"/>
      <c r="E1132" s="379"/>
      <c r="F1132" s="379"/>
      <c r="G1132" s="379"/>
      <c r="H1132" s="379"/>
      <c r="I1132" s="379"/>
      <c r="J1132" s="379"/>
      <c r="K1132" s="379"/>
      <c r="L1132" s="379"/>
      <c r="M1132" s="379"/>
      <c r="N1132" s="379"/>
      <c r="O1132" s="379"/>
      <c r="P1132" s="379"/>
      <c r="Q1132" s="379"/>
      <c r="R1132" s="379"/>
      <c r="S1132" s="379"/>
      <c r="T1132" s="379"/>
      <c r="U1132" s="379"/>
      <c r="V1132" s="379"/>
      <c r="W1132" s="379"/>
      <c r="X1132" s="379"/>
      <c r="Y1132" s="379"/>
      <c r="Z1132" s="379"/>
      <c r="AA1132" s="379"/>
      <c r="AB1132" s="379"/>
      <c r="AC1132" s="379"/>
      <c r="AD1132" s="379"/>
      <c r="AE1132" s="379"/>
      <c r="AF1132" s="379"/>
      <c r="AG1132" s="379"/>
      <c r="AH1132" s="379"/>
    </row>
    <row r="1133" spans="1:34" ht="15" customHeight="1" x14ac:dyDescent="0.3">
      <c r="A1133" s="379"/>
      <c r="B1133" s="379"/>
      <c r="C1133" s="379"/>
      <c r="D1133" s="379"/>
      <c r="E1133" s="379"/>
      <c r="F1133" s="379"/>
      <c r="G1133" s="379"/>
      <c r="H1133" s="379"/>
      <c r="I1133" s="379"/>
      <c r="J1133" s="379"/>
      <c r="K1133" s="379"/>
      <c r="L1133" s="379"/>
      <c r="M1133" s="379"/>
      <c r="N1133" s="379"/>
      <c r="O1133" s="379"/>
      <c r="P1133" s="379"/>
      <c r="Q1133" s="379"/>
      <c r="R1133" s="379"/>
      <c r="S1133" s="379"/>
      <c r="T1133" s="379"/>
      <c r="U1133" s="379"/>
      <c r="V1133" s="379"/>
      <c r="W1133" s="379"/>
      <c r="X1133" s="379"/>
      <c r="Y1133" s="379"/>
      <c r="Z1133" s="379"/>
      <c r="AA1133" s="379"/>
      <c r="AB1133" s="379"/>
      <c r="AC1133" s="379"/>
      <c r="AD1133" s="379"/>
      <c r="AE1133" s="379"/>
      <c r="AF1133" s="379"/>
      <c r="AG1133" s="379"/>
      <c r="AH1133" s="379"/>
    </row>
    <row r="1134" spans="1:34" ht="15" customHeight="1" x14ac:dyDescent="0.3">
      <c r="A1134" s="379"/>
      <c r="B1134" s="379"/>
      <c r="C1134" s="379"/>
      <c r="D1134" s="379"/>
      <c r="E1134" s="379"/>
      <c r="F1134" s="379"/>
      <c r="G1134" s="379"/>
      <c r="H1134" s="379"/>
      <c r="I1134" s="379"/>
      <c r="J1134" s="379"/>
      <c r="K1134" s="379"/>
      <c r="L1134" s="379"/>
      <c r="M1134" s="379"/>
      <c r="N1134" s="379"/>
      <c r="O1134" s="379"/>
      <c r="P1134" s="379"/>
      <c r="Q1134" s="379"/>
      <c r="R1134" s="379"/>
      <c r="S1134" s="379"/>
      <c r="T1134" s="379"/>
      <c r="U1134" s="379"/>
      <c r="V1134" s="379"/>
      <c r="W1134" s="379"/>
      <c r="X1134" s="379"/>
      <c r="Y1134" s="379"/>
      <c r="Z1134" s="379"/>
      <c r="AA1134" s="379"/>
      <c r="AB1134" s="379"/>
      <c r="AC1134" s="379"/>
      <c r="AD1134" s="379"/>
      <c r="AE1134" s="379"/>
      <c r="AF1134" s="379"/>
      <c r="AG1134" s="379"/>
      <c r="AH1134" s="379"/>
    </row>
    <row r="1135" spans="1:34" ht="15" customHeight="1" x14ac:dyDescent="0.3">
      <c r="A1135" s="379"/>
      <c r="B1135" s="379"/>
      <c r="C1135" s="379"/>
      <c r="D1135" s="379"/>
      <c r="E1135" s="379"/>
      <c r="F1135" s="379"/>
      <c r="G1135" s="379"/>
      <c r="H1135" s="379"/>
      <c r="I1135" s="379"/>
      <c r="J1135" s="379"/>
      <c r="K1135" s="379"/>
      <c r="L1135" s="379"/>
      <c r="M1135" s="379"/>
      <c r="N1135" s="379"/>
      <c r="O1135" s="379"/>
      <c r="P1135" s="379"/>
      <c r="Q1135" s="379"/>
      <c r="R1135" s="379"/>
      <c r="S1135" s="379"/>
      <c r="T1135" s="379"/>
      <c r="U1135" s="379"/>
      <c r="V1135" s="379"/>
      <c r="W1135" s="379"/>
      <c r="X1135" s="379"/>
      <c r="Y1135" s="379"/>
      <c r="Z1135" s="379"/>
      <c r="AA1135" s="379"/>
      <c r="AB1135" s="379"/>
      <c r="AC1135" s="379"/>
      <c r="AD1135" s="379"/>
      <c r="AE1135" s="379"/>
      <c r="AF1135" s="379"/>
      <c r="AG1135" s="379"/>
      <c r="AH1135" s="379"/>
    </row>
    <row r="1136" spans="1:34" ht="15" customHeight="1" x14ac:dyDescent="0.3">
      <c r="A1136" s="379"/>
      <c r="B1136" s="379"/>
      <c r="C1136" s="379"/>
      <c r="D1136" s="379"/>
      <c r="E1136" s="379"/>
      <c r="F1136" s="379"/>
      <c r="G1136" s="379"/>
      <c r="H1136" s="379"/>
      <c r="I1136" s="379"/>
      <c r="J1136" s="379"/>
      <c r="K1136" s="379"/>
      <c r="L1136" s="379"/>
      <c r="M1136" s="379"/>
      <c r="N1136" s="379"/>
      <c r="O1136" s="379"/>
      <c r="P1136" s="379"/>
      <c r="Q1136" s="379"/>
      <c r="R1136" s="379"/>
      <c r="S1136" s="379"/>
      <c r="T1136" s="379"/>
      <c r="U1136" s="379"/>
      <c r="V1136" s="379"/>
      <c r="W1136" s="379"/>
      <c r="X1136" s="379"/>
      <c r="Y1136" s="379"/>
      <c r="Z1136" s="379"/>
      <c r="AA1136" s="379"/>
      <c r="AB1136" s="379"/>
      <c r="AC1136" s="379"/>
      <c r="AD1136" s="379"/>
      <c r="AE1136" s="379"/>
      <c r="AF1136" s="379"/>
      <c r="AG1136" s="379"/>
      <c r="AH1136" s="379"/>
    </row>
    <row r="1137" spans="1:34" ht="15" customHeight="1" x14ac:dyDescent="0.3">
      <c r="A1137" s="379"/>
      <c r="B1137" s="379"/>
      <c r="C1137" s="379"/>
      <c r="D1137" s="379"/>
      <c r="E1137" s="379"/>
      <c r="F1137" s="379"/>
      <c r="G1137" s="379"/>
      <c r="H1137" s="379"/>
      <c r="I1137" s="379"/>
      <c r="J1137" s="379"/>
      <c r="K1137" s="379"/>
      <c r="L1137" s="379"/>
      <c r="M1137" s="379"/>
      <c r="N1137" s="379"/>
      <c r="O1137" s="379"/>
      <c r="P1137" s="379"/>
      <c r="Q1137" s="379"/>
      <c r="R1137" s="379"/>
      <c r="S1137" s="379"/>
      <c r="T1137" s="379"/>
      <c r="U1137" s="379"/>
      <c r="V1137" s="379"/>
      <c r="W1137" s="379"/>
      <c r="X1137" s="379"/>
      <c r="Y1137" s="379"/>
      <c r="Z1137" s="379"/>
      <c r="AA1137" s="379"/>
      <c r="AB1137" s="379"/>
      <c r="AC1137" s="379"/>
      <c r="AD1137" s="379"/>
      <c r="AE1137" s="379"/>
      <c r="AF1137" s="379"/>
      <c r="AG1137" s="379"/>
      <c r="AH1137" s="379"/>
    </row>
    <row r="1138" spans="1:34" ht="15" customHeight="1" x14ac:dyDescent="0.3">
      <c r="A1138" s="379"/>
      <c r="B1138" s="379"/>
      <c r="C1138" s="379"/>
      <c r="D1138" s="379"/>
      <c r="E1138" s="379"/>
      <c r="F1138" s="379"/>
      <c r="G1138" s="379"/>
      <c r="H1138" s="379"/>
      <c r="I1138" s="379"/>
      <c r="J1138" s="379"/>
      <c r="K1138" s="379"/>
      <c r="L1138" s="379"/>
      <c r="M1138" s="379"/>
      <c r="N1138" s="379"/>
      <c r="O1138" s="379"/>
      <c r="P1138" s="379"/>
      <c r="Q1138" s="379"/>
      <c r="R1138" s="379"/>
      <c r="S1138" s="379"/>
      <c r="T1138" s="379"/>
      <c r="U1138" s="379"/>
      <c r="V1138" s="379"/>
      <c r="W1138" s="379"/>
      <c r="X1138" s="379"/>
      <c r="Y1138" s="379"/>
      <c r="Z1138" s="379"/>
      <c r="AA1138" s="379"/>
      <c r="AB1138" s="379"/>
      <c r="AC1138" s="379"/>
      <c r="AD1138" s="379"/>
      <c r="AE1138" s="379"/>
      <c r="AF1138" s="379"/>
      <c r="AG1138" s="379"/>
      <c r="AH1138" s="379"/>
    </row>
    <row r="1139" spans="1:34" ht="15" customHeight="1" x14ac:dyDescent="0.3">
      <c r="A1139" s="379"/>
      <c r="B1139" s="379"/>
      <c r="C1139" s="379"/>
      <c r="D1139" s="379"/>
      <c r="E1139" s="379"/>
      <c r="F1139" s="379"/>
      <c r="G1139" s="379"/>
      <c r="H1139" s="379"/>
      <c r="I1139" s="379"/>
      <c r="J1139" s="379"/>
      <c r="K1139" s="379"/>
      <c r="L1139" s="379"/>
      <c r="M1139" s="379"/>
      <c r="N1139" s="379"/>
      <c r="O1139" s="379"/>
      <c r="P1139" s="379"/>
      <c r="Q1139" s="379"/>
      <c r="R1139" s="379"/>
      <c r="S1139" s="379"/>
      <c r="T1139" s="379"/>
      <c r="U1139" s="379"/>
      <c r="V1139" s="379"/>
      <c r="W1139" s="379"/>
      <c r="X1139" s="379"/>
      <c r="Y1139" s="379"/>
      <c r="Z1139" s="379"/>
      <c r="AA1139" s="379"/>
      <c r="AB1139" s="379"/>
      <c r="AC1139" s="379"/>
      <c r="AD1139" s="379"/>
      <c r="AE1139" s="379"/>
      <c r="AF1139" s="379"/>
      <c r="AG1139" s="379"/>
      <c r="AH1139" s="379"/>
    </row>
    <row r="1140" spans="1:34" ht="15" customHeight="1" x14ac:dyDescent="0.3">
      <c r="A1140" s="379"/>
      <c r="B1140" s="379"/>
      <c r="C1140" s="379"/>
      <c r="D1140" s="379"/>
      <c r="E1140" s="379"/>
      <c r="F1140" s="379"/>
      <c r="G1140" s="379"/>
      <c r="H1140" s="379"/>
      <c r="I1140" s="379"/>
      <c r="J1140" s="379"/>
      <c r="K1140" s="379"/>
      <c r="L1140" s="379"/>
      <c r="M1140" s="379"/>
      <c r="N1140" s="379"/>
      <c r="O1140" s="379"/>
      <c r="P1140" s="379"/>
      <c r="Q1140" s="379"/>
      <c r="R1140" s="379"/>
      <c r="S1140" s="379"/>
      <c r="T1140" s="379"/>
      <c r="U1140" s="379"/>
      <c r="V1140" s="379"/>
      <c r="W1140" s="379"/>
      <c r="X1140" s="379"/>
      <c r="Y1140" s="379"/>
      <c r="Z1140" s="379"/>
      <c r="AA1140" s="379"/>
      <c r="AB1140" s="379"/>
      <c r="AC1140" s="379"/>
      <c r="AD1140" s="379"/>
      <c r="AE1140" s="379"/>
      <c r="AF1140" s="379"/>
      <c r="AG1140" s="379"/>
      <c r="AH1140" s="379"/>
    </row>
    <row r="1141" spans="1:34" ht="15" customHeight="1" x14ac:dyDescent="0.3">
      <c r="A1141" s="379"/>
      <c r="B1141" s="379"/>
      <c r="C1141" s="379"/>
      <c r="D1141" s="379"/>
      <c r="E1141" s="379"/>
      <c r="F1141" s="379"/>
      <c r="G1141" s="379"/>
      <c r="H1141" s="379"/>
      <c r="I1141" s="379"/>
      <c r="J1141" s="379"/>
      <c r="K1141" s="379"/>
      <c r="L1141" s="379"/>
      <c r="M1141" s="379"/>
      <c r="N1141" s="379"/>
      <c r="O1141" s="379"/>
      <c r="P1141" s="379"/>
      <c r="Q1141" s="379"/>
      <c r="R1141" s="379"/>
      <c r="S1141" s="379"/>
      <c r="T1141" s="379"/>
      <c r="U1141" s="379"/>
      <c r="V1141" s="379"/>
      <c r="W1141" s="379"/>
      <c r="X1141" s="379"/>
      <c r="Y1141" s="379"/>
      <c r="Z1141" s="379"/>
      <c r="AA1141" s="379"/>
      <c r="AB1141" s="379"/>
      <c r="AC1141" s="379"/>
      <c r="AD1141" s="379"/>
      <c r="AE1141" s="379"/>
      <c r="AF1141" s="379"/>
      <c r="AG1141" s="379"/>
      <c r="AH1141" s="379"/>
    </row>
    <row r="1142" spans="1:34" ht="15" customHeight="1" x14ac:dyDescent="0.3">
      <c r="A1142" s="379"/>
      <c r="B1142" s="379"/>
      <c r="C1142" s="379"/>
      <c r="D1142" s="379"/>
      <c r="E1142" s="379"/>
      <c r="F1142" s="379"/>
      <c r="G1142" s="379"/>
      <c r="H1142" s="379"/>
      <c r="I1142" s="379"/>
      <c r="J1142" s="379"/>
      <c r="K1142" s="379"/>
      <c r="L1142" s="379"/>
      <c r="M1142" s="379"/>
      <c r="N1142" s="379"/>
      <c r="O1142" s="379"/>
      <c r="P1142" s="379"/>
      <c r="Q1142" s="379"/>
      <c r="R1142" s="379"/>
      <c r="S1142" s="379"/>
      <c r="T1142" s="379"/>
      <c r="U1142" s="379"/>
      <c r="V1142" s="379"/>
      <c r="W1142" s="379"/>
      <c r="X1142" s="379"/>
      <c r="Y1142" s="379"/>
      <c r="Z1142" s="379"/>
      <c r="AA1142" s="379"/>
      <c r="AB1142" s="379"/>
      <c r="AC1142" s="379"/>
      <c r="AD1142" s="379"/>
      <c r="AE1142" s="379"/>
      <c r="AF1142" s="379"/>
      <c r="AG1142" s="379"/>
      <c r="AH1142" s="379"/>
    </row>
    <row r="1143" spans="1:34" ht="15" customHeight="1" x14ac:dyDescent="0.3">
      <c r="A1143" s="379"/>
      <c r="B1143" s="379"/>
      <c r="C1143" s="379"/>
      <c r="D1143" s="379"/>
      <c r="E1143" s="379"/>
      <c r="F1143" s="379"/>
      <c r="G1143" s="379"/>
      <c r="H1143" s="379"/>
      <c r="I1143" s="379"/>
      <c r="J1143" s="379"/>
      <c r="K1143" s="379"/>
      <c r="L1143" s="379"/>
      <c r="M1143" s="379"/>
      <c r="N1143" s="379"/>
      <c r="O1143" s="379"/>
      <c r="P1143" s="379"/>
      <c r="Q1143" s="379"/>
      <c r="R1143" s="379"/>
      <c r="S1143" s="379"/>
      <c r="T1143" s="379"/>
      <c r="U1143" s="379"/>
      <c r="V1143" s="379"/>
      <c r="W1143" s="379"/>
      <c r="X1143" s="379"/>
      <c r="Y1143" s="379"/>
      <c r="Z1143" s="379"/>
      <c r="AA1143" s="379"/>
      <c r="AB1143" s="379"/>
      <c r="AC1143" s="379"/>
      <c r="AD1143" s="379"/>
      <c r="AE1143" s="379"/>
      <c r="AF1143" s="379"/>
      <c r="AG1143" s="379"/>
      <c r="AH1143" s="379"/>
    </row>
    <row r="1144" spans="1:34" ht="15" customHeight="1" x14ac:dyDescent="0.3">
      <c r="A1144" s="379"/>
      <c r="B1144" s="379"/>
      <c r="C1144" s="379"/>
      <c r="D1144" s="379"/>
      <c r="E1144" s="379"/>
      <c r="F1144" s="379"/>
      <c r="G1144" s="379"/>
      <c r="H1144" s="379"/>
      <c r="I1144" s="379"/>
      <c r="J1144" s="379"/>
      <c r="K1144" s="379"/>
      <c r="L1144" s="379"/>
      <c r="M1144" s="379"/>
      <c r="N1144" s="379"/>
      <c r="O1144" s="379"/>
      <c r="P1144" s="379"/>
      <c r="Q1144" s="379"/>
      <c r="R1144" s="379"/>
      <c r="S1144" s="379"/>
      <c r="T1144" s="379"/>
      <c r="U1144" s="379"/>
      <c r="V1144" s="379"/>
      <c r="W1144" s="379"/>
      <c r="X1144" s="379"/>
      <c r="Y1144" s="379"/>
      <c r="Z1144" s="379"/>
      <c r="AA1144" s="379"/>
      <c r="AB1144" s="379"/>
      <c r="AC1144" s="379"/>
      <c r="AD1144" s="379"/>
      <c r="AE1144" s="379"/>
      <c r="AF1144" s="379"/>
      <c r="AG1144" s="379"/>
      <c r="AH1144" s="379"/>
    </row>
    <row r="1145" spans="1:34" ht="15" customHeight="1" x14ac:dyDescent="0.3">
      <c r="A1145" s="379"/>
      <c r="B1145" s="379"/>
      <c r="C1145" s="379"/>
      <c r="D1145" s="379"/>
      <c r="E1145" s="379"/>
      <c r="F1145" s="379"/>
      <c r="G1145" s="379"/>
      <c r="H1145" s="379"/>
      <c r="I1145" s="379"/>
      <c r="J1145" s="379"/>
      <c r="K1145" s="379"/>
      <c r="L1145" s="379"/>
      <c r="M1145" s="379"/>
      <c r="N1145" s="379"/>
      <c r="O1145" s="379"/>
      <c r="P1145" s="379"/>
      <c r="Q1145" s="379"/>
      <c r="R1145" s="379"/>
      <c r="S1145" s="379"/>
      <c r="T1145" s="379"/>
      <c r="U1145" s="379"/>
      <c r="V1145" s="379"/>
      <c r="W1145" s="379"/>
      <c r="X1145" s="379"/>
      <c r="Y1145" s="379"/>
      <c r="Z1145" s="379"/>
      <c r="AA1145" s="379"/>
      <c r="AB1145" s="379"/>
      <c r="AC1145" s="379"/>
      <c r="AD1145" s="379"/>
      <c r="AE1145" s="379"/>
      <c r="AF1145" s="379"/>
      <c r="AG1145" s="379"/>
      <c r="AH1145" s="379"/>
    </row>
    <row r="1146" spans="1:34" ht="15" customHeight="1" x14ac:dyDescent="0.3">
      <c r="A1146" s="379"/>
      <c r="B1146" s="379"/>
      <c r="C1146" s="379"/>
      <c r="D1146" s="379"/>
      <c r="E1146" s="379"/>
      <c r="F1146" s="379"/>
      <c r="G1146" s="379"/>
      <c r="H1146" s="379"/>
      <c r="I1146" s="379"/>
      <c r="J1146" s="379"/>
      <c r="K1146" s="379"/>
      <c r="L1146" s="379"/>
      <c r="M1146" s="379"/>
      <c r="N1146" s="379"/>
      <c r="O1146" s="379"/>
      <c r="P1146" s="379"/>
      <c r="Q1146" s="379"/>
      <c r="R1146" s="379"/>
      <c r="S1146" s="379"/>
      <c r="T1146" s="379"/>
      <c r="U1146" s="379"/>
      <c r="V1146" s="379"/>
      <c r="W1146" s="379"/>
      <c r="X1146" s="379"/>
      <c r="Y1146" s="379"/>
      <c r="Z1146" s="379"/>
      <c r="AA1146" s="379"/>
      <c r="AB1146" s="379"/>
      <c r="AC1146" s="379"/>
      <c r="AD1146" s="379"/>
      <c r="AE1146" s="379"/>
      <c r="AF1146" s="379"/>
      <c r="AG1146" s="379"/>
      <c r="AH1146" s="379"/>
    </row>
    <row r="1147" spans="1:34" ht="15" customHeight="1" x14ac:dyDescent="0.3">
      <c r="A1147" s="379"/>
      <c r="B1147" s="379"/>
      <c r="C1147" s="379"/>
      <c r="D1147" s="379"/>
      <c r="E1147" s="379"/>
      <c r="F1147" s="379"/>
      <c r="G1147" s="379"/>
      <c r="H1147" s="379"/>
      <c r="I1147" s="379"/>
      <c r="J1147" s="379"/>
      <c r="K1147" s="379"/>
      <c r="L1147" s="379"/>
      <c r="M1147" s="379"/>
      <c r="N1147" s="379"/>
      <c r="O1147" s="379"/>
      <c r="P1147" s="379"/>
      <c r="Q1147" s="379"/>
      <c r="R1147" s="379"/>
      <c r="S1147" s="379"/>
      <c r="T1147" s="379"/>
      <c r="U1147" s="379"/>
      <c r="V1147" s="379"/>
      <c r="W1147" s="379"/>
      <c r="X1147" s="379"/>
      <c r="Y1147" s="379"/>
      <c r="Z1147" s="379"/>
      <c r="AA1147" s="379"/>
      <c r="AB1147" s="379"/>
      <c r="AC1147" s="379"/>
      <c r="AD1147" s="379"/>
      <c r="AE1147" s="379"/>
      <c r="AF1147" s="379"/>
      <c r="AG1147" s="379"/>
      <c r="AH1147" s="379"/>
    </row>
    <row r="1148" spans="1:34" ht="15" customHeight="1" x14ac:dyDescent="0.3">
      <c r="A1148" s="379"/>
      <c r="B1148" s="379"/>
      <c r="C1148" s="379"/>
      <c r="D1148" s="379"/>
      <c r="E1148" s="379"/>
      <c r="F1148" s="379"/>
      <c r="G1148" s="379"/>
      <c r="H1148" s="379"/>
      <c r="I1148" s="379"/>
      <c r="J1148" s="379"/>
      <c r="K1148" s="379"/>
      <c r="L1148" s="379"/>
      <c r="M1148" s="379"/>
      <c r="N1148" s="379"/>
      <c r="O1148" s="379"/>
      <c r="P1148" s="379"/>
      <c r="Q1148" s="379"/>
      <c r="R1148" s="379"/>
      <c r="S1148" s="379"/>
      <c r="T1148" s="379"/>
      <c r="U1148" s="379"/>
      <c r="V1148" s="379"/>
      <c r="W1148" s="379"/>
      <c r="X1148" s="379"/>
      <c r="Y1148" s="379"/>
      <c r="Z1148" s="379"/>
      <c r="AA1148" s="379"/>
      <c r="AB1148" s="379"/>
      <c r="AC1148" s="379"/>
      <c r="AD1148" s="379"/>
      <c r="AE1148" s="379"/>
      <c r="AF1148" s="379"/>
      <c r="AG1148" s="379"/>
      <c r="AH1148" s="379"/>
    </row>
    <row r="1149" spans="1:34" ht="15" customHeight="1" x14ac:dyDescent="0.3">
      <c r="A1149" s="379"/>
      <c r="B1149" s="379"/>
      <c r="C1149" s="379"/>
      <c r="D1149" s="379"/>
      <c r="E1149" s="379"/>
      <c r="F1149" s="379"/>
      <c r="G1149" s="379"/>
      <c r="H1149" s="379"/>
      <c r="I1149" s="379"/>
      <c r="J1149" s="379"/>
      <c r="K1149" s="379"/>
      <c r="L1149" s="379"/>
      <c r="M1149" s="379"/>
      <c r="N1149" s="379"/>
      <c r="O1149" s="379"/>
      <c r="P1149" s="379"/>
      <c r="Q1149" s="379"/>
      <c r="R1149" s="379"/>
      <c r="S1149" s="379"/>
      <c r="T1149" s="379"/>
      <c r="U1149" s="379"/>
      <c r="V1149" s="379"/>
      <c r="W1149" s="379"/>
      <c r="X1149" s="379"/>
      <c r="Y1149" s="379"/>
      <c r="Z1149" s="379"/>
      <c r="AA1149" s="379"/>
      <c r="AB1149" s="379"/>
      <c r="AC1149" s="379"/>
      <c r="AD1149" s="379"/>
      <c r="AE1149" s="379"/>
      <c r="AF1149" s="379"/>
      <c r="AG1149" s="379"/>
      <c r="AH1149" s="379"/>
    </row>
    <row r="1150" spans="1:34" ht="15" customHeight="1" x14ac:dyDescent="0.3">
      <c r="A1150" s="379"/>
      <c r="B1150" s="379"/>
      <c r="C1150" s="379"/>
      <c r="D1150" s="379"/>
      <c r="E1150" s="379"/>
      <c r="F1150" s="379"/>
      <c r="G1150" s="379"/>
      <c r="H1150" s="379"/>
      <c r="I1150" s="379"/>
      <c r="J1150" s="379"/>
      <c r="K1150" s="379"/>
      <c r="L1150" s="379"/>
      <c r="M1150" s="379"/>
      <c r="N1150" s="379"/>
      <c r="O1150" s="379"/>
      <c r="P1150" s="379"/>
      <c r="Q1150" s="379"/>
      <c r="R1150" s="379"/>
      <c r="S1150" s="379"/>
      <c r="T1150" s="379"/>
      <c r="U1150" s="379"/>
      <c r="V1150" s="379"/>
      <c r="W1150" s="379"/>
      <c r="X1150" s="379"/>
      <c r="Y1150" s="379"/>
      <c r="Z1150" s="379"/>
      <c r="AA1150" s="379"/>
      <c r="AB1150" s="379"/>
      <c r="AC1150" s="379"/>
      <c r="AD1150" s="379"/>
      <c r="AE1150" s="379"/>
      <c r="AF1150" s="379"/>
      <c r="AG1150" s="379"/>
      <c r="AH1150" s="379"/>
    </row>
    <row r="1151" spans="1:34" ht="15" customHeight="1" x14ac:dyDescent="0.3">
      <c r="A1151" s="379"/>
      <c r="B1151" s="379"/>
      <c r="C1151" s="379"/>
      <c r="D1151" s="379"/>
      <c r="E1151" s="379"/>
      <c r="F1151" s="379"/>
      <c r="G1151" s="379"/>
      <c r="H1151" s="379"/>
      <c r="I1151" s="379"/>
      <c r="J1151" s="379"/>
      <c r="K1151" s="379"/>
      <c r="L1151" s="379"/>
      <c r="M1151" s="379"/>
      <c r="N1151" s="379"/>
      <c r="O1151" s="379"/>
      <c r="P1151" s="379"/>
      <c r="Q1151" s="379"/>
      <c r="R1151" s="379"/>
      <c r="S1151" s="379"/>
      <c r="T1151" s="379"/>
      <c r="U1151" s="379"/>
      <c r="V1151" s="379"/>
      <c r="W1151" s="379"/>
      <c r="X1151" s="379"/>
      <c r="Y1151" s="379"/>
      <c r="Z1151" s="379"/>
      <c r="AA1151" s="379"/>
      <c r="AB1151" s="379"/>
      <c r="AC1151" s="379"/>
      <c r="AD1151" s="379"/>
      <c r="AE1151" s="379"/>
      <c r="AF1151" s="379"/>
      <c r="AG1151" s="379"/>
      <c r="AH1151" s="379"/>
    </row>
    <row r="1152" spans="1:34" ht="15" customHeight="1" x14ac:dyDescent="0.3">
      <c r="A1152" s="379"/>
      <c r="B1152" s="379"/>
      <c r="C1152" s="379"/>
      <c r="D1152" s="379"/>
      <c r="E1152" s="379"/>
      <c r="F1152" s="379"/>
      <c r="G1152" s="379"/>
      <c r="H1152" s="379"/>
      <c r="I1152" s="379"/>
      <c r="J1152" s="379"/>
      <c r="K1152" s="379"/>
      <c r="L1152" s="379"/>
      <c r="M1152" s="379"/>
      <c r="N1152" s="379"/>
      <c r="O1152" s="379"/>
      <c r="P1152" s="379"/>
      <c r="Q1152" s="379"/>
      <c r="R1152" s="379"/>
      <c r="S1152" s="379"/>
      <c r="T1152" s="379"/>
      <c r="U1152" s="379"/>
      <c r="V1152" s="379"/>
      <c r="W1152" s="379"/>
      <c r="X1152" s="379"/>
      <c r="Y1152" s="379"/>
      <c r="Z1152" s="379"/>
      <c r="AA1152" s="379"/>
      <c r="AB1152" s="379"/>
      <c r="AC1152" s="379"/>
      <c r="AD1152" s="379"/>
      <c r="AE1152" s="379"/>
      <c r="AF1152" s="379"/>
      <c r="AG1152" s="379"/>
      <c r="AH1152" s="379"/>
    </row>
    <row r="1153" spans="1:34" ht="15" customHeight="1" x14ac:dyDescent="0.3">
      <c r="A1153" s="379"/>
      <c r="B1153" s="379"/>
      <c r="C1153" s="379"/>
      <c r="D1153" s="379"/>
      <c r="E1153" s="379"/>
      <c r="F1153" s="379"/>
      <c r="G1153" s="379"/>
      <c r="H1153" s="379"/>
      <c r="I1153" s="379"/>
      <c r="J1153" s="379"/>
      <c r="K1153" s="379"/>
      <c r="L1153" s="379"/>
      <c r="M1153" s="379"/>
      <c r="N1153" s="379"/>
      <c r="O1153" s="379"/>
      <c r="P1153" s="379"/>
      <c r="Q1153" s="379"/>
      <c r="R1153" s="379"/>
      <c r="S1153" s="379"/>
      <c r="T1153" s="379"/>
      <c r="U1153" s="379"/>
      <c r="V1153" s="379"/>
      <c r="W1153" s="379"/>
      <c r="X1153" s="379"/>
      <c r="Y1153" s="379"/>
      <c r="Z1153" s="379"/>
      <c r="AA1153" s="379"/>
      <c r="AB1153" s="379"/>
      <c r="AC1153" s="379"/>
      <c r="AD1153" s="379"/>
      <c r="AE1153" s="379"/>
      <c r="AF1153" s="379"/>
      <c r="AG1153" s="379"/>
      <c r="AH1153" s="379"/>
    </row>
    <row r="1154" spans="1:34" ht="15" customHeight="1" x14ac:dyDescent="0.3">
      <c r="A1154" s="379"/>
      <c r="B1154" s="379"/>
      <c r="C1154" s="379"/>
      <c r="D1154" s="379"/>
      <c r="E1154" s="379"/>
      <c r="F1154" s="379"/>
      <c r="G1154" s="379"/>
      <c r="H1154" s="379"/>
      <c r="I1154" s="379"/>
      <c r="J1154" s="379"/>
      <c r="K1154" s="379"/>
      <c r="L1154" s="379"/>
      <c r="M1154" s="379"/>
      <c r="N1154" s="379"/>
      <c r="O1154" s="379"/>
      <c r="P1154" s="379"/>
      <c r="Q1154" s="379"/>
      <c r="R1154" s="379"/>
      <c r="S1154" s="379"/>
      <c r="T1154" s="379"/>
      <c r="U1154" s="379"/>
      <c r="V1154" s="379"/>
      <c r="W1154" s="379"/>
      <c r="X1154" s="379"/>
      <c r="Y1154" s="379"/>
      <c r="Z1154" s="379"/>
      <c r="AA1154" s="379"/>
      <c r="AB1154" s="379"/>
      <c r="AC1154" s="379"/>
      <c r="AD1154" s="379"/>
      <c r="AE1154" s="379"/>
      <c r="AF1154" s="379"/>
      <c r="AG1154" s="379"/>
      <c r="AH1154" s="379"/>
    </row>
    <row r="1155" spans="1:34" ht="15" customHeight="1" x14ac:dyDescent="0.3">
      <c r="A1155" s="379"/>
      <c r="B1155" s="379"/>
      <c r="C1155" s="379"/>
      <c r="D1155" s="379"/>
      <c r="E1155" s="379"/>
      <c r="F1155" s="379"/>
      <c r="G1155" s="379"/>
      <c r="H1155" s="379"/>
      <c r="I1155" s="379"/>
      <c r="J1155" s="379"/>
      <c r="K1155" s="379"/>
      <c r="L1155" s="379"/>
      <c r="M1155" s="379"/>
      <c r="N1155" s="379"/>
      <c r="O1155" s="379"/>
      <c r="P1155" s="379"/>
      <c r="Q1155" s="379"/>
      <c r="R1155" s="379"/>
      <c r="S1155" s="379"/>
      <c r="T1155" s="379"/>
      <c r="U1155" s="379"/>
      <c r="V1155" s="379"/>
      <c r="W1155" s="379"/>
      <c r="X1155" s="379"/>
      <c r="Y1155" s="379"/>
      <c r="Z1155" s="379"/>
      <c r="AA1155" s="379"/>
      <c r="AB1155" s="379"/>
      <c r="AC1155" s="379"/>
      <c r="AD1155" s="379"/>
      <c r="AE1155" s="379"/>
      <c r="AF1155" s="379"/>
      <c r="AG1155" s="379"/>
      <c r="AH1155" s="379"/>
    </row>
    <row r="1156" spans="1:34" ht="15" customHeight="1" x14ac:dyDescent="0.3">
      <c r="A1156" s="379"/>
      <c r="B1156" s="379"/>
      <c r="C1156" s="379"/>
      <c r="D1156" s="379"/>
      <c r="E1156" s="379"/>
      <c r="F1156" s="379"/>
      <c r="G1156" s="379"/>
      <c r="H1156" s="379"/>
      <c r="I1156" s="379"/>
      <c r="J1156" s="379"/>
      <c r="K1156" s="379"/>
      <c r="L1156" s="379"/>
      <c r="M1156" s="379"/>
      <c r="N1156" s="379"/>
      <c r="O1156" s="379"/>
      <c r="P1156" s="379"/>
      <c r="Q1156" s="379"/>
      <c r="R1156" s="379"/>
      <c r="S1156" s="379"/>
      <c r="T1156" s="379"/>
      <c r="U1156" s="379"/>
      <c r="V1156" s="379"/>
      <c r="W1156" s="379"/>
      <c r="X1156" s="379"/>
      <c r="Y1156" s="379"/>
      <c r="Z1156" s="379"/>
      <c r="AA1156" s="379"/>
      <c r="AB1156" s="379"/>
      <c r="AC1156" s="379"/>
      <c r="AD1156" s="379"/>
      <c r="AE1156" s="379"/>
      <c r="AF1156" s="379"/>
      <c r="AG1156" s="379"/>
      <c r="AH1156" s="379"/>
    </row>
    <row r="1157" spans="1:34" ht="15" customHeight="1" x14ac:dyDescent="0.3">
      <c r="A1157" s="379"/>
      <c r="B1157" s="379"/>
      <c r="C1157" s="379"/>
      <c r="D1157" s="379"/>
      <c r="E1157" s="379"/>
      <c r="F1157" s="379"/>
      <c r="G1157" s="379"/>
      <c r="H1157" s="379"/>
      <c r="I1157" s="379"/>
      <c r="J1157" s="379"/>
      <c r="K1157" s="379"/>
      <c r="L1157" s="379"/>
      <c r="M1157" s="379"/>
      <c r="N1157" s="379"/>
      <c r="O1157" s="379"/>
      <c r="P1157" s="379"/>
      <c r="Q1157" s="379"/>
      <c r="R1157" s="379"/>
      <c r="S1157" s="379"/>
      <c r="T1157" s="379"/>
      <c r="U1157" s="379"/>
      <c r="V1157" s="379"/>
      <c r="W1157" s="379"/>
      <c r="X1157" s="379"/>
      <c r="Y1157" s="379"/>
      <c r="Z1157" s="379"/>
      <c r="AA1157" s="379"/>
      <c r="AB1157" s="379"/>
      <c r="AC1157" s="379"/>
      <c r="AD1157" s="379"/>
      <c r="AE1157" s="379"/>
      <c r="AF1157" s="379"/>
      <c r="AG1157" s="379"/>
      <c r="AH1157" s="379"/>
    </row>
    <row r="1158" spans="1:34" ht="15" customHeight="1" x14ac:dyDescent="0.3">
      <c r="A1158" s="379"/>
      <c r="B1158" s="379"/>
      <c r="C1158" s="379"/>
      <c r="D1158" s="379"/>
      <c r="E1158" s="379"/>
      <c r="F1158" s="379"/>
      <c r="G1158" s="379"/>
      <c r="H1158" s="379"/>
      <c r="I1158" s="379"/>
      <c r="J1158" s="379"/>
      <c r="K1158" s="379"/>
      <c r="L1158" s="379"/>
      <c r="M1158" s="379"/>
      <c r="N1158" s="379"/>
      <c r="O1158" s="379"/>
      <c r="P1158" s="379"/>
      <c r="Q1158" s="379"/>
      <c r="R1158" s="379"/>
      <c r="S1158" s="379"/>
      <c r="T1158" s="379"/>
      <c r="U1158" s="379"/>
      <c r="V1158" s="379"/>
      <c r="W1158" s="379"/>
      <c r="X1158" s="379"/>
      <c r="Y1158" s="379"/>
      <c r="Z1158" s="379"/>
      <c r="AA1158" s="379"/>
      <c r="AB1158" s="379"/>
      <c r="AC1158" s="379"/>
      <c r="AD1158" s="379"/>
      <c r="AE1158" s="379"/>
      <c r="AF1158" s="379"/>
      <c r="AG1158" s="379"/>
      <c r="AH1158" s="379"/>
    </row>
    <row r="1159" spans="1:34" ht="15" customHeight="1" x14ac:dyDescent="0.3">
      <c r="A1159" s="379"/>
      <c r="B1159" s="379"/>
      <c r="C1159" s="379"/>
      <c r="D1159" s="379"/>
      <c r="E1159" s="379"/>
      <c r="F1159" s="379"/>
      <c r="G1159" s="379"/>
      <c r="H1159" s="379"/>
      <c r="I1159" s="379"/>
      <c r="J1159" s="379"/>
      <c r="K1159" s="379"/>
      <c r="L1159" s="379"/>
      <c r="M1159" s="379"/>
      <c r="N1159" s="379"/>
      <c r="O1159" s="379"/>
      <c r="P1159" s="379"/>
      <c r="Q1159" s="379"/>
      <c r="R1159" s="379"/>
      <c r="S1159" s="379"/>
      <c r="T1159" s="379"/>
      <c r="U1159" s="379"/>
      <c r="V1159" s="379"/>
      <c r="W1159" s="379"/>
      <c r="X1159" s="379"/>
      <c r="Y1159" s="379"/>
      <c r="Z1159" s="379"/>
      <c r="AA1159" s="379"/>
      <c r="AB1159" s="379"/>
      <c r="AC1159" s="379"/>
      <c r="AD1159" s="379"/>
      <c r="AE1159" s="379"/>
      <c r="AF1159" s="379"/>
      <c r="AG1159" s="379"/>
      <c r="AH1159" s="379"/>
    </row>
    <row r="1160" spans="1:34" ht="15" customHeight="1" x14ac:dyDescent="0.3">
      <c r="A1160" s="379"/>
      <c r="B1160" s="379"/>
      <c r="C1160" s="379"/>
      <c r="D1160" s="379"/>
      <c r="E1160" s="379"/>
      <c r="F1160" s="379"/>
      <c r="G1160" s="379"/>
      <c r="H1160" s="379"/>
      <c r="I1160" s="379"/>
      <c r="J1160" s="379"/>
      <c r="K1160" s="379"/>
      <c r="L1160" s="379"/>
      <c r="M1160" s="379"/>
      <c r="N1160" s="379"/>
      <c r="O1160" s="379"/>
      <c r="P1160" s="379"/>
      <c r="Q1160" s="379"/>
      <c r="R1160" s="379"/>
      <c r="S1160" s="379"/>
      <c r="T1160" s="379"/>
      <c r="U1160" s="379"/>
      <c r="V1160" s="379"/>
      <c r="W1160" s="379"/>
      <c r="X1160" s="379"/>
      <c r="Y1160" s="379"/>
      <c r="Z1160" s="379"/>
      <c r="AA1160" s="379"/>
      <c r="AB1160" s="379"/>
      <c r="AC1160" s="379"/>
      <c r="AD1160" s="379"/>
      <c r="AE1160" s="379"/>
      <c r="AF1160" s="379"/>
      <c r="AG1160" s="379"/>
      <c r="AH1160" s="379"/>
    </row>
    <row r="1161" spans="1:34" ht="15" customHeight="1" x14ac:dyDescent="0.3">
      <c r="A1161" s="379"/>
      <c r="B1161" s="379"/>
      <c r="C1161" s="379"/>
      <c r="D1161" s="379"/>
      <c r="E1161" s="379"/>
      <c r="F1161" s="379"/>
      <c r="G1161" s="379"/>
      <c r="H1161" s="379"/>
      <c r="I1161" s="379"/>
      <c r="J1161" s="379"/>
      <c r="K1161" s="379"/>
      <c r="L1161" s="379"/>
      <c r="M1161" s="379"/>
      <c r="N1161" s="379"/>
      <c r="O1161" s="379"/>
      <c r="P1161" s="379"/>
      <c r="Q1161" s="379"/>
      <c r="R1161" s="379"/>
      <c r="S1161" s="379"/>
      <c r="T1161" s="379"/>
      <c r="U1161" s="379"/>
      <c r="V1161" s="379"/>
      <c r="W1161" s="379"/>
      <c r="X1161" s="379"/>
      <c r="Y1161" s="379"/>
      <c r="Z1161" s="379"/>
      <c r="AA1161" s="379"/>
      <c r="AB1161" s="379"/>
      <c r="AC1161" s="379"/>
      <c r="AD1161" s="379"/>
      <c r="AE1161" s="379"/>
      <c r="AF1161" s="379"/>
      <c r="AG1161" s="379"/>
      <c r="AH1161" s="379"/>
    </row>
    <row r="1162" spans="1:34" ht="15" customHeight="1" x14ac:dyDescent="0.3">
      <c r="A1162" s="379"/>
      <c r="B1162" s="379"/>
      <c r="C1162" s="379"/>
      <c r="D1162" s="379"/>
      <c r="E1162" s="379"/>
      <c r="F1162" s="379"/>
      <c r="G1162" s="379"/>
      <c r="H1162" s="379"/>
      <c r="I1162" s="379"/>
      <c r="J1162" s="379"/>
      <c r="K1162" s="379"/>
      <c r="L1162" s="379"/>
      <c r="M1162" s="379"/>
      <c r="N1162" s="379"/>
      <c r="O1162" s="379"/>
      <c r="P1162" s="379"/>
      <c r="Q1162" s="379"/>
      <c r="R1162" s="379"/>
      <c r="S1162" s="379"/>
      <c r="T1162" s="379"/>
      <c r="U1162" s="379"/>
      <c r="V1162" s="379"/>
      <c r="W1162" s="379"/>
      <c r="X1162" s="379"/>
      <c r="Y1162" s="379"/>
      <c r="Z1162" s="379"/>
      <c r="AA1162" s="379"/>
      <c r="AB1162" s="379"/>
      <c r="AC1162" s="379"/>
      <c r="AD1162" s="379"/>
      <c r="AE1162" s="379"/>
      <c r="AF1162" s="379"/>
      <c r="AG1162" s="379"/>
      <c r="AH1162" s="379"/>
    </row>
    <row r="1163" spans="1:34" ht="15" customHeight="1" x14ac:dyDescent="0.3">
      <c r="A1163" s="379"/>
      <c r="B1163" s="379"/>
      <c r="C1163" s="379"/>
      <c r="D1163" s="379"/>
      <c r="E1163" s="379"/>
      <c r="F1163" s="379"/>
      <c r="G1163" s="379"/>
      <c r="H1163" s="379"/>
      <c r="I1163" s="379"/>
      <c r="J1163" s="379"/>
      <c r="K1163" s="379"/>
      <c r="L1163" s="379"/>
      <c r="M1163" s="379"/>
      <c r="N1163" s="379"/>
      <c r="O1163" s="379"/>
      <c r="P1163" s="379"/>
      <c r="Q1163" s="379"/>
      <c r="R1163" s="379"/>
      <c r="S1163" s="379"/>
      <c r="T1163" s="379"/>
      <c r="U1163" s="379"/>
      <c r="V1163" s="379"/>
      <c r="W1163" s="379"/>
      <c r="X1163" s="379"/>
      <c r="Y1163" s="379"/>
      <c r="Z1163" s="379"/>
      <c r="AA1163" s="379"/>
      <c r="AB1163" s="379"/>
      <c r="AC1163" s="379"/>
      <c r="AD1163" s="379"/>
      <c r="AE1163" s="379"/>
      <c r="AF1163" s="379"/>
      <c r="AG1163" s="379"/>
      <c r="AH1163" s="379"/>
    </row>
    <row r="1164" spans="1:34" ht="15" customHeight="1" x14ac:dyDescent="0.3">
      <c r="A1164" s="379"/>
      <c r="B1164" s="379"/>
      <c r="C1164" s="379"/>
      <c r="D1164" s="379"/>
      <c r="E1164" s="379"/>
      <c r="F1164" s="379"/>
      <c r="G1164" s="379"/>
      <c r="H1164" s="379"/>
      <c r="I1164" s="379"/>
      <c r="J1164" s="379"/>
      <c r="K1164" s="379"/>
      <c r="L1164" s="379"/>
      <c r="M1164" s="379"/>
      <c r="N1164" s="379"/>
      <c r="O1164" s="379"/>
      <c r="P1164" s="379"/>
      <c r="Q1164" s="379"/>
      <c r="R1164" s="379"/>
      <c r="S1164" s="379"/>
      <c r="T1164" s="379"/>
      <c r="U1164" s="379"/>
      <c r="V1164" s="379"/>
      <c r="W1164" s="379"/>
      <c r="X1164" s="379"/>
      <c r="Y1164" s="379"/>
      <c r="Z1164" s="379"/>
      <c r="AA1164" s="379"/>
      <c r="AB1164" s="379"/>
      <c r="AC1164" s="379"/>
      <c r="AD1164" s="379"/>
      <c r="AE1164" s="379"/>
      <c r="AF1164" s="379"/>
      <c r="AG1164" s="379"/>
      <c r="AH1164" s="379"/>
    </row>
    <row r="1165" spans="1:34" ht="15" customHeight="1" x14ac:dyDescent="0.3">
      <c r="A1165" s="379"/>
      <c r="B1165" s="379"/>
      <c r="C1165" s="379"/>
      <c r="D1165" s="379"/>
      <c r="E1165" s="379"/>
      <c r="F1165" s="379"/>
      <c r="G1165" s="379"/>
      <c r="H1165" s="379"/>
      <c r="I1165" s="379"/>
      <c r="J1165" s="379"/>
      <c r="K1165" s="379"/>
      <c r="L1165" s="379"/>
      <c r="M1165" s="379"/>
      <c r="N1165" s="379"/>
      <c r="O1165" s="379"/>
      <c r="P1165" s="379"/>
      <c r="Q1165" s="379"/>
      <c r="R1165" s="379"/>
      <c r="S1165" s="379"/>
      <c r="T1165" s="379"/>
      <c r="U1165" s="379"/>
      <c r="V1165" s="379"/>
      <c r="W1165" s="379"/>
      <c r="X1165" s="379"/>
      <c r="Y1165" s="379"/>
      <c r="Z1165" s="379"/>
      <c r="AA1165" s="379"/>
      <c r="AB1165" s="379"/>
      <c r="AC1165" s="379"/>
      <c r="AD1165" s="379"/>
      <c r="AE1165" s="379"/>
      <c r="AF1165" s="379"/>
      <c r="AG1165" s="379"/>
      <c r="AH1165" s="379"/>
    </row>
    <row r="1166" spans="1:34" ht="15" customHeight="1" x14ac:dyDescent="0.3">
      <c r="A1166" s="379"/>
      <c r="B1166" s="379"/>
      <c r="C1166" s="379"/>
      <c r="D1166" s="379"/>
      <c r="E1166" s="379"/>
      <c r="F1166" s="379"/>
      <c r="G1166" s="379"/>
      <c r="H1166" s="379"/>
      <c r="I1166" s="379"/>
      <c r="J1166" s="379"/>
      <c r="K1166" s="379"/>
      <c r="L1166" s="379"/>
      <c r="M1166" s="379"/>
      <c r="N1166" s="379"/>
      <c r="O1166" s="379"/>
      <c r="P1166" s="379"/>
      <c r="Q1166" s="379"/>
      <c r="R1166" s="379"/>
      <c r="S1166" s="379"/>
      <c r="T1166" s="379"/>
      <c r="U1166" s="379"/>
      <c r="V1166" s="379"/>
      <c r="W1166" s="379"/>
      <c r="X1166" s="379"/>
      <c r="Y1166" s="379"/>
      <c r="Z1166" s="379"/>
      <c r="AA1166" s="379"/>
      <c r="AB1166" s="379"/>
      <c r="AC1166" s="379"/>
      <c r="AD1166" s="379"/>
      <c r="AE1166" s="379"/>
      <c r="AF1166" s="379"/>
      <c r="AG1166" s="379"/>
      <c r="AH1166" s="379"/>
    </row>
    <row r="1167" spans="1:34" ht="15" customHeight="1" x14ac:dyDescent="0.3">
      <c r="A1167" s="379"/>
      <c r="B1167" s="379"/>
      <c r="C1167" s="379"/>
      <c r="D1167" s="379"/>
      <c r="E1167" s="379"/>
      <c r="F1167" s="379"/>
      <c r="G1167" s="379"/>
      <c r="H1167" s="379"/>
      <c r="I1167" s="379"/>
      <c r="J1167" s="379"/>
      <c r="K1167" s="379"/>
      <c r="L1167" s="379"/>
      <c r="M1167" s="379"/>
      <c r="N1167" s="379"/>
      <c r="O1167" s="379"/>
      <c r="P1167" s="379"/>
      <c r="Q1167" s="379"/>
      <c r="R1167" s="379"/>
      <c r="S1167" s="379"/>
      <c r="T1167" s="379"/>
      <c r="U1167" s="379"/>
      <c r="V1167" s="379"/>
      <c r="W1167" s="379"/>
      <c r="X1167" s="379"/>
      <c r="Y1167" s="379"/>
      <c r="Z1167" s="379"/>
      <c r="AA1167" s="379"/>
      <c r="AB1167" s="379"/>
      <c r="AC1167" s="379"/>
      <c r="AD1167" s="379"/>
      <c r="AE1167" s="379"/>
      <c r="AF1167" s="379"/>
      <c r="AG1167" s="379"/>
      <c r="AH1167" s="379"/>
    </row>
    <row r="1168" spans="1:34" ht="15" customHeight="1" x14ac:dyDescent="0.3">
      <c r="A1168" s="379"/>
      <c r="B1168" s="379"/>
      <c r="C1168" s="379"/>
      <c r="D1168" s="379"/>
      <c r="E1168" s="379"/>
      <c r="F1168" s="379"/>
      <c r="G1168" s="379"/>
      <c r="H1168" s="379"/>
      <c r="I1168" s="379"/>
      <c r="J1168" s="379"/>
      <c r="K1168" s="379"/>
      <c r="L1168" s="379"/>
      <c r="M1168" s="379"/>
      <c r="N1168" s="379"/>
      <c r="O1168" s="379"/>
      <c r="P1168" s="379"/>
      <c r="Q1168" s="379"/>
      <c r="R1168" s="379"/>
      <c r="S1168" s="379"/>
      <c r="T1168" s="379"/>
      <c r="U1168" s="379"/>
      <c r="V1168" s="379"/>
      <c r="W1168" s="379"/>
      <c r="X1168" s="379"/>
      <c r="Y1168" s="379"/>
      <c r="Z1168" s="379"/>
      <c r="AA1168" s="379"/>
      <c r="AB1168" s="379"/>
      <c r="AC1168" s="379"/>
      <c r="AD1168" s="379"/>
      <c r="AE1168" s="379"/>
      <c r="AF1168" s="379"/>
      <c r="AG1168" s="379"/>
      <c r="AH1168" s="379"/>
    </row>
    <row r="1169" spans="1:34" ht="15" customHeight="1" x14ac:dyDescent="0.3">
      <c r="A1169" s="379"/>
      <c r="B1169" s="379"/>
      <c r="C1169" s="379"/>
      <c r="D1169" s="379"/>
      <c r="E1169" s="379"/>
      <c r="F1169" s="379"/>
      <c r="G1169" s="379"/>
      <c r="H1169" s="379"/>
      <c r="I1169" s="379"/>
      <c r="J1169" s="379"/>
      <c r="K1169" s="379"/>
      <c r="L1169" s="379"/>
      <c r="M1169" s="379"/>
      <c r="N1169" s="379"/>
      <c r="O1169" s="379"/>
      <c r="P1169" s="379"/>
      <c r="Q1169" s="379"/>
      <c r="R1169" s="379"/>
      <c r="S1169" s="379"/>
      <c r="T1169" s="379"/>
      <c r="U1169" s="379"/>
      <c r="V1169" s="379"/>
      <c r="W1169" s="379"/>
      <c r="X1169" s="379"/>
      <c r="Y1169" s="379"/>
      <c r="Z1169" s="379"/>
      <c r="AA1169" s="379"/>
      <c r="AB1169" s="379"/>
      <c r="AC1169" s="379"/>
      <c r="AD1169" s="379"/>
      <c r="AE1169" s="379"/>
      <c r="AF1169" s="379"/>
      <c r="AG1169" s="379"/>
      <c r="AH1169" s="379"/>
    </row>
    <row r="1170" spans="1:34" ht="15" customHeight="1" x14ac:dyDescent="0.3">
      <c r="A1170" s="379"/>
      <c r="B1170" s="379"/>
      <c r="C1170" s="379"/>
      <c r="D1170" s="379"/>
      <c r="E1170" s="379"/>
      <c r="F1170" s="379"/>
      <c r="G1170" s="379"/>
      <c r="H1170" s="379"/>
      <c r="I1170" s="379"/>
      <c r="J1170" s="379"/>
      <c r="K1170" s="379"/>
      <c r="L1170" s="379"/>
      <c r="M1170" s="379"/>
      <c r="N1170" s="379"/>
      <c r="O1170" s="379"/>
      <c r="P1170" s="379"/>
      <c r="Q1170" s="379"/>
      <c r="R1170" s="379"/>
      <c r="S1170" s="379"/>
      <c r="T1170" s="379"/>
      <c r="U1170" s="379"/>
      <c r="V1170" s="379"/>
      <c r="W1170" s="379"/>
      <c r="X1170" s="379"/>
      <c r="Y1170" s="379"/>
      <c r="Z1170" s="379"/>
      <c r="AA1170" s="379"/>
      <c r="AB1170" s="379"/>
      <c r="AC1170" s="379"/>
      <c r="AD1170" s="379"/>
      <c r="AE1170" s="379"/>
      <c r="AF1170" s="379"/>
      <c r="AG1170" s="379"/>
      <c r="AH1170" s="379"/>
    </row>
    <row r="1171" spans="1:34" ht="15" customHeight="1" x14ac:dyDescent="0.3">
      <c r="A1171" s="379"/>
      <c r="B1171" s="379"/>
      <c r="C1171" s="379"/>
      <c r="D1171" s="379"/>
      <c r="E1171" s="379"/>
      <c r="F1171" s="379"/>
      <c r="G1171" s="379"/>
      <c r="H1171" s="379"/>
      <c r="I1171" s="379"/>
      <c r="J1171" s="379"/>
      <c r="K1171" s="379"/>
      <c r="L1171" s="379"/>
      <c r="M1171" s="379"/>
      <c r="N1171" s="379"/>
      <c r="O1171" s="379"/>
      <c r="P1171" s="379"/>
      <c r="Q1171" s="379"/>
      <c r="R1171" s="379"/>
      <c r="S1171" s="379"/>
      <c r="T1171" s="379"/>
      <c r="U1171" s="379"/>
      <c r="V1171" s="379"/>
      <c r="W1171" s="379"/>
      <c r="X1171" s="379"/>
      <c r="Y1171" s="379"/>
      <c r="Z1171" s="379"/>
      <c r="AA1171" s="379"/>
      <c r="AB1171" s="379"/>
      <c r="AC1171" s="379"/>
      <c r="AD1171" s="379"/>
      <c r="AE1171" s="379"/>
      <c r="AF1171" s="379"/>
      <c r="AG1171" s="379"/>
      <c r="AH1171" s="379"/>
    </row>
    <row r="1172" spans="1:34" ht="15" customHeight="1" x14ac:dyDescent="0.3">
      <c r="A1172" s="379"/>
      <c r="B1172" s="379"/>
      <c r="C1172" s="379"/>
      <c r="D1172" s="379"/>
      <c r="E1172" s="379"/>
      <c r="F1172" s="379"/>
      <c r="G1172" s="379"/>
      <c r="H1172" s="379"/>
      <c r="I1172" s="379"/>
      <c r="J1172" s="379"/>
      <c r="K1172" s="379"/>
      <c r="L1172" s="379"/>
      <c r="M1172" s="379"/>
      <c r="N1172" s="379"/>
      <c r="O1172" s="379"/>
      <c r="P1172" s="379"/>
      <c r="Q1172" s="379"/>
      <c r="R1172" s="379"/>
      <c r="S1172" s="379"/>
      <c r="T1172" s="379"/>
      <c r="U1172" s="379"/>
      <c r="V1172" s="379"/>
      <c r="W1172" s="379"/>
      <c r="X1172" s="379"/>
      <c r="Y1172" s="379"/>
      <c r="Z1172" s="379"/>
      <c r="AA1172" s="379"/>
      <c r="AB1172" s="379"/>
      <c r="AC1172" s="379"/>
      <c r="AD1172" s="379"/>
      <c r="AE1172" s="379"/>
      <c r="AF1172" s="379"/>
      <c r="AG1172" s="379"/>
      <c r="AH1172" s="379"/>
    </row>
    <row r="1173" spans="1:34" ht="15" customHeight="1" x14ac:dyDescent="0.3">
      <c r="A1173" s="379"/>
      <c r="B1173" s="379"/>
      <c r="C1173" s="379"/>
      <c r="D1173" s="379"/>
      <c r="E1173" s="379"/>
      <c r="F1173" s="379"/>
      <c r="G1173" s="379"/>
      <c r="H1173" s="379"/>
      <c r="I1173" s="379"/>
      <c r="J1173" s="379"/>
      <c r="K1173" s="379"/>
      <c r="L1173" s="379"/>
      <c r="M1173" s="379"/>
      <c r="N1173" s="379"/>
      <c r="O1173" s="379"/>
      <c r="P1173" s="379"/>
      <c r="Q1173" s="379"/>
      <c r="R1173" s="379"/>
      <c r="S1173" s="379"/>
      <c r="T1173" s="379"/>
      <c r="U1173" s="379"/>
      <c r="V1173" s="379"/>
      <c r="W1173" s="379"/>
      <c r="X1173" s="379"/>
      <c r="Y1173" s="379"/>
      <c r="Z1173" s="379"/>
      <c r="AA1173" s="379"/>
      <c r="AB1173" s="379"/>
      <c r="AC1173" s="379"/>
      <c r="AD1173" s="379"/>
      <c r="AE1173" s="379"/>
      <c r="AF1173" s="379"/>
      <c r="AG1173" s="379"/>
      <c r="AH1173" s="379"/>
    </row>
    <row r="1174" spans="1:34" ht="15" customHeight="1" x14ac:dyDescent="0.3">
      <c r="A1174" s="379"/>
      <c r="B1174" s="379"/>
      <c r="C1174" s="379"/>
      <c r="D1174" s="379"/>
      <c r="E1174" s="379"/>
      <c r="F1174" s="379"/>
      <c r="G1174" s="379"/>
      <c r="H1174" s="379"/>
      <c r="I1174" s="379"/>
      <c r="J1174" s="379"/>
      <c r="K1174" s="379"/>
      <c r="L1174" s="379"/>
      <c r="M1174" s="379"/>
      <c r="N1174" s="379"/>
      <c r="O1174" s="379"/>
      <c r="P1174" s="379"/>
      <c r="Q1174" s="379"/>
      <c r="R1174" s="379"/>
      <c r="S1174" s="379"/>
      <c r="T1174" s="379"/>
      <c r="U1174" s="379"/>
      <c r="V1174" s="379"/>
      <c r="W1174" s="379"/>
      <c r="X1174" s="379"/>
      <c r="Y1174" s="379"/>
      <c r="Z1174" s="379"/>
      <c r="AA1174" s="379"/>
      <c r="AB1174" s="379"/>
      <c r="AC1174" s="379"/>
      <c r="AD1174" s="379"/>
      <c r="AE1174" s="379"/>
      <c r="AF1174" s="379"/>
      <c r="AG1174" s="379"/>
      <c r="AH1174" s="379"/>
    </row>
    <row r="1175" spans="1:34" ht="15" customHeight="1" x14ac:dyDescent="0.3">
      <c r="A1175" s="379"/>
      <c r="B1175" s="379"/>
      <c r="C1175" s="379"/>
      <c r="D1175" s="379"/>
      <c r="E1175" s="379"/>
      <c r="F1175" s="379"/>
      <c r="G1175" s="379"/>
      <c r="H1175" s="379"/>
      <c r="I1175" s="379"/>
      <c r="J1175" s="379"/>
      <c r="K1175" s="379"/>
      <c r="L1175" s="379"/>
      <c r="M1175" s="379"/>
      <c r="N1175" s="379"/>
      <c r="O1175" s="379"/>
      <c r="P1175" s="379"/>
      <c r="Q1175" s="379"/>
      <c r="R1175" s="379"/>
      <c r="S1175" s="379"/>
      <c r="T1175" s="379"/>
      <c r="U1175" s="379"/>
      <c r="V1175" s="379"/>
      <c r="W1175" s="379"/>
      <c r="X1175" s="379"/>
      <c r="Y1175" s="379"/>
      <c r="Z1175" s="379"/>
      <c r="AA1175" s="379"/>
      <c r="AB1175" s="379"/>
      <c r="AC1175" s="379"/>
      <c r="AD1175" s="379"/>
      <c r="AE1175" s="379"/>
      <c r="AF1175" s="379"/>
      <c r="AG1175" s="379"/>
      <c r="AH1175" s="379"/>
    </row>
    <row r="1176" spans="1:34" ht="15" customHeight="1" x14ac:dyDescent="0.3">
      <c r="A1176" s="379"/>
      <c r="B1176" s="379"/>
      <c r="C1176" s="379"/>
      <c r="D1176" s="379"/>
      <c r="E1176" s="379"/>
      <c r="F1176" s="379"/>
      <c r="G1176" s="379"/>
      <c r="H1176" s="379"/>
      <c r="I1176" s="379"/>
      <c r="J1176" s="379"/>
      <c r="K1176" s="379"/>
      <c r="L1176" s="379"/>
      <c r="M1176" s="379"/>
      <c r="N1176" s="379"/>
      <c r="O1176" s="379"/>
      <c r="P1176" s="379"/>
      <c r="Q1176" s="379"/>
      <c r="R1176" s="379"/>
      <c r="S1176" s="379"/>
      <c r="T1176" s="379"/>
      <c r="U1176" s="379"/>
      <c r="V1176" s="379"/>
      <c r="W1176" s="379"/>
      <c r="X1176" s="379"/>
      <c r="Y1176" s="379"/>
      <c r="Z1176" s="379"/>
      <c r="AA1176" s="379"/>
      <c r="AB1176" s="379"/>
      <c r="AC1176" s="379"/>
      <c r="AD1176" s="379"/>
      <c r="AE1176" s="379"/>
      <c r="AF1176" s="379"/>
      <c r="AG1176" s="379"/>
      <c r="AH1176" s="379"/>
    </row>
    <row r="1177" spans="1:34" ht="15" customHeight="1" x14ac:dyDescent="0.3">
      <c r="A1177" s="379"/>
      <c r="B1177" s="379"/>
      <c r="C1177" s="379"/>
      <c r="D1177" s="379"/>
      <c r="E1177" s="379"/>
      <c r="F1177" s="379"/>
      <c r="G1177" s="379"/>
      <c r="H1177" s="379"/>
      <c r="I1177" s="379"/>
      <c r="J1177" s="379"/>
      <c r="K1177" s="379"/>
      <c r="L1177" s="379"/>
      <c r="M1177" s="379"/>
      <c r="N1177" s="379"/>
      <c r="O1177" s="379"/>
      <c r="P1177" s="379"/>
      <c r="Q1177" s="379"/>
      <c r="R1177" s="379"/>
      <c r="S1177" s="379"/>
      <c r="T1177" s="379"/>
      <c r="U1177" s="379"/>
      <c r="V1177" s="379"/>
      <c r="W1177" s="379"/>
      <c r="X1177" s="379"/>
      <c r="Y1177" s="379"/>
      <c r="Z1177" s="379"/>
      <c r="AA1177" s="379"/>
      <c r="AB1177" s="379"/>
      <c r="AC1177" s="379"/>
      <c r="AD1177" s="379"/>
      <c r="AE1177" s="379"/>
      <c r="AF1177" s="379"/>
      <c r="AG1177" s="379"/>
      <c r="AH1177" s="379"/>
    </row>
    <row r="1178" spans="1:34" ht="15" customHeight="1" x14ac:dyDescent="0.3">
      <c r="A1178" s="379"/>
      <c r="B1178" s="379"/>
      <c r="C1178" s="379"/>
      <c r="D1178" s="379"/>
      <c r="E1178" s="379"/>
      <c r="F1178" s="379"/>
      <c r="G1178" s="379"/>
      <c r="H1178" s="379"/>
      <c r="I1178" s="379"/>
      <c r="J1178" s="379"/>
      <c r="K1178" s="379"/>
      <c r="L1178" s="379"/>
      <c r="M1178" s="379"/>
      <c r="N1178" s="379"/>
      <c r="O1178" s="379"/>
      <c r="P1178" s="379"/>
      <c r="Q1178" s="379"/>
      <c r="R1178" s="379"/>
      <c r="S1178" s="379"/>
      <c r="T1178" s="379"/>
      <c r="U1178" s="379"/>
      <c r="V1178" s="379"/>
      <c r="W1178" s="379"/>
      <c r="X1178" s="379"/>
      <c r="Y1178" s="379"/>
      <c r="Z1178" s="379"/>
      <c r="AA1178" s="379"/>
      <c r="AB1178" s="379"/>
      <c r="AC1178" s="379"/>
      <c r="AD1178" s="379"/>
      <c r="AE1178" s="379"/>
      <c r="AF1178" s="379"/>
      <c r="AG1178" s="379"/>
      <c r="AH1178" s="379"/>
    </row>
    <row r="1179" spans="1:34" ht="15" customHeight="1" x14ac:dyDescent="0.3">
      <c r="A1179" s="379"/>
      <c r="B1179" s="379"/>
      <c r="C1179" s="379"/>
      <c r="D1179" s="379"/>
      <c r="E1179" s="379"/>
      <c r="F1179" s="379"/>
      <c r="G1179" s="379"/>
      <c r="H1179" s="379"/>
      <c r="I1179" s="379"/>
      <c r="J1179" s="379"/>
      <c r="K1179" s="379"/>
      <c r="L1179" s="379"/>
      <c r="M1179" s="379"/>
      <c r="N1179" s="379"/>
      <c r="O1179" s="379"/>
      <c r="P1179" s="379"/>
      <c r="Q1179" s="379"/>
      <c r="R1179" s="379"/>
      <c r="S1179" s="379"/>
      <c r="T1179" s="379"/>
      <c r="U1179" s="379"/>
      <c r="V1179" s="379"/>
      <c r="W1179" s="379"/>
      <c r="X1179" s="379"/>
      <c r="Y1179" s="379"/>
      <c r="Z1179" s="379"/>
      <c r="AA1179" s="379"/>
      <c r="AB1179" s="379"/>
      <c r="AC1179" s="379"/>
      <c r="AD1179" s="379"/>
      <c r="AE1179" s="379"/>
      <c r="AF1179" s="379"/>
      <c r="AG1179" s="379"/>
      <c r="AH1179" s="379"/>
    </row>
    <row r="1180" spans="1:34" ht="15" customHeight="1" x14ac:dyDescent="0.3">
      <c r="A1180" s="379"/>
      <c r="B1180" s="379"/>
      <c r="C1180" s="379"/>
      <c r="D1180" s="379"/>
      <c r="E1180" s="379"/>
      <c r="F1180" s="379"/>
      <c r="G1180" s="379"/>
      <c r="H1180" s="379"/>
      <c r="I1180" s="379"/>
      <c r="J1180" s="379"/>
      <c r="K1180" s="379"/>
      <c r="L1180" s="379"/>
      <c r="M1180" s="379"/>
      <c r="N1180" s="379"/>
      <c r="O1180" s="379"/>
      <c r="P1180" s="379"/>
      <c r="Q1180" s="379"/>
      <c r="R1180" s="379"/>
      <c r="S1180" s="379"/>
      <c r="T1180" s="379"/>
      <c r="U1180" s="379"/>
      <c r="V1180" s="379"/>
      <c r="W1180" s="379"/>
      <c r="X1180" s="379"/>
      <c r="Y1180" s="379"/>
      <c r="Z1180" s="379"/>
      <c r="AA1180" s="379"/>
      <c r="AB1180" s="379"/>
      <c r="AC1180" s="379"/>
      <c r="AD1180" s="379"/>
      <c r="AE1180" s="379"/>
      <c r="AF1180" s="379"/>
      <c r="AG1180" s="379"/>
      <c r="AH1180" s="379"/>
    </row>
    <row r="1181" spans="1:34" ht="15" customHeight="1" x14ac:dyDescent="0.3">
      <c r="A1181" s="379"/>
      <c r="B1181" s="379"/>
      <c r="C1181" s="379"/>
      <c r="D1181" s="379"/>
      <c r="E1181" s="379"/>
      <c r="F1181" s="379"/>
      <c r="G1181" s="379"/>
      <c r="H1181" s="379"/>
      <c r="I1181" s="379"/>
      <c r="J1181" s="379"/>
      <c r="K1181" s="379"/>
      <c r="L1181" s="379"/>
      <c r="M1181" s="379"/>
      <c r="N1181" s="379"/>
      <c r="O1181" s="379"/>
      <c r="P1181" s="379"/>
      <c r="Q1181" s="379"/>
      <c r="R1181" s="379"/>
      <c r="S1181" s="379"/>
      <c r="T1181" s="379"/>
      <c r="U1181" s="379"/>
      <c r="V1181" s="379"/>
      <c r="W1181" s="379"/>
      <c r="X1181" s="379"/>
      <c r="Y1181" s="379"/>
      <c r="Z1181" s="379"/>
      <c r="AA1181" s="379"/>
      <c r="AB1181" s="379"/>
      <c r="AC1181" s="379"/>
      <c r="AD1181" s="379"/>
      <c r="AE1181" s="379"/>
      <c r="AF1181" s="379"/>
      <c r="AG1181" s="379"/>
      <c r="AH1181" s="379"/>
    </row>
    <row r="1182" spans="1:34" ht="15" customHeight="1" x14ac:dyDescent="0.3">
      <c r="A1182" s="379"/>
      <c r="B1182" s="379"/>
      <c r="C1182" s="379"/>
      <c r="D1182" s="379"/>
      <c r="E1182" s="379"/>
      <c r="F1182" s="379"/>
      <c r="G1182" s="379"/>
      <c r="H1182" s="379"/>
      <c r="I1182" s="379"/>
      <c r="J1182" s="379"/>
      <c r="K1182" s="379"/>
      <c r="L1182" s="379"/>
      <c r="M1182" s="379"/>
      <c r="N1182" s="379"/>
      <c r="O1182" s="379"/>
      <c r="P1182" s="379"/>
      <c r="Q1182" s="379"/>
      <c r="R1182" s="379"/>
      <c r="S1182" s="379"/>
      <c r="T1182" s="379"/>
      <c r="U1182" s="379"/>
      <c r="V1182" s="379"/>
      <c r="W1182" s="379"/>
      <c r="X1182" s="379"/>
      <c r="Y1182" s="379"/>
      <c r="Z1182" s="379"/>
      <c r="AA1182" s="379"/>
      <c r="AB1182" s="379"/>
      <c r="AC1182" s="379"/>
      <c r="AD1182" s="379"/>
      <c r="AE1182" s="379"/>
      <c r="AF1182" s="379"/>
      <c r="AG1182" s="379"/>
      <c r="AH1182" s="379"/>
    </row>
    <row r="1183" spans="1:34" ht="15" customHeight="1" x14ac:dyDescent="0.3">
      <c r="A1183" s="379"/>
      <c r="B1183" s="379"/>
      <c r="C1183" s="379"/>
      <c r="D1183" s="379"/>
      <c r="E1183" s="379"/>
      <c r="F1183" s="379"/>
      <c r="G1183" s="379"/>
      <c r="H1183" s="379"/>
      <c r="I1183" s="379"/>
      <c r="J1183" s="379"/>
      <c r="K1183" s="379"/>
      <c r="L1183" s="379"/>
      <c r="M1183" s="379"/>
      <c r="N1183" s="379"/>
      <c r="O1183" s="379"/>
      <c r="P1183" s="379"/>
      <c r="Q1183" s="379"/>
      <c r="R1183" s="379"/>
      <c r="S1183" s="379"/>
      <c r="T1183" s="379"/>
      <c r="U1183" s="379"/>
      <c r="V1183" s="379"/>
      <c r="W1183" s="379"/>
      <c r="X1183" s="379"/>
      <c r="Y1183" s="379"/>
      <c r="Z1183" s="379"/>
      <c r="AA1183" s="379"/>
      <c r="AB1183" s="379"/>
      <c r="AC1183" s="379"/>
      <c r="AD1183" s="379"/>
      <c r="AE1183" s="379"/>
      <c r="AF1183" s="379"/>
      <c r="AG1183" s="379"/>
      <c r="AH1183" s="379"/>
    </row>
    <row r="1184" spans="1:34" ht="15" customHeight="1" x14ac:dyDescent="0.3">
      <c r="A1184" s="379"/>
      <c r="B1184" s="379"/>
      <c r="C1184" s="379"/>
      <c r="D1184" s="379"/>
      <c r="E1184" s="379"/>
      <c r="F1184" s="379"/>
      <c r="G1184" s="379"/>
      <c r="H1184" s="379"/>
      <c r="I1184" s="379"/>
      <c r="J1184" s="379"/>
      <c r="K1184" s="379"/>
      <c r="L1184" s="379"/>
      <c r="M1184" s="379"/>
      <c r="N1184" s="379"/>
      <c r="O1184" s="379"/>
      <c r="P1184" s="379"/>
      <c r="Q1184" s="379"/>
      <c r="R1184" s="379"/>
      <c r="S1184" s="379"/>
      <c r="T1184" s="379"/>
      <c r="U1184" s="379"/>
      <c r="V1184" s="379"/>
      <c r="W1184" s="379"/>
      <c r="X1184" s="379"/>
      <c r="Y1184" s="379"/>
      <c r="Z1184" s="379"/>
      <c r="AA1184" s="379"/>
      <c r="AB1184" s="379"/>
      <c r="AC1184" s="379"/>
      <c r="AD1184" s="379"/>
      <c r="AE1184" s="379"/>
      <c r="AF1184" s="379"/>
      <c r="AG1184" s="379"/>
      <c r="AH1184" s="379"/>
    </row>
    <row r="1185" spans="1:34" ht="15" customHeight="1" x14ac:dyDescent="0.3">
      <c r="A1185" s="379"/>
      <c r="B1185" s="379"/>
      <c r="C1185" s="379"/>
      <c r="D1185" s="379"/>
      <c r="E1185" s="379"/>
      <c r="F1185" s="379"/>
      <c r="G1185" s="379"/>
      <c r="H1185" s="379"/>
      <c r="I1185" s="379"/>
      <c r="J1185" s="379"/>
      <c r="K1185" s="379"/>
      <c r="L1185" s="379"/>
      <c r="M1185" s="379"/>
      <c r="N1185" s="379"/>
      <c r="O1185" s="379"/>
      <c r="P1185" s="379"/>
      <c r="Q1185" s="379"/>
      <c r="R1185" s="379"/>
      <c r="S1185" s="379"/>
      <c r="T1185" s="379"/>
      <c r="U1185" s="379"/>
      <c r="V1185" s="379"/>
      <c r="W1185" s="379"/>
      <c r="X1185" s="379"/>
      <c r="Y1185" s="379"/>
      <c r="Z1185" s="379"/>
      <c r="AA1185" s="379"/>
      <c r="AB1185" s="379"/>
      <c r="AC1185" s="379"/>
      <c r="AD1185" s="379"/>
      <c r="AE1185" s="379"/>
      <c r="AF1185" s="379"/>
      <c r="AG1185" s="379"/>
      <c r="AH1185" s="379"/>
    </row>
    <row r="1186" spans="1:34" ht="15" customHeight="1" x14ac:dyDescent="0.3">
      <c r="A1186" s="379"/>
      <c r="B1186" s="379"/>
      <c r="C1186" s="379"/>
      <c r="D1186" s="379"/>
      <c r="E1186" s="379"/>
      <c r="F1186" s="379"/>
      <c r="G1186" s="379"/>
      <c r="H1186" s="379"/>
      <c r="I1186" s="379"/>
      <c r="J1186" s="379"/>
      <c r="K1186" s="379"/>
      <c r="L1186" s="379"/>
      <c r="M1186" s="379"/>
      <c r="N1186" s="379"/>
      <c r="O1186" s="379"/>
      <c r="P1186" s="379"/>
      <c r="Q1186" s="379"/>
      <c r="R1186" s="379"/>
      <c r="S1186" s="379"/>
      <c r="T1186" s="379"/>
      <c r="U1186" s="379"/>
      <c r="V1186" s="379"/>
      <c r="W1186" s="379"/>
      <c r="X1186" s="379"/>
      <c r="Y1186" s="379"/>
      <c r="Z1186" s="379"/>
      <c r="AA1186" s="379"/>
      <c r="AB1186" s="379"/>
      <c r="AC1186" s="379"/>
      <c r="AD1186" s="379"/>
      <c r="AE1186" s="379"/>
      <c r="AF1186" s="379"/>
      <c r="AG1186" s="379"/>
      <c r="AH1186" s="379"/>
    </row>
    <row r="1187" spans="1:34" ht="15" customHeight="1" x14ac:dyDescent="0.3">
      <c r="A1187" s="379"/>
      <c r="B1187" s="379"/>
      <c r="C1187" s="379"/>
      <c r="D1187" s="379"/>
      <c r="E1187" s="379"/>
      <c r="F1187" s="379"/>
      <c r="G1187" s="379"/>
      <c r="H1187" s="379"/>
      <c r="I1187" s="379"/>
      <c r="J1187" s="379"/>
      <c r="K1187" s="379"/>
      <c r="L1187" s="379"/>
      <c r="M1187" s="379"/>
      <c r="N1187" s="379"/>
      <c r="O1187" s="379"/>
      <c r="P1187" s="379"/>
      <c r="Q1187" s="379"/>
      <c r="R1187" s="379"/>
      <c r="S1187" s="379"/>
      <c r="T1187" s="379"/>
      <c r="U1187" s="379"/>
      <c r="V1187" s="379"/>
      <c r="W1187" s="379"/>
      <c r="X1187" s="379"/>
      <c r="Y1187" s="379"/>
      <c r="Z1187" s="379"/>
      <c r="AA1187" s="379"/>
      <c r="AB1187" s="379"/>
      <c r="AC1187" s="379"/>
      <c r="AD1187" s="379"/>
      <c r="AE1187" s="379"/>
      <c r="AF1187" s="379"/>
      <c r="AG1187" s="379"/>
      <c r="AH1187" s="379"/>
    </row>
    <row r="1188" spans="1:34" ht="15" customHeight="1" x14ac:dyDescent="0.3">
      <c r="A1188" s="379"/>
      <c r="B1188" s="379"/>
      <c r="C1188" s="379"/>
      <c r="D1188" s="379"/>
      <c r="E1188" s="379"/>
      <c r="F1188" s="379"/>
      <c r="G1188" s="379"/>
      <c r="H1188" s="379"/>
      <c r="I1188" s="379"/>
      <c r="J1188" s="379"/>
      <c r="K1188" s="379"/>
      <c r="L1188" s="379"/>
      <c r="M1188" s="379"/>
      <c r="N1188" s="379"/>
      <c r="O1188" s="379"/>
      <c r="P1188" s="379"/>
      <c r="Q1188" s="379"/>
      <c r="R1188" s="379"/>
      <c r="S1188" s="379"/>
      <c r="T1188" s="379"/>
      <c r="U1188" s="379"/>
      <c r="V1188" s="379"/>
      <c r="W1188" s="379"/>
      <c r="X1188" s="379"/>
      <c r="Y1188" s="379"/>
      <c r="Z1188" s="379"/>
      <c r="AA1188" s="379"/>
      <c r="AB1188" s="379"/>
      <c r="AC1188" s="379"/>
      <c r="AD1188" s="379"/>
      <c r="AE1188" s="379"/>
      <c r="AF1188" s="379"/>
      <c r="AG1188" s="379"/>
      <c r="AH1188" s="379"/>
    </row>
    <row r="1189" spans="1:34" ht="15" customHeight="1" x14ac:dyDescent="0.3">
      <c r="A1189" s="379"/>
      <c r="B1189" s="379"/>
      <c r="C1189" s="379"/>
      <c r="D1189" s="379"/>
      <c r="E1189" s="379"/>
      <c r="F1189" s="379"/>
      <c r="G1189" s="379"/>
      <c r="H1189" s="379"/>
      <c r="I1189" s="379"/>
      <c r="J1189" s="379"/>
      <c r="K1189" s="379"/>
      <c r="L1189" s="379"/>
      <c r="M1189" s="379"/>
      <c r="N1189" s="379"/>
      <c r="O1189" s="379"/>
      <c r="P1189" s="379"/>
      <c r="Q1189" s="379"/>
      <c r="R1189" s="379"/>
      <c r="S1189" s="379"/>
      <c r="T1189" s="379"/>
      <c r="U1189" s="379"/>
      <c r="V1189" s="379"/>
      <c r="W1189" s="379"/>
      <c r="X1189" s="379"/>
      <c r="Y1189" s="379"/>
      <c r="Z1189" s="379"/>
      <c r="AA1189" s="379"/>
      <c r="AB1189" s="379"/>
      <c r="AC1189" s="379"/>
      <c r="AD1189" s="379"/>
      <c r="AE1189" s="379"/>
      <c r="AF1189" s="379"/>
      <c r="AG1189" s="379"/>
      <c r="AH1189" s="379"/>
    </row>
    <row r="1190" spans="1:34" ht="15" customHeight="1" x14ac:dyDescent="0.3">
      <c r="A1190" s="379"/>
      <c r="B1190" s="379"/>
      <c r="C1190" s="379"/>
      <c r="D1190" s="379"/>
      <c r="E1190" s="379"/>
      <c r="F1190" s="379"/>
      <c r="G1190" s="379"/>
      <c r="H1190" s="379"/>
      <c r="I1190" s="379"/>
      <c r="J1190" s="379"/>
      <c r="K1190" s="379"/>
      <c r="L1190" s="379"/>
      <c r="M1190" s="379"/>
      <c r="N1190" s="379"/>
      <c r="O1190" s="379"/>
      <c r="P1190" s="379"/>
      <c r="Q1190" s="379"/>
      <c r="R1190" s="379"/>
      <c r="S1190" s="379"/>
      <c r="T1190" s="379"/>
      <c r="U1190" s="379"/>
      <c r="V1190" s="379"/>
      <c r="W1190" s="379"/>
      <c r="X1190" s="379"/>
      <c r="Y1190" s="379"/>
      <c r="Z1190" s="379"/>
      <c r="AA1190" s="379"/>
      <c r="AB1190" s="379"/>
      <c r="AC1190" s="379"/>
      <c r="AD1190" s="379"/>
      <c r="AE1190" s="379"/>
      <c r="AF1190" s="379"/>
      <c r="AG1190" s="379"/>
      <c r="AH1190" s="379"/>
    </row>
    <row r="1191" spans="1:34" ht="15" customHeight="1" x14ac:dyDescent="0.3">
      <c r="A1191" s="379"/>
      <c r="B1191" s="379"/>
      <c r="C1191" s="379"/>
      <c r="D1191" s="379"/>
      <c r="E1191" s="379"/>
      <c r="F1191" s="379"/>
      <c r="G1191" s="379"/>
      <c r="H1191" s="379"/>
      <c r="I1191" s="379"/>
      <c r="J1191" s="379"/>
      <c r="K1191" s="379"/>
      <c r="L1191" s="379"/>
      <c r="M1191" s="379"/>
      <c r="N1191" s="379"/>
      <c r="O1191" s="379"/>
      <c r="P1191" s="379"/>
      <c r="Q1191" s="379"/>
      <c r="R1191" s="379"/>
      <c r="S1191" s="379"/>
      <c r="T1191" s="379"/>
      <c r="U1191" s="379"/>
      <c r="V1191" s="379"/>
      <c r="W1191" s="379"/>
      <c r="X1191" s="379"/>
      <c r="Y1191" s="379"/>
      <c r="Z1191" s="379"/>
      <c r="AA1191" s="379"/>
      <c r="AB1191" s="379"/>
      <c r="AC1191" s="379"/>
      <c r="AD1191" s="379"/>
      <c r="AE1191" s="379"/>
      <c r="AF1191" s="379"/>
      <c r="AG1191" s="379"/>
      <c r="AH1191" s="379"/>
    </row>
    <row r="1192" spans="1:34" ht="15" customHeight="1" x14ac:dyDescent="0.3">
      <c r="A1192" s="379"/>
      <c r="B1192" s="379"/>
      <c r="C1192" s="379"/>
      <c r="D1192" s="379"/>
      <c r="E1192" s="379"/>
      <c r="F1192" s="379"/>
      <c r="G1192" s="379"/>
      <c r="H1192" s="379"/>
      <c r="I1192" s="379"/>
      <c r="J1192" s="379"/>
      <c r="K1192" s="379"/>
      <c r="L1192" s="379"/>
      <c r="M1192" s="379"/>
      <c r="N1192" s="379"/>
      <c r="O1192" s="379"/>
      <c r="P1192" s="379"/>
      <c r="Q1192" s="379"/>
      <c r="R1192" s="379"/>
      <c r="S1192" s="379"/>
      <c r="T1192" s="379"/>
      <c r="U1192" s="379"/>
      <c r="V1192" s="379"/>
      <c r="W1192" s="379"/>
      <c r="X1192" s="379"/>
      <c r="Y1192" s="379"/>
      <c r="Z1192" s="379"/>
      <c r="AA1192" s="379"/>
      <c r="AB1192" s="379"/>
      <c r="AC1192" s="379"/>
      <c r="AD1192" s="379"/>
      <c r="AE1192" s="379"/>
      <c r="AF1192" s="379"/>
      <c r="AG1192" s="379"/>
      <c r="AH1192" s="379"/>
    </row>
    <row r="1193" spans="1:34" ht="15" customHeight="1" x14ac:dyDescent="0.3">
      <c r="A1193" s="379"/>
      <c r="B1193" s="379"/>
      <c r="C1193" s="379"/>
      <c r="D1193" s="379"/>
      <c r="E1193" s="379"/>
      <c r="F1193" s="379"/>
      <c r="G1193" s="379"/>
      <c r="H1193" s="379"/>
      <c r="I1193" s="379"/>
      <c r="J1193" s="379"/>
      <c r="K1193" s="379"/>
      <c r="L1193" s="379"/>
      <c r="M1193" s="379"/>
      <c r="N1193" s="379"/>
      <c r="O1193" s="379"/>
      <c r="P1193" s="379"/>
      <c r="Q1193" s="379"/>
      <c r="R1193" s="379"/>
      <c r="S1193" s="379"/>
      <c r="T1193" s="379"/>
      <c r="U1193" s="379"/>
      <c r="V1193" s="379"/>
      <c r="W1193" s="379"/>
      <c r="X1193" s="379"/>
      <c r="Y1193" s="379"/>
      <c r="Z1193" s="379"/>
      <c r="AA1193" s="379"/>
      <c r="AB1193" s="379"/>
      <c r="AC1193" s="379"/>
      <c r="AD1193" s="379"/>
      <c r="AE1193" s="379"/>
      <c r="AF1193" s="379"/>
      <c r="AG1193" s="379"/>
      <c r="AH1193" s="379"/>
    </row>
    <row r="1194" spans="1:34" ht="15" customHeight="1" x14ac:dyDescent="0.3">
      <c r="A1194" s="379"/>
      <c r="B1194" s="379"/>
      <c r="C1194" s="379"/>
      <c r="D1194" s="379"/>
      <c r="E1194" s="379"/>
      <c r="F1194" s="379"/>
      <c r="G1194" s="379"/>
      <c r="H1194" s="379"/>
      <c r="I1194" s="379"/>
      <c r="J1194" s="379"/>
      <c r="K1194" s="379"/>
      <c r="L1194" s="379"/>
      <c r="M1194" s="379"/>
      <c r="N1194" s="379"/>
      <c r="O1194" s="379"/>
      <c r="P1194" s="379"/>
      <c r="Q1194" s="379"/>
      <c r="R1194" s="379"/>
      <c r="S1194" s="379"/>
      <c r="T1194" s="379"/>
      <c r="U1194" s="379"/>
      <c r="V1194" s="379"/>
      <c r="W1194" s="379"/>
      <c r="X1194" s="379"/>
      <c r="Y1194" s="379"/>
      <c r="Z1194" s="379"/>
      <c r="AA1194" s="379"/>
      <c r="AB1194" s="379"/>
      <c r="AC1194" s="379"/>
      <c r="AD1194" s="379"/>
      <c r="AE1194" s="379"/>
      <c r="AF1194" s="379"/>
      <c r="AG1194" s="379"/>
      <c r="AH1194" s="379"/>
    </row>
    <row r="1195" spans="1:34" ht="15" customHeight="1" x14ac:dyDescent="0.3">
      <c r="A1195" s="379"/>
      <c r="B1195" s="379"/>
      <c r="C1195" s="379"/>
      <c r="D1195" s="379"/>
      <c r="E1195" s="379"/>
      <c r="F1195" s="379"/>
      <c r="G1195" s="379"/>
      <c r="H1195" s="379"/>
      <c r="I1195" s="379"/>
      <c r="J1195" s="379"/>
      <c r="K1195" s="379"/>
      <c r="L1195" s="379"/>
      <c r="M1195" s="379"/>
      <c r="N1195" s="379"/>
      <c r="O1195" s="379"/>
      <c r="P1195" s="379"/>
      <c r="Q1195" s="379"/>
      <c r="R1195" s="379"/>
      <c r="S1195" s="379"/>
      <c r="T1195" s="379"/>
      <c r="U1195" s="379"/>
      <c r="V1195" s="379"/>
      <c r="W1195" s="379"/>
      <c r="X1195" s="379"/>
      <c r="Y1195" s="379"/>
      <c r="Z1195" s="379"/>
      <c r="AA1195" s="379"/>
      <c r="AB1195" s="379"/>
      <c r="AC1195" s="379"/>
      <c r="AD1195" s="379"/>
      <c r="AE1195" s="379"/>
      <c r="AF1195" s="379"/>
      <c r="AG1195" s="379"/>
      <c r="AH1195" s="379"/>
    </row>
    <row r="1196" spans="1:34" ht="15" customHeight="1" x14ac:dyDescent="0.3">
      <c r="A1196" s="379"/>
      <c r="B1196" s="379"/>
      <c r="C1196" s="379"/>
      <c r="D1196" s="379"/>
      <c r="E1196" s="379"/>
      <c r="F1196" s="379"/>
      <c r="G1196" s="379"/>
      <c r="H1196" s="379"/>
      <c r="I1196" s="379"/>
      <c r="J1196" s="379"/>
      <c r="K1196" s="379"/>
      <c r="L1196" s="379"/>
      <c r="M1196" s="379"/>
      <c r="N1196" s="379"/>
      <c r="O1196" s="379"/>
      <c r="P1196" s="379"/>
      <c r="Q1196" s="379"/>
      <c r="R1196" s="379"/>
      <c r="S1196" s="379"/>
      <c r="T1196" s="379"/>
      <c r="U1196" s="379"/>
      <c r="V1196" s="379"/>
      <c r="W1196" s="379"/>
      <c r="X1196" s="379"/>
      <c r="Y1196" s="379"/>
      <c r="Z1196" s="379"/>
      <c r="AA1196" s="379"/>
      <c r="AB1196" s="379"/>
      <c r="AC1196" s="379"/>
      <c r="AD1196" s="379"/>
      <c r="AE1196" s="379"/>
      <c r="AF1196" s="379"/>
      <c r="AG1196" s="379"/>
      <c r="AH1196" s="379"/>
    </row>
    <row r="1197" spans="1:34" ht="15" customHeight="1" x14ac:dyDescent="0.3">
      <c r="A1197" s="379"/>
      <c r="B1197" s="379"/>
      <c r="C1197" s="379"/>
      <c r="D1197" s="379"/>
      <c r="E1197" s="379"/>
      <c r="F1197" s="379"/>
      <c r="G1197" s="379"/>
      <c r="H1197" s="379"/>
      <c r="I1197" s="379"/>
      <c r="J1197" s="379"/>
      <c r="K1197" s="379"/>
      <c r="L1197" s="379"/>
      <c r="M1197" s="379"/>
      <c r="N1197" s="379"/>
      <c r="O1197" s="379"/>
      <c r="P1197" s="379"/>
      <c r="Q1197" s="379"/>
      <c r="R1197" s="379"/>
      <c r="S1197" s="379"/>
      <c r="T1197" s="379"/>
      <c r="U1197" s="379"/>
      <c r="V1197" s="379"/>
      <c r="W1197" s="379"/>
      <c r="X1197" s="379"/>
      <c r="Y1197" s="379"/>
      <c r="Z1197" s="379"/>
      <c r="AA1197" s="379"/>
      <c r="AB1197" s="379"/>
      <c r="AC1197" s="379"/>
      <c r="AD1197" s="379"/>
      <c r="AE1197" s="379"/>
      <c r="AF1197" s="379"/>
      <c r="AG1197" s="379"/>
      <c r="AH1197" s="379"/>
    </row>
    <row r="1198" spans="1:34" ht="15" customHeight="1" x14ac:dyDescent="0.3">
      <c r="A1198" s="379"/>
      <c r="B1198" s="379"/>
      <c r="C1198" s="379"/>
      <c r="D1198" s="379"/>
      <c r="E1198" s="379"/>
      <c r="F1198" s="379"/>
      <c r="G1198" s="379"/>
      <c r="H1198" s="379"/>
      <c r="I1198" s="379"/>
      <c r="J1198" s="379"/>
      <c r="K1198" s="379"/>
      <c r="L1198" s="379"/>
      <c r="M1198" s="379"/>
      <c r="N1198" s="379"/>
      <c r="O1198" s="379"/>
      <c r="P1198" s="379"/>
      <c r="Q1198" s="379"/>
      <c r="R1198" s="379"/>
      <c r="S1198" s="379"/>
      <c r="T1198" s="379"/>
      <c r="U1198" s="379"/>
      <c r="V1198" s="379"/>
      <c r="W1198" s="379"/>
      <c r="X1198" s="379"/>
      <c r="Y1198" s="379"/>
      <c r="Z1198" s="379"/>
      <c r="AA1198" s="379"/>
      <c r="AB1198" s="379"/>
      <c r="AC1198" s="379"/>
      <c r="AD1198" s="379"/>
      <c r="AE1198" s="379"/>
      <c r="AF1198" s="379"/>
      <c r="AG1198" s="379"/>
      <c r="AH1198" s="379"/>
    </row>
    <row r="1199" spans="1:34" ht="15" customHeight="1" x14ac:dyDescent="0.3">
      <c r="A1199" s="379"/>
      <c r="B1199" s="379"/>
      <c r="C1199" s="379"/>
      <c r="D1199" s="379"/>
      <c r="E1199" s="379"/>
      <c r="F1199" s="379"/>
      <c r="G1199" s="379"/>
      <c r="H1199" s="379"/>
      <c r="I1199" s="379"/>
      <c r="J1199" s="379"/>
      <c r="K1199" s="379"/>
      <c r="L1199" s="379"/>
      <c r="M1199" s="379"/>
      <c r="N1199" s="379"/>
      <c r="O1199" s="379"/>
      <c r="P1199" s="379"/>
      <c r="Q1199" s="379"/>
      <c r="R1199" s="379"/>
      <c r="S1199" s="379"/>
      <c r="T1199" s="379"/>
      <c r="U1199" s="379"/>
      <c r="V1199" s="379"/>
      <c r="W1199" s="379"/>
      <c r="X1199" s="379"/>
      <c r="Y1199" s="379"/>
      <c r="Z1199" s="379"/>
      <c r="AA1199" s="379"/>
      <c r="AB1199" s="379"/>
      <c r="AC1199" s="379"/>
      <c r="AD1199" s="379"/>
      <c r="AE1199" s="379"/>
      <c r="AF1199" s="379"/>
      <c r="AG1199" s="379"/>
      <c r="AH1199" s="379"/>
    </row>
    <row r="1200" spans="1:34" ht="15" customHeight="1" x14ac:dyDescent="0.3">
      <c r="A1200" s="379"/>
      <c r="B1200" s="379"/>
      <c r="C1200" s="379"/>
      <c r="D1200" s="379"/>
      <c r="E1200" s="379"/>
      <c r="F1200" s="379"/>
      <c r="G1200" s="379"/>
      <c r="H1200" s="379"/>
      <c r="I1200" s="379"/>
      <c r="J1200" s="379"/>
      <c r="K1200" s="379"/>
      <c r="L1200" s="379"/>
      <c r="M1200" s="379"/>
      <c r="N1200" s="379"/>
      <c r="O1200" s="379"/>
      <c r="P1200" s="379"/>
      <c r="Q1200" s="379"/>
      <c r="R1200" s="379"/>
      <c r="S1200" s="379"/>
      <c r="T1200" s="379"/>
      <c r="U1200" s="379"/>
      <c r="V1200" s="379"/>
      <c r="W1200" s="379"/>
      <c r="X1200" s="379"/>
      <c r="Y1200" s="379"/>
      <c r="Z1200" s="379"/>
      <c r="AA1200" s="379"/>
      <c r="AB1200" s="379"/>
      <c r="AC1200" s="379"/>
      <c r="AD1200" s="379"/>
      <c r="AE1200" s="379"/>
      <c r="AF1200" s="379"/>
      <c r="AG1200" s="379"/>
      <c r="AH1200" s="379"/>
    </row>
    <row r="1201" spans="1:34" ht="15" customHeight="1" x14ac:dyDescent="0.3">
      <c r="A1201" s="379"/>
      <c r="B1201" s="379"/>
      <c r="C1201" s="379"/>
      <c r="D1201" s="379"/>
      <c r="E1201" s="379"/>
      <c r="F1201" s="379"/>
      <c r="G1201" s="379"/>
      <c r="H1201" s="379"/>
      <c r="I1201" s="379"/>
      <c r="J1201" s="379"/>
      <c r="K1201" s="379"/>
      <c r="L1201" s="379"/>
      <c r="M1201" s="379"/>
      <c r="N1201" s="379"/>
      <c r="O1201" s="379"/>
      <c r="P1201" s="379"/>
      <c r="Q1201" s="379"/>
      <c r="R1201" s="379"/>
      <c r="S1201" s="379"/>
      <c r="T1201" s="379"/>
      <c r="U1201" s="379"/>
      <c r="V1201" s="379"/>
      <c r="W1201" s="379"/>
      <c r="X1201" s="379"/>
      <c r="Y1201" s="379"/>
      <c r="Z1201" s="379"/>
      <c r="AA1201" s="379"/>
      <c r="AB1201" s="379"/>
      <c r="AC1201" s="379"/>
      <c r="AD1201" s="379"/>
      <c r="AE1201" s="379"/>
      <c r="AF1201" s="379"/>
      <c r="AG1201" s="379"/>
      <c r="AH1201" s="379"/>
    </row>
    <row r="1202" spans="1:34" ht="15" customHeight="1" x14ac:dyDescent="0.3">
      <c r="A1202" s="379"/>
      <c r="B1202" s="379"/>
      <c r="C1202" s="379"/>
      <c r="D1202" s="379"/>
      <c r="E1202" s="379"/>
      <c r="F1202" s="379"/>
      <c r="G1202" s="379"/>
      <c r="H1202" s="379"/>
      <c r="I1202" s="379"/>
      <c r="J1202" s="379"/>
      <c r="K1202" s="379"/>
      <c r="L1202" s="379"/>
      <c r="M1202" s="379"/>
      <c r="N1202" s="379"/>
      <c r="O1202" s="379"/>
      <c r="P1202" s="379"/>
      <c r="Q1202" s="379"/>
      <c r="R1202" s="379"/>
      <c r="S1202" s="379"/>
      <c r="T1202" s="379"/>
      <c r="U1202" s="379"/>
      <c r="V1202" s="379"/>
      <c r="W1202" s="379"/>
      <c r="X1202" s="379"/>
      <c r="Y1202" s="379"/>
      <c r="Z1202" s="379"/>
      <c r="AA1202" s="379"/>
      <c r="AB1202" s="379"/>
      <c r="AC1202" s="379"/>
      <c r="AD1202" s="379"/>
      <c r="AE1202" s="379"/>
      <c r="AF1202" s="379"/>
      <c r="AG1202" s="379"/>
      <c r="AH1202" s="379"/>
    </row>
    <row r="1203" spans="1:34" ht="15" customHeight="1" x14ac:dyDescent="0.3">
      <c r="A1203" s="379"/>
      <c r="B1203" s="379"/>
      <c r="C1203" s="379"/>
      <c r="D1203" s="379"/>
      <c r="E1203" s="379"/>
      <c r="F1203" s="379"/>
      <c r="G1203" s="379"/>
      <c r="H1203" s="379"/>
      <c r="I1203" s="379"/>
      <c r="J1203" s="379"/>
      <c r="K1203" s="379"/>
      <c r="L1203" s="379"/>
      <c r="M1203" s="379"/>
      <c r="N1203" s="379"/>
      <c r="O1203" s="379"/>
      <c r="P1203" s="379"/>
      <c r="Q1203" s="379"/>
      <c r="R1203" s="379"/>
      <c r="S1203" s="379"/>
      <c r="T1203" s="379"/>
      <c r="U1203" s="379"/>
      <c r="V1203" s="379"/>
      <c r="W1203" s="379"/>
      <c r="X1203" s="379"/>
      <c r="Y1203" s="379"/>
      <c r="Z1203" s="379"/>
      <c r="AA1203" s="379"/>
      <c r="AB1203" s="379"/>
      <c r="AC1203" s="379"/>
      <c r="AD1203" s="379"/>
      <c r="AE1203" s="379"/>
      <c r="AF1203" s="379"/>
      <c r="AG1203" s="379"/>
      <c r="AH1203" s="379"/>
    </row>
    <row r="1204" spans="1:34" ht="15" customHeight="1" x14ac:dyDescent="0.3">
      <c r="A1204" s="379"/>
      <c r="B1204" s="379"/>
      <c r="C1204" s="379"/>
      <c r="D1204" s="379"/>
      <c r="E1204" s="379"/>
      <c r="F1204" s="379"/>
      <c r="G1204" s="379"/>
      <c r="H1204" s="379"/>
      <c r="I1204" s="379"/>
      <c r="J1204" s="379"/>
      <c r="K1204" s="379"/>
      <c r="L1204" s="379"/>
      <c r="M1204" s="379"/>
      <c r="N1204" s="379"/>
      <c r="O1204" s="379"/>
      <c r="P1204" s="379"/>
      <c r="Q1204" s="379"/>
      <c r="R1204" s="379"/>
      <c r="S1204" s="379"/>
      <c r="T1204" s="379"/>
      <c r="U1204" s="379"/>
      <c r="V1204" s="379"/>
      <c r="W1204" s="379"/>
      <c r="X1204" s="379"/>
      <c r="Y1204" s="379"/>
      <c r="Z1204" s="379"/>
      <c r="AA1204" s="379"/>
      <c r="AB1204" s="379"/>
      <c r="AC1204" s="379"/>
      <c r="AD1204" s="379"/>
      <c r="AE1204" s="379"/>
      <c r="AF1204" s="379"/>
      <c r="AG1204" s="379"/>
      <c r="AH1204" s="379"/>
    </row>
    <row r="1205" spans="1:34" ht="15" customHeight="1" x14ac:dyDescent="0.3">
      <c r="A1205" s="379"/>
      <c r="B1205" s="379"/>
      <c r="C1205" s="379"/>
      <c r="D1205" s="379"/>
      <c r="E1205" s="379"/>
      <c r="F1205" s="379"/>
      <c r="G1205" s="379"/>
      <c r="H1205" s="379"/>
      <c r="I1205" s="379"/>
      <c r="J1205" s="379"/>
      <c r="K1205" s="379"/>
      <c r="L1205" s="379"/>
      <c r="M1205" s="379"/>
      <c r="N1205" s="379"/>
      <c r="O1205" s="379"/>
      <c r="P1205" s="379"/>
      <c r="Q1205" s="379"/>
      <c r="R1205" s="379"/>
      <c r="S1205" s="379"/>
      <c r="T1205" s="379"/>
      <c r="U1205" s="379"/>
      <c r="V1205" s="379"/>
      <c r="W1205" s="379"/>
      <c r="X1205" s="379"/>
      <c r="Y1205" s="379"/>
      <c r="Z1205" s="379"/>
      <c r="AA1205" s="379"/>
      <c r="AB1205" s="379"/>
      <c r="AC1205" s="379"/>
      <c r="AD1205" s="379"/>
      <c r="AE1205" s="379"/>
      <c r="AF1205" s="379"/>
      <c r="AG1205" s="379"/>
      <c r="AH1205" s="379"/>
    </row>
    <row r="1206" spans="1:34" ht="15" customHeight="1" x14ac:dyDescent="0.3">
      <c r="A1206" s="379"/>
      <c r="B1206" s="379"/>
      <c r="C1206" s="379"/>
      <c r="D1206" s="379"/>
      <c r="E1206" s="379"/>
      <c r="F1206" s="379"/>
      <c r="G1206" s="379"/>
      <c r="H1206" s="379"/>
      <c r="I1206" s="379"/>
      <c r="J1206" s="379"/>
      <c r="K1206" s="379"/>
      <c r="L1206" s="379"/>
      <c r="M1206" s="379"/>
      <c r="N1206" s="379"/>
      <c r="O1206" s="379"/>
      <c r="P1206" s="379"/>
      <c r="Q1206" s="379"/>
      <c r="R1206" s="379"/>
      <c r="S1206" s="379"/>
      <c r="T1206" s="379"/>
      <c r="U1206" s="379"/>
      <c r="V1206" s="379"/>
      <c r="W1206" s="379"/>
      <c r="X1206" s="379"/>
      <c r="Y1206" s="379"/>
      <c r="Z1206" s="379"/>
      <c r="AA1206" s="379"/>
      <c r="AB1206" s="379"/>
      <c r="AC1206" s="379"/>
      <c r="AD1206" s="379"/>
      <c r="AE1206" s="379"/>
      <c r="AF1206" s="379"/>
      <c r="AG1206" s="379"/>
      <c r="AH1206" s="379"/>
    </row>
    <row r="1207" spans="1:34" ht="15" customHeight="1" x14ac:dyDescent="0.3">
      <c r="A1207" s="379"/>
      <c r="B1207" s="379"/>
      <c r="C1207" s="379"/>
      <c r="D1207" s="379"/>
      <c r="E1207" s="379"/>
      <c r="F1207" s="379"/>
      <c r="G1207" s="379"/>
      <c r="H1207" s="379"/>
      <c r="I1207" s="379"/>
      <c r="J1207" s="379"/>
      <c r="K1207" s="379"/>
      <c r="L1207" s="379"/>
      <c r="M1207" s="379"/>
      <c r="N1207" s="379"/>
      <c r="O1207" s="379"/>
      <c r="P1207" s="379"/>
      <c r="Q1207" s="379"/>
      <c r="R1207" s="379"/>
      <c r="S1207" s="379"/>
      <c r="T1207" s="379"/>
      <c r="U1207" s="379"/>
      <c r="V1207" s="379"/>
      <c r="W1207" s="379"/>
      <c r="X1207" s="379"/>
      <c r="Y1207" s="379"/>
      <c r="Z1207" s="379"/>
      <c r="AA1207" s="379"/>
      <c r="AB1207" s="379"/>
      <c r="AC1207" s="379"/>
      <c r="AD1207" s="379"/>
      <c r="AE1207" s="379"/>
      <c r="AF1207" s="379"/>
      <c r="AG1207" s="379"/>
      <c r="AH1207" s="379"/>
    </row>
    <row r="1208" spans="1:34" ht="15" customHeight="1" x14ac:dyDescent="0.3">
      <c r="A1208" s="379"/>
      <c r="B1208" s="379"/>
      <c r="C1208" s="379"/>
      <c r="D1208" s="379"/>
      <c r="E1208" s="379"/>
      <c r="F1208" s="379"/>
      <c r="G1208" s="379"/>
      <c r="H1208" s="379"/>
      <c r="I1208" s="379"/>
      <c r="J1208" s="379"/>
      <c r="K1208" s="379"/>
      <c r="L1208" s="379"/>
      <c r="M1208" s="379"/>
      <c r="N1208" s="379"/>
      <c r="O1208" s="379"/>
      <c r="P1208" s="379"/>
      <c r="Q1208" s="379"/>
      <c r="R1208" s="379"/>
      <c r="S1208" s="379"/>
      <c r="T1208" s="379"/>
      <c r="U1208" s="379"/>
      <c r="V1208" s="379"/>
      <c r="W1208" s="379"/>
      <c r="X1208" s="379"/>
      <c r="Y1208" s="379"/>
      <c r="Z1208" s="379"/>
      <c r="AA1208" s="379"/>
      <c r="AB1208" s="379"/>
      <c r="AC1208" s="379"/>
      <c r="AD1208" s="379"/>
      <c r="AE1208" s="379"/>
      <c r="AF1208" s="379"/>
      <c r="AG1208" s="379"/>
      <c r="AH1208" s="379"/>
    </row>
    <row r="1209" spans="1:34" ht="15" customHeight="1" x14ac:dyDescent="0.3">
      <c r="A1209" s="379"/>
      <c r="B1209" s="379"/>
      <c r="C1209" s="379"/>
      <c r="D1209" s="379"/>
      <c r="E1209" s="379"/>
      <c r="F1209" s="379"/>
      <c r="G1209" s="379"/>
      <c r="H1209" s="379"/>
      <c r="I1209" s="379"/>
      <c r="J1209" s="379"/>
      <c r="K1209" s="379"/>
      <c r="L1209" s="379"/>
      <c r="M1209" s="379"/>
      <c r="N1209" s="379"/>
      <c r="O1209" s="379"/>
      <c r="P1209" s="379"/>
      <c r="Q1209" s="379"/>
      <c r="R1209" s="379"/>
      <c r="S1209" s="379"/>
      <c r="T1209" s="379"/>
      <c r="U1209" s="379"/>
      <c r="V1209" s="379"/>
      <c r="W1209" s="379"/>
      <c r="X1209" s="379"/>
      <c r="Y1209" s="379"/>
      <c r="Z1209" s="379"/>
      <c r="AA1209" s="379"/>
      <c r="AB1209" s="379"/>
      <c r="AC1209" s="379"/>
      <c r="AD1209" s="379"/>
      <c r="AE1209" s="379"/>
      <c r="AF1209" s="379"/>
      <c r="AG1209" s="379"/>
      <c r="AH1209" s="379"/>
    </row>
    <row r="1210" spans="1:34" ht="15" customHeight="1" x14ac:dyDescent="0.3">
      <c r="A1210" s="379"/>
      <c r="B1210" s="379"/>
      <c r="C1210" s="379"/>
      <c r="D1210" s="379"/>
      <c r="E1210" s="379"/>
      <c r="F1210" s="379"/>
      <c r="G1210" s="379"/>
      <c r="H1210" s="379"/>
      <c r="I1210" s="379"/>
      <c r="J1210" s="379"/>
      <c r="K1210" s="379"/>
      <c r="L1210" s="379"/>
      <c r="M1210" s="379"/>
      <c r="N1210" s="379"/>
      <c r="O1210" s="379"/>
      <c r="P1210" s="379"/>
      <c r="Q1210" s="379"/>
      <c r="R1210" s="379"/>
      <c r="S1210" s="379"/>
      <c r="T1210" s="379"/>
      <c r="U1210" s="379"/>
      <c r="V1210" s="379"/>
      <c r="W1210" s="379"/>
      <c r="X1210" s="379"/>
      <c r="Y1210" s="379"/>
      <c r="Z1210" s="379"/>
      <c r="AA1210" s="379"/>
      <c r="AB1210" s="379"/>
      <c r="AC1210" s="379"/>
      <c r="AD1210" s="379"/>
      <c r="AE1210" s="379"/>
      <c r="AF1210" s="379"/>
      <c r="AG1210" s="379"/>
      <c r="AH1210" s="379"/>
    </row>
    <row r="1211" spans="1:34" ht="15" customHeight="1" x14ac:dyDescent="0.3">
      <c r="A1211" s="379"/>
      <c r="B1211" s="379"/>
      <c r="C1211" s="379"/>
      <c r="D1211" s="379"/>
      <c r="E1211" s="379"/>
      <c r="F1211" s="379"/>
      <c r="G1211" s="379"/>
      <c r="H1211" s="379"/>
      <c r="I1211" s="379"/>
      <c r="J1211" s="379"/>
      <c r="K1211" s="379"/>
      <c r="L1211" s="379"/>
      <c r="M1211" s="379"/>
      <c r="N1211" s="379"/>
      <c r="O1211" s="379"/>
      <c r="P1211" s="379"/>
      <c r="Q1211" s="379"/>
      <c r="R1211" s="379"/>
      <c r="S1211" s="379"/>
      <c r="T1211" s="379"/>
      <c r="U1211" s="379"/>
      <c r="V1211" s="379"/>
      <c r="W1211" s="379"/>
      <c r="X1211" s="379"/>
      <c r="Y1211" s="379"/>
      <c r="Z1211" s="379"/>
      <c r="AA1211" s="379"/>
      <c r="AB1211" s="379"/>
      <c r="AC1211" s="379"/>
      <c r="AD1211" s="379"/>
      <c r="AE1211" s="379"/>
      <c r="AF1211" s="379"/>
      <c r="AG1211" s="379"/>
      <c r="AH1211" s="379"/>
    </row>
    <row r="1212" spans="1:34" ht="15" customHeight="1" x14ac:dyDescent="0.3">
      <c r="A1212" s="379"/>
      <c r="B1212" s="379"/>
      <c r="C1212" s="379"/>
      <c r="D1212" s="379"/>
      <c r="E1212" s="379"/>
      <c r="F1212" s="379"/>
      <c r="G1212" s="379"/>
      <c r="H1212" s="379"/>
      <c r="I1212" s="379"/>
      <c r="J1212" s="379"/>
      <c r="K1212" s="379"/>
      <c r="L1212" s="379"/>
      <c r="M1212" s="379"/>
      <c r="N1212" s="379"/>
      <c r="O1212" s="379"/>
      <c r="P1212" s="379"/>
      <c r="Q1212" s="379"/>
      <c r="R1212" s="379"/>
      <c r="S1212" s="379"/>
      <c r="T1212" s="379"/>
      <c r="U1212" s="379"/>
      <c r="V1212" s="379"/>
      <c r="W1212" s="379"/>
      <c r="X1212" s="379"/>
      <c r="Y1212" s="379"/>
      <c r="Z1212" s="379"/>
      <c r="AA1212" s="379"/>
      <c r="AB1212" s="379"/>
      <c r="AC1212" s="379"/>
      <c r="AD1212" s="379"/>
      <c r="AE1212" s="379"/>
      <c r="AF1212" s="379"/>
      <c r="AG1212" s="379"/>
      <c r="AH1212" s="379"/>
    </row>
    <row r="1213" spans="1:34" ht="15" customHeight="1" x14ac:dyDescent="0.3">
      <c r="A1213" s="379"/>
      <c r="B1213" s="379"/>
      <c r="C1213" s="379"/>
      <c r="D1213" s="379"/>
      <c r="E1213" s="379"/>
      <c r="F1213" s="379"/>
      <c r="G1213" s="379"/>
      <c r="H1213" s="379"/>
      <c r="I1213" s="379"/>
      <c r="J1213" s="379"/>
      <c r="K1213" s="379"/>
      <c r="L1213" s="379"/>
      <c r="M1213" s="379"/>
      <c r="N1213" s="379"/>
      <c r="O1213" s="379"/>
      <c r="P1213" s="379"/>
      <c r="Q1213" s="379"/>
      <c r="R1213" s="379"/>
      <c r="S1213" s="379"/>
      <c r="T1213" s="379"/>
      <c r="U1213" s="379"/>
      <c r="V1213" s="379"/>
      <c r="W1213" s="379"/>
      <c r="X1213" s="379"/>
      <c r="Y1213" s="379"/>
      <c r="Z1213" s="379"/>
      <c r="AA1213" s="379"/>
      <c r="AB1213" s="379"/>
      <c r="AC1213" s="379"/>
      <c r="AD1213" s="379"/>
      <c r="AE1213" s="379"/>
      <c r="AF1213" s="379"/>
      <c r="AG1213" s="379"/>
      <c r="AH1213" s="379"/>
    </row>
    <row r="1214" spans="1:34" ht="15" customHeight="1" x14ac:dyDescent="0.3">
      <c r="A1214" s="379"/>
      <c r="B1214" s="379"/>
      <c r="C1214" s="379"/>
      <c r="D1214" s="379"/>
      <c r="E1214" s="379"/>
      <c r="F1214" s="379"/>
      <c r="G1214" s="379"/>
      <c r="H1214" s="379"/>
      <c r="I1214" s="379"/>
      <c r="J1214" s="379"/>
      <c r="K1214" s="379"/>
      <c r="L1214" s="379"/>
      <c r="M1214" s="379"/>
      <c r="N1214" s="379"/>
      <c r="O1214" s="379"/>
      <c r="P1214" s="379"/>
      <c r="Q1214" s="379"/>
      <c r="R1214" s="379"/>
      <c r="S1214" s="379"/>
      <c r="T1214" s="379"/>
      <c r="U1214" s="379"/>
      <c r="V1214" s="379"/>
      <c r="W1214" s="379"/>
      <c r="X1214" s="379"/>
      <c r="Y1214" s="379"/>
      <c r="Z1214" s="379"/>
      <c r="AA1214" s="379"/>
      <c r="AB1214" s="379"/>
      <c r="AC1214" s="379"/>
      <c r="AD1214" s="379"/>
      <c r="AE1214" s="379"/>
      <c r="AF1214" s="379"/>
      <c r="AG1214" s="379"/>
      <c r="AH1214" s="379"/>
    </row>
    <row r="1215" spans="1:34" ht="15" customHeight="1" x14ac:dyDescent="0.3">
      <c r="A1215" s="379"/>
      <c r="B1215" s="379"/>
      <c r="C1215" s="379"/>
      <c r="D1215" s="379"/>
      <c r="E1215" s="379"/>
      <c r="F1215" s="379"/>
      <c r="G1215" s="379"/>
      <c r="H1215" s="379"/>
      <c r="I1215" s="379"/>
      <c r="J1215" s="379"/>
      <c r="K1215" s="379"/>
      <c r="L1215" s="379"/>
      <c r="M1215" s="379"/>
      <c r="N1215" s="379"/>
      <c r="O1215" s="379"/>
      <c r="P1215" s="379"/>
      <c r="Q1215" s="379"/>
      <c r="R1215" s="379"/>
      <c r="S1215" s="379"/>
      <c r="T1215" s="379"/>
      <c r="U1215" s="379"/>
      <c r="V1215" s="379"/>
      <c r="W1215" s="379"/>
      <c r="X1215" s="379"/>
      <c r="Y1215" s="379"/>
      <c r="Z1215" s="379"/>
      <c r="AA1215" s="379"/>
      <c r="AB1215" s="379"/>
      <c r="AC1215" s="379"/>
      <c r="AD1215" s="379"/>
      <c r="AE1215" s="379"/>
      <c r="AF1215" s="379"/>
      <c r="AG1215" s="379"/>
      <c r="AH1215" s="379"/>
    </row>
    <row r="1216" spans="1:34" ht="15" customHeight="1" x14ac:dyDescent="0.3">
      <c r="A1216" s="379"/>
      <c r="B1216" s="379"/>
      <c r="C1216" s="379"/>
      <c r="D1216" s="379"/>
      <c r="E1216" s="379"/>
      <c r="F1216" s="379"/>
      <c r="G1216" s="379"/>
      <c r="H1216" s="379"/>
      <c r="I1216" s="379"/>
      <c r="J1216" s="379"/>
      <c r="K1216" s="379"/>
      <c r="L1216" s="379"/>
      <c r="M1216" s="379"/>
      <c r="N1216" s="379"/>
      <c r="O1216" s="379"/>
      <c r="P1216" s="379"/>
      <c r="Q1216" s="379"/>
      <c r="R1216" s="379"/>
      <c r="S1216" s="379"/>
      <c r="T1216" s="379"/>
      <c r="U1216" s="379"/>
      <c r="V1216" s="379"/>
      <c r="W1216" s="379"/>
      <c r="X1216" s="379"/>
      <c r="Y1216" s="379"/>
      <c r="Z1216" s="379"/>
      <c r="AA1216" s="379"/>
      <c r="AB1216" s="379"/>
      <c r="AC1216" s="379"/>
      <c r="AD1216" s="379"/>
      <c r="AE1216" s="379"/>
      <c r="AF1216" s="379"/>
      <c r="AG1216" s="379"/>
      <c r="AH1216" s="379"/>
    </row>
    <row r="1217" spans="1:34" ht="15" customHeight="1" x14ac:dyDescent="0.3">
      <c r="A1217" s="379"/>
      <c r="B1217" s="379"/>
      <c r="C1217" s="379"/>
      <c r="D1217" s="379"/>
      <c r="E1217" s="379"/>
      <c r="F1217" s="379"/>
      <c r="G1217" s="379"/>
      <c r="H1217" s="379"/>
      <c r="I1217" s="379"/>
      <c r="J1217" s="379"/>
      <c r="K1217" s="379"/>
      <c r="L1217" s="379"/>
      <c r="M1217" s="379"/>
      <c r="N1217" s="379"/>
      <c r="O1217" s="379"/>
      <c r="P1217" s="379"/>
      <c r="Q1217" s="379"/>
      <c r="R1217" s="379"/>
      <c r="S1217" s="379"/>
      <c r="T1217" s="379"/>
      <c r="U1217" s="379"/>
      <c r="V1217" s="379"/>
      <c r="W1217" s="379"/>
      <c r="X1217" s="379"/>
      <c r="Y1217" s="379"/>
      <c r="Z1217" s="379"/>
      <c r="AA1217" s="379"/>
      <c r="AB1217" s="379"/>
      <c r="AC1217" s="379"/>
      <c r="AD1217" s="379"/>
      <c r="AE1217" s="379"/>
      <c r="AF1217" s="379"/>
      <c r="AG1217" s="379"/>
      <c r="AH1217" s="379"/>
    </row>
    <row r="1218" spans="1:34" ht="15" customHeight="1" x14ac:dyDescent="0.3">
      <c r="A1218" s="379"/>
      <c r="B1218" s="379"/>
      <c r="C1218" s="379"/>
      <c r="D1218" s="379"/>
      <c r="E1218" s="379"/>
      <c r="F1218" s="379"/>
      <c r="G1218" s="379"/>
      <c r="H1218" s="379"/>
      <c r="I1218" s="379"/>
      <c r="J1218" s="379"/>
      <c r="K1218" s="379"/>
      <c r="L1218" s="379"/>
      <c r="M1218" s="379"/>
      <c r="N1218" s="379"/>
      <c r="O1218" s="379"/>
      <c r="P1218" s="379"/>
      <c r="Q1218" s="379"/>
      <c r="R1218" s="379"/>
      <c r="S1218" s="379"/>
      <c r="T1218" s="379"/>
      <c r="U1218" s="379"/>
      <c r="V1218" s="379"/>
      <c r="W1218" s="379"/>
      <c r="X1218" s="379"/>
      <c r="Y1218" s="379"/>
      <c r="Z1218" s="379"/>
      <c r="AA1218" s="379"/>
      <c r="AB1218" s="379"/>
      <c r="AC1218" s="379"/>
      <c r="AD1218" s="379"/>
      <c r="AE1218" s="379"/>
      <c r="AF1218" s="379"/>
      <c r="AG1218" s="379"/>
      <c r="AH1218" s="379"/>
    </row>
    <row r="1219" spans="1:34" ht="15" customHeight="1" x14ac:dyDescent="0.3">
      <c r="A1219" s="379"/>
      <c r="B1219" s="379"/>
      <c r="C1219" s="379"/>
      <c r="D1219" s="379"/>
      <c r="E1219" s="379"/>
      <c r="F1219" s="379"/>
      <c r="G1219" s="379"/>
      <c r="H1219" s="379"/>
      <c r="I1219" s="379"/>
      <c r="J1219" s="379"/>
      <c r="K1219" s="379"/>
      <c r="L1219" s="379"/>
      <c r="M1219" s="379"/>
      <c r="N1219" s="379"/>
      <c r="O1219" s="379"/>
      <c r="P1219" s="379"/>
      <c r="Q1219" s="379"/>
      <c r="R1219" s="379"/>
      <c r="S1219" s="379"/>
      <c r="T1219" s="379"/>
      <c r="U1219" s="379"/>
      <c r="V1219" s="379"/>
      <c r="W1219" s="379"/>
      <c r="X1219" s="379"/>
      <c r="Y1219" s="379"/>
      <c r="Z1219" s="379"/>
      <c r="AA1219" s="379"/>
      <c r="AB1219" s="379"/>
      <c r="AC1219" s="379"/>
      <c r="AD1219" s="379"/>
      <c r="AE1219" s="379"/>
      <c r="AF1219" s="379"/>
      <c r="AG1219" s="379"/>
      <c r="AH1219" s="379"/>
    </row>
    <row r="1220" spans="1:34" ht="15" customHeight="1" x14ac:dyDescent="0.3">
      <c r="A1220" s="379"/>
      <c r="B1220" s="379"/>
      <c r="C1220" s="379"/>
      <c r="D1220" s="379"/>
      <c r="E1220" s="379"/>
      <c r="F1220" s="379"/>
      <c r="G1220" s="379"/>
      <c r="H1220" s="379"/>
      <c r="I1220" s="379"/>
      <c r="J1220" s="379"/>
      <c r="K1220" s="379"/>
      <c r="L1220" s="379"/>
      <c r="M1220" s="379"/>
      <c r="N1220" s="379"/>
      <c r="O1220" s="379"/>
      <c r="P1220" s="379"/>
      <c r="Q1220" s="379"/>
      <c r="R1220" s="379"/>
      <c r="S1220" s="379"/>
      <c r="T1220" s="379"/>
      <c r="U1220" s="379"/>
      <c r="V1220" s="379"/>
      <c r="W1220" s="379"/>
      <c r="X1220" s="379"/>
      <c r="Y1220" s="379"/>
      <c r="Z1220" s="379"/>
      <c r="AA1220" s="379"/>
      <c r="AB1220" s="379"/>
      <c r="AC1220" s="379"/>
      <c r="AD1220" s="379"/>
      <c r="AE1220" s="379"/>
      <c r="AF1220" s="379"/>
      <c r="AG1220" s="379"/>
      <c r="AH1220" s="379"/>
    </row>
    <row r="1221" spans="1:34" ht="15" customHeight="1" x14ac:dyDescent="0.3">
      <c r="A1221" s="379"/>
      <c r="B1221" s="379"/>
      <c r="C1221" s="379"/>
      <c r="D1221" s="379"/>
      <c r="E1221" s="379"/>
      <c r="F1221" s="379"/>
      <c r="G1221" s="379"/>
      <c r="H1221" s="379"/>
      <c r="I1221" s="379"/>
      <c r="J1221" s="379"/>
      <c r="K1221" s="379"/>
      <c r="L1221" s="379"/>
      <c r="M1221" s="379"/>
      <c r="N1221" s="379"/>
      <c r="O1221" s="379"/>
      <c r="P1221" s="379"/>
      <c r="Q1221" s="379"/>
      <c r="R1221" s="379"/>
      <c r="S1221" s="379"/>
      <c r="T1221" s="379"/>
      <c r="U1221" s="379"/>
      <c r="V1221" s="379"/>
      <c r="W1221" s="379"/>
      <c r="X1221" s="379"/>
      <c r="Y1221" s="379"/>
      <c r="Z1221" s="379"/>
      <c r="AA1221" s="379"/>
      <c r="AB1221" s="379"/>
      <c r="AC1221" s="379"/>
      <c r="AD1221" s="379"/>
      <c r="AE1221" s="379"/>
      <c r="AF1221" s="379"/>
      <c r="AG1221" s="379"/>
      <c r="AH1221" s="379"/>
    </row>
    <row r="1222" spans="1:34" ht="15" customHeight="1" x14ac:dyDescent="0.3">
      <c r="A1222" s="379"/>
      <c r="B1222" s="379"/>
      <c r="C1222" s="379"/>
      <c r="D1222" s="379"/>
      <c r="E1222" s="379"/>
      <c r="F1222" s="379"/>
      <c r="G1222" s="379"/>
      <c r="H1222" s="379"/>
      <c r="I1222" s="379"/>
      <c r="J1222" s="379"/>
      <c r="K1222" s="379"/>
      <c r="L1222" s="379"/>
      <c r="M1222" s="379"/>
      <c r="N1222" s="379"/>
      <c r="O1222" s="379"/>
      <c r="P1222" s="379"/>
      <c r="Q1222" s="379"/>
      <c r="R1222" s="379"/>
      <c r="S1222" s="379"/>
      <c r="T1222" s="379"/>
      <c r="U1222" s="379"/>
      <c r="V1222" s="379"/>
      <c r="W1222" s="379"/>
      <c r="X1222" s="379"/>
      <c r="Y1222" s="379"/>
      <c r="Z1222" s="379"/>
      <c r="AA1222" s="379"/>
      <c r="AB1222" s="379"/>
      <c r="AC1222" s="379"/>
      <c r="AD1222" s="379"/>
      <c r="AE1222" s="379"/>
      <c r="AF1222" s="379"/>
      <c r="AG1222" s="379"/>
      <c r="AH1222" s="379"/>
    </row>
    <row r="1223" spans="1:34" ht="15" customHeight="1" x14ac:dyDescent="0.3">
      <c r="A1223" s="379"/>
      <c r="B1223" s="379"/>
      <c r="C1223" s="379"/>
      <c r="D1223" s="379"/>
      <c r="E1223" s="379"/>
      <c r="F1223" s="379"/>
      <c r="G1223" s="379"/>
      <c r="H1223" s="379"/>
      <c r="I1223" s="379"/>
      <c r="J1223" s="379"/>
      <c r="K1223" s="379"/>
      <c r="L1223" s="379"/>
      <c r="M1223" s="379"/>
      <c r="N1223" s="379"/>
      <c r="O1223" s="379"/>
      <c r="P1223" s="379"/>
      <c r="Q1223" s="379"/>
      <c r="R1223" s="379"/>
      <c r="S1223" s="379"/>
      <c r="T1223" s="379"/>
      <c r="U1223" s="379"/>
      <c r="V1223" s="379"/>
      <c r="W1223" s="379"/>
      <c r="X1223" s="379"/>
      <c r="Y1223" s="379"/>
      <c r="Z1223" s="379"/>
      <c r="AA1223" s="379"/>
      <c r="AB1223" s="379"/>
      <c r="AC1223" s="379"/>
      <c r="AD1223" s="379"/>
      <c r="AE1223" s="379"/>
      <c r="AF1223" s="379"/>
      <c r="AG1223" s="379"/>
      <c r="AH1223" s="379"/>
    </row>
    <row r="1224" spans="1:34" ht="15" customHeight="1" x14ac:dyDescent="0.3">
      <c r="A1224" s="379"/>
      <c r="B1224" s="379"/>
      <c r="C1224" s="379"/>
      <c r="D1224" s="379"/>
      <c r="E1224" s="379"/>
      <c r="F1224" s="379"/>
      <c r="G1224" s="379"/>
      <c r="H1224" s="379"/>
      <c r="I1224" s="379"/>
      <c r="J1224" s="379"/>
      <c r="K1224" s="379"/>
      <c r="L1224" s="379"/>
      <c r="M1224" s="379"/>
      <c r="N1224" s="379"/>
      <c r="O1224" s="379"/>
      <c r="P1224" s="379"/>
      <c r="Q1224" s="379"/>
      <c r="R1224" s="379"/>
      <c r="S1224" s="379"/>
      <c r="T1224" s="379"/>
      <c r="U1224" s="379"/>
      <c r="V1224" s="379"/>
      <c r="W1224" s="379"/>
      <c r="X1224" s="379"/>
      <c r="Y1224" s="379"/>
      <c r="Z1224" s="379"/>
      <c r="AA1224" s="379"/>
      <c r="AB1224" s="379"/>
      <c r="AC1224" s="379"/>
      <c r="AD1224" s="379"/>
      <c r="AE1224" s="379"/>
      <c r="AF1224" s="379"/>
      <c r="AG1224" s="379"/>
      <c r="AH1224" s="379"/>
    </row>
    <row r="1225" spans="1:34" ht="15" customHeight="1" x14ac:dyDescent="0.3">
      <c r="A1225" s="379"/>
      <c r="B1225" s="379"/>
      <c r="C1225" s="379"/>
      <c r="D1225" s="379"/>
      <c r="E1225" s="379"/>
      <c r="F1225" s="379"/>
      <c r="G1225" s="379"/>
      <c r="H1225" s="379"/>
      <c r="I1225" s="379"/>
      <c r="J1225" s="379"/>
      <c r="K1225" s="379"/>
      <c r="L1225" s="379"/>
      <c r="M1225" s="379"/>
      <c r="N1225" s="379"/>
      <c r="O1225" s="379"/>
      <c r="P1225" s="379"/>
      <c r="Q1225" s="379"/>
      <c r="R1225" s="379"/>
      <c r="S1225" s="379"/>
      <c r="T1225" s="379"/>
      <c r="U1225" s="379"/>
      <c r="V1225" s="379"/>
      <c r="W1225" s="379"/>
      <c r="X1225" s="379"/>
      <c r="Y1225" s="379"/>
      <c r="Z1225" s="379"/>
      <c r="AA1225" s="379"/>
      <c r="AB1225" s="379"/>
      <c r="AC1225" s="379"/>
      <c r="AD1225" s="379"/>
      <c r="AE1225" s="379"/>
      <c r="AF1225" s="379"/>
      <c r="AG1225" s="379"/>
      <c r="AH1225" s="379"/>
    </row>
    <row r="1226" spans="1:34" ht="15" customHeight="1" x14ac:dyDescent="0.3">
      <c r="A1226" s="379"/>
      <c r="B1226" s="379"/>
      <c r="C1226" s="379"/>
      <c r="D1226" s="379"/>
      <c r="E1226" s="379"/>
      <c r="F1226" s="379"/>
      <c r="G1226" s="379"/>
      <c r="H1226" s="379"/>
      <c r="I1226" s="379"/>
      <c r="J1226" s="379"/>
      <c r="K1226" s="379"/>
      <c r="L1226" s="379"/>
      <c r="M1226" s="379"/>
      <c r="N1226" s="379"/>
      <c r="O1226" s="379"/>
      <c r="P1226" s="379"/>
      <c r="Q1226" s="379"/>
      <c r="R1226" s="379"/>
      <c r="S1226" s="379"/>
      <c r="T1226" s="379"/>
      <c r="U1226" s="379"/>
      <c r="V1226" s="379"/>
      <c r="W1226" s="379"/>
      <c r="X1226" s="379"/>
      <c r="Y1226" s="379"/>
      <c r="Z1226" s="379"/>
      <c r="AA1226" s="379"/>
      <c r="AB1226" s="379"/>
      <c r="AC1226" s="379"/>
      <c r="AD1226" s="379"/>
      <c r="AE1226" s="379"/>
      <c r="AF1226" s="379"/>
      <c r="AG1226" s="379"/>
      <c r="AH1226" s="379"/>
    </row>
    <row r="1227" spans="1:34" ht="15" customHeight="1" x14ac:dyDescent="0.3">
      <c r="A1227" s="379"/>
      <c r="B1227" s="379"/>
      <c r="C1227" s="379"/>
      <c r="D1227" s="379"/>
      <c r="E1227" s="379"/>
      <c r="F1227" s="379"/>
      <c r="G1227" s="379"/>
      <c r="H1227" s="379"/>
      <c r="I1227" s="379"/>
      <c r="J1227" s="379"/>
      <c r="K1227" s="379"/>
      <c r="L1227" s="379"/>
      <c r="M1227" s="379"/>
      <c r="N1227" s="379"/>
      <c r="O1227" s="379"/>
      <c r="P1227" s="379"/>
      <c r="Q1227" s="379"/>
      <c r="R1227" s="379"/>
      <c r="S1227" s="379"/>
      <c r="T1227" s="379"/>
      <c r="U1227" s="379"/>
      <c r="V1227" s="379"/>
      <c r="W1227" s="379"/>
      <c r="X1227" s="379"/>
      <c r="Y1227" s="379"/>
      <c r="Z1227" s="379"/>
      <c r="AA1227" s="379"/>
      <c r="AB1227" s="379"/>
      <c r="AC1227" s="379"/>
      <c r="AD1227" s="379"/>
      <c r="AE1227" s="379"/>
      <c r="AF1227" s="379"/>
      <c r="AG1227" s="379"/>
      <c r="AH1227" s="379"/>
    </row>
    <row r="1228" spans="1:34" ht="15" customHeight="1" x14ac:dyDescent="0.3">
      <c r="A1228" s="379"/>
      <c r="B1228" s="443"/>
      <c r="C1228" s="443"/>
      <c r="D1228" s="443"/>
      <c r="E1228" s="443"/>
      <c r="F1228" s="443"/>
      <c r="G1228" s="443"/>
      <c r="H1228" s="443"/>
      <c r="I1228" s="443"/>
      <c r="J1228" s="443"/>
      <c r="K1228" s="443"/>
      <c r="L1228" s="443"/>
      <c r="M1228" s="443"/>
      <c r="N1228" s="443"/>
      <c r="O1228" s="443"/>
      <c r="P1228" s="443"/>
      <c r="Q1228" s="443"/>
      <c r="R1228" s="443"/>
      <c r="S1228" s="443"/>
      <c r="T1228" s="443"/>
      <c r="U1228" s="443"/>
      <c r="V1228" s="443"/>
      <c r="W1228" s="443"/>
      <c r="X1228" s="443"/>
      <c r="Y1228" s="443"/>
      <c r="Z1228" s="443"/>
      <c r="AA1228" s="443"/>
      <c r="AB1228" s="443"/>
      <c r="AC1228" s="443"/>
      <c r="AD1228" s="443"/>
      <c r="AE1228" s="443"/>
      <c r="AF1228" s="443"/>
      <c r="AG1228" s="379"/>
      <c r="AH1228" s="379"/>
    </row>
    <row r="1229" spans="1:34" ht="15" customHeight="1" x14ac:dyDescent="0.3">
      <c r="A1229" s="379"/>
      <c r="B1229" s="377"/>
      <c r="C1229" s="377"/>
      <c r="D1229" s="377"/>
      <c r="E1229" s="377"/>
      <c r="F1229" s="377"/>
      <c r="G1229" s="377"/>
      <c r="H1229" s="377"/>
      <c r="I1229" s="377"/>
      <c r="J1229" s="377"/>
      <c r="K1229" s="377"/>
      <c r="L1229" s="377"/>
      <c r="M1229" s="377"/>
      <c r="N1229" s="377"/>
      <c r="O1229" s="377"/>
      <c r="P1229" s="377"/>
      <c r="Q1229" s="377"/>
      <c r="R1229" s="377"/>
      <c r="S1229" s="377"/>
      <c r="T1229" s="377"/>
      <c r="U1229" s="377"/>
      <c r="V1229" s="377"/>
      <c r="W1229" s="377"/>
      <c r="X1229" s="377"/>
      <c r="Y1229" s="377"/>
      <c r="Z1229" s="377"/>
      <c r="AA1229" s="377"/>
      <c r="AB1229" s="377"/>
      <c r="AC1229" s="377"/>
      <c r="AD1229" s="377"/>
      <c r="AE1229" s="377"/>
      <c r="AF1229" s="377"/>
      <c r="AG1229" s="379"/>
      <c r="AH1229" s="379"/>
    </row>
    <row r="1230" spans="1:34" ht="15" customHeight="1" x14ac:dyDescent="0.3">
      <c r="A1230" s="379"/>
      <c r="B1230" s="379"/>
      <c r="C1230" s="379"/>
      <c r="D1230" s="379"/>
      <c r="E1230" s="379"/>
      <c r="F1230" s="379"/>
      <c r="G1230" s="379"/>
      <c r="H1230" s="379"/>
      <c r="I1230" s="379"/>
      <c r="J1230" s="379"/>
      <c r="K1230" s="379"/>
      <c r="L1230" s="379"/>
      <c r="M1230" s="379"/>
      <c r="N1230" s="379"/>
      <c r="O1230" s="379"/>
      <c r="P1230" s="379"/>
      <c r="Q1230" s="379"/>
      <c r="R1230" s="379"/>
      <c r="S1230" s="379"/>
      <c r="T1230" s="379"/>
      <c r="U1230" s="379"/>
      <c r="V1230" s="379"/>
      <c r="W1230" s="379"/>
      <c r="X1230" s="379"/>
      <c r="Y1230" s="379"/>
      <c r="Z1230" s="379"/>
      <c r="AA1230" s="379"/>
      <c r="AB1230" s="379"/>
      <c r="AC1230" s="379"/>
      <c r="AD1230" s="379"/>
      <c r="AE1230" s="379"/>
      <c r="AF1230" s="379"/>
      <c r="AG1230" s="379"/>
      <c r="AH1230" s="379"/>
    </row>
    <row r="1231" spans="1:34" ht="15" customHeight="1" x14ac:dyDescent="0.3">
      <c r="A1231" s="379"/>
      <c r="B1231" s="379"/>
      <c r="C1231" s="379"/>
      <c r="D1231" s="379"/>
      <c r="E1231" s="379"/>
      <c r="F1231" s="379"/>
      <c r="G1231" s="379"/>
      <c r="H1231" s="379"/>
      <c r="I1231" s="379"/>
      <c r="J1231" s="379"/>
      <c r="K1231" s="379"/>
      <c r="L1231" s="379"/>
      <c r="M1231" s="379"/>
      <c r="N1231" s="379"/>
      <c r="O1231" s="379"/>
      <c r="P1231" s="379"/>
      <c r="Q1231" s="379"/>
      <c r="R1231" s="379"/>
      <c r="S1231" s="379"/>
      <c r="T1231" s="379"/>
      <c r="U1231" s="379"/>
      <c r="V1231" s="379"/>
      <c r="W1231" s="379"/>
      <c r="X1231" s="379"/>
      <c r="Y1231" s="379"/>
      <c r="Z1231" s="379"/>
      <c r="AA1231" s="379"/>
      <c r="AB1231" s="379"/>
      <c r="AC1231" s="379"/>
      <c r="AD1231" s="379"/>
      <c r="AE1231" s="379"/>
      <c r="AF1231" s="379"/>
      <c r="AG1231" s="379"/>
      <c r="AH1231" s="379"/>
    </row>
    <row r="1232" spans="1:34" ht="15" customHeight="1" x14ac:dyDescent="0.3">
      <c r="A1232" s="379"/>
      <c r="B1232" s="379"/>
      <c r="C1232" s="379"/>
      <c r="D1232" s="379"/>
      <c r="E1232" s="379"/>
      <c r="F1232" s="379"/>
      <c r="G1232" s="379"/>
      <c r="H1232" s="379"/>
      <c r="I1232" s="379"/>
      <c r="J1232" s="379"/>
      <c r="K1232" s="379"/>
      <c r="L1232" s="379"/>
      <c r="M1232" s="379"/>
      <c r="N1232" s="379"/>
      <c r="O1232" s="379"/>
      <c r="P1232" s="379"/>
      <c r="Q1232" s="379"/>
      <c r="R1232" s="379"/>
      <c r="S1232" s="379"/>
      <c r="T1232" s="379"/>
      <c r="U1232" s="379"/>
      <c r="V1232" s="379"/>
      <c r="W1232" s="379"/>
      <c r="X1232" s="379"/>
      <c r="Y1232" s="379"/>
      <c r="Z1232" s="379"/>
      <c r="AA1232" s="379"/>
      <c r="AB1232" s="379"/>
      <c r="AC1232" s="379"/>
      <c r="AD1232" s="379"/>
      <c r="AE1232" s="379"/>
      <c r="AF1232" s="379"/>
      <c r="AG1232" s="379"/>
      <c r="AH1232" s="379"/>
    </row>
    <row r="1233" spans="1:34" ht="15" customHeight="1" x14ac:dyDescent="0.3">
      <c r="A1233" s="379"/>
      <c r="B1233" s="379"/>
      <c r="C1233" s="379"/>
      <c r="D1233" s="379"/>
      <c r="E1233" s="379"/>
      <c r="F1233" s="379"/>
      <c r="G1233" s="379"/>
      <c r="H1233" s="379"/>
      <c r="I1233" s="379"/>
      <c r="J1233" s="379"/>
      <c r="K1233" s="379"/>
      <c r="L1233" s="379"/>
      <c r="M1233" s="379"/>
      <c r="N1233" s="379"/>
      <c r="O1233" s="379"/>
      <c r="P1233" s="379"/>
      <c r="Q1233" s="379"/>
      <c r="R1233" s="379"/>
      <c r="S1233" s="379"/>
      <c r="T1233" s="379"/>
      <c r="U1233" s="379"/>
      <c r="V1233" s="379"/>
      <c r="W1233" s="379"/>
      <c r="X1233" s="379"/>
      <c r="Y1233" s="379"/>
      <c r="Z1233" s="379"/>
      <c r="AA1233" s="379"/>
      <c r="AB1233" s="379"/>
      <c r="AC1233" s="379"/>
      <c r="AD1233" s="379"/>
      <c r="AE1233" s="379"/>
      <c r="AF1233" s="379"/>
      <c r="AG1233" s="379"/>
      <c r="AH1233" s="379"/>
    </row>
    <row r="1234" spans="1:34" ht="15" customHeight="1" x14ac:dyDescent="0.3">
      <c r="A1234" s="379"/>
      <c r="B1234" s="379"/>
      <c r="C1234" s="379"/>
      <c r="D1234" s="379"/>
      <c r="E1234" s="379"/>
      <c r="F1234" s="379"/>
      <c r="G1234" s="379"/>
      <c r="H1234" s="379"/>
      <c r="I1234" s="379"/>
      <c r="J1234" s="379"/>
      <c r="K1234" s="379"/>
      <c r="L1234" s="379"/>
      <c r="M1234" s="379"/>
      <c r="N1234" s="379"/>
      <c r="O1234" s="379"/>
      <c r="P1234" s="379"/>
      <c r="Q1234" s="379"/>
      <c r="R1234" s="379"/>
      <c r="S1234" s="379"/>
      <c r="T1234" s="379"/>
      <c r="U1234" s="379"/>
      <c r="V1234" s="379"/>
      <c r="W1234" s="379"/>
      <c r="X1234" s="379"/>
      <c r="Y1234" s="379"/>
      <c r="Z1234" s="379"/>
      <c r="AA1234" s="379"/>
      <c r="AB1234" s="379"/>
      <c r="AC1234" s="379"/>
      <c r="AD1234" s="379"/>
      <c r="AE1234" s="379"/>
      <c r="AF1234" s="379"/>
      <c r="AG1234" s="379"/>
      <c r="AH1234" s="379"/>
    </row>
    <row r="1235" spans="1:34" ht="15" customHeight="1" x14ac:dyDescent="0.3">
      <c r="A1235" s="379"/>
      <c r="B1235" s="379"/>
      <c r="C1235" s="379"/>
      <c r="D1235" s="379"/>
      <c r="E1235" s="379"/>
      <c r="F1235" s="379"/>
      <c r="G1235" s="379"/>
      <c r="H1235" s="379"/>
      <c r="I1235" s="379"/>
      <c r="J1235" s="379"/>
      <c r="K1235" s="379"/>
      <c r="L1235" s="379"/>
      <c r="M1235" s="379"/>
      <c r="N1235" s="379"/>
      <c r="O1235" s="379"/>
      <c r="P1235" s="379"/>
      <c r="Q1235" s="379"/>
      <c r="R1235" s="379"/>
      <c r="S1235" s="379"/>
      <c r="T1235" s="379"/>
      <c r="U1235" s="379"/>
      <c r="V1235" s="379"/>
      <c r="W1235" s="379"/>
      <c r="X1235" s="379"/>
      <c r="Y1235" s="379"/>
      <c r="Z1235" s="379"/>
      <c r="AA1235" s="379"/>
      <c r="AB1235" s="379"/>
      <c r="AC1235" s="379"/>
      <c r="AD1235" s="379"/>
      <c r="AE1235" s="379"/>
      <c r="AF1235" s="379"/>
      <c r="AG1235" s="379"/>
      <c r="AH1235" s="379"/>
    </row>
    <row r="1236" spans="1:34" ht="15" customHeight="1" x14ac:dyDescent="0.3">
      <c r="A1236" s="379"/>
      <c r="B1236" s="379"/>
      <c r="C1236" s="379"/>
      <c r="D1236" s="379"/>
      <c r="E1236" s="379"/>
      <c r="F1236" s="379"/>
      <c r="G1236" s="379"/>
      <c r="H1236" s="379"/>
      <c r="I1236" s="379"/>
      <c r="J1236" s="379"/>
      <c r="K1236" s="379"/>
      <c r="L1236" s="379"/>
      <c r="M1236" s="379"/>
      <c r="N1236" s="379"/>
      <c r="O1236" s="379"/>
      <c r="P1236" s="379"/>
      <c r="Q1236" s="379"/>
      <c r="R1236" s="379"/>
      <c r="S1236" s="379"/>
      <c r="T1236" s="379"/>
      <c r="U1236" s="379"/>
      <c r="V1236" s="379"/>
      <c r="W1236" s="379"/>
      <c r="X1236" s="379"/>
      <c r="Y1236" s="379"/>
      <c r="Z1236" s="379"/>
      <c r="AA1236" s="379"/>
      <c r="AB1236" s="379"/>
      <c r="AC1236" s="379"/>
      <c r="AD1236" s="379"/>
      <c r="AE1236" s="379"/>
      <c r="AF1236" s="379"/>
      <c r="AG1236" s="379"/>
      <c r="AH1236" s="379"/>
    </row>
    <row r="1237" spans="1:34" ht="15" customHeight="1" x14ac:dyDescent="0.3">
      <c r="A1237" s="379"/>
      <c r="B1237" s="379"/>
      <c r="C1237" s="379"/>
      <c r="D1237" s="379"/>
      <c r="E1237" s="379"/>
      <c r="F1237" s="379"/>
      <c r="G1237" s="379"/>
      <c r="H1237" s="379"/>
      <c r="I1237" s="379"/>
      <c r="J1237" s="379"/>
      <c r="K1237" s="379"/>
      <c r="L1237" s="379"/>
      <c r="M1237" s="379"/>
      <c r="N1237" s="379"/>
      <c r="O1237" s="379"/>
      <c r="P1237" s="379"/>
      <c r="Q1237" s="379"/>
      <c r="R1237" s="379"/>
      <c r="S1237" s="379"/>
      <c r="T1237" s="379"/>
      <c r="U1237" s="379"/>
      <c r="V1237" s="379"/>
      <c r="W1237" s="379"/>
      <c r="X1237" s="379"/>
      <c r="Y1237" s="379"/>
      <c r="Z1237" s="379"/>
      <c r="AA1237" s="379"/>
      <c r="AB1237" s="379"/>
      <c r="AC1237" s="379"/>
      <c r="AD1237" s="379"/>
      <c r="AE1237" s="379"/>
      <c r="AF1237" s="379"/>
      <c r="AG1237" s="379"/>
      <c r="AH1237" s="379"/>
    </row>
    <row r="1238" spans="1:34" ht="15" customHeight="1" x14ac:dyDescent="0.3">
      <c r="A1238" s="379"/>
      <c r="B1238" s="379"/>
      <c r="C1238" s="379"/>
      <c r="D1238" s="379"/>
      <c r="E1238" s="379"/>
      <c r="F1238" s="379"/>
      <c r="G1238" s="379"/>
      <c r="H1238" s="379"/>
      <c r="I1238" s="379"/>
      <c r="J1238" s="379"/>
      <c r="K1238" s="379"/>
      <c r="L1238" s="379"/>
      <c r="M1238" s="379"/>
      <c r="N1238" s="379"/>
      <c r="O1238" s="379"/>
      <c r="P1238" s="379"/>
      <c r="Q1238" s="379"/>
      <c r="R1238" s="379"/>
      <c r="S1238" s="379"/>
      <c r="T1238" s="379"/>
      <c r="U1238" s="379"/>
      <c r="V1238" s="379"/>
      <c r="W1238" s="379"/>
      <c r="X1238" s="379"/>
      <c r="Y1238" s="379"/>
      <c r="Z1238" s="379"/>
      <c r="AA1238" s="379"/>
      <c r="AB1238" s="379"/>
      <c r="AC1238" s="379"/>
      <c r="AD1238" s="379"/>
      <c r="AE1238" s="379"/>
      <c r="AF1238" s="379"/>
      <c r="AG1238" s="379"/>
      <c r="AH1238" s="379"/>
    </row>
    <row r="1239" spans="1:34" ht="15" customHeight="1" x14ac:dyDescent="0.3">
      <c r="A1239" s="379"/>
      <c r="B1239" s="379"/>
      <c r="C1239" s="379"/>
      <c r="D1239" s="379"/>
      <c r="E1239" s="379"/>
      <c r="F1239" s="379"/>
      <c r="G1239" s="379"/>
      <c r="H1239" s="379"/>
      <c r="I1239" s="379"/>
      <c r="J1239" s="379"/>
      <c r="K1239" s="379"/>
      <c r="L1239" s="379"/>
      <c r="M1239" s="379"/>
      <c r="N1239" s="379"/>
      <c r="O1239" s="379"/>
      <c r="P1239" s="379"/>
      <c r="Q1239" s="379"/>
      <c r="R1239" s="379"/>
      <c r="S1239" s="379"/>
      <c r="T1239" s="379"/>
      <c r="U1239" s="379"/>
      <c r="V1239" s="379"/>
      <c r="W1239" s="379"/>
      <c r="X1239" s="379"/>
      <c r="Y1239" s="379"/>
      <c r="Z1239" s="379"/>
      <c r="AA1239" s="379"/>
      <c r="AB1239" s="379"/>
      <c r="AC1239" s="379"/>
      <c r="AD1239" s="379"/>
      <c r="AE1239" s="379"/>
      <c r="AF1239" s="379"/>
      <c r="AG1239" s="379"/>
      <c r="AH1239" s="379"/>
    </row>
    <row r="1240" spans="1:34" ht="15" customHeight="1" x14ac:dyDescent="0.3">
      <c r="A1240" s="379"/>
      <c r="B1240" s="379"/>
      <c r="C1240" s="379"/>
      <c r="D1240" s="379"/>
      <c r="E1240" s="379"/>
      <c r="F1240" s="379"/>
      <c r="G1240" s="379"/>
      <c r="H1240" s="379"/>
      <c r="I1240" s="379"/>
      <c r="J1240" s="379"/>
      <c r="K1240" s="379"/>
      <c r="L1240" s="379"/>
      <c r="M1240" s="379"/>
      <c r="N1240" s="379"/>
      <c r="O1240" s="379"/>
      <c r="P1240" s="379"/>
      <c r="Q1240" s="379"/>
      <c r="R1240" s="379"/>
      <c r="S1240" s="379"/>
      <c r="T1240" s="379"/>
      <c r="U1240" s="379"/>
      <c r="V1240" s="379"/>
      <c r="W1240" s="379"/>
      <c r="X1240" s="379"/>
      <c r="Y1240" s="379"/>
      <c r="Z1240" s="379"/>
      <c r="AA1240" s="379"/>
      <c r="AB1240" s="379"/>
      <c r="AC1240" s="379"/>
      <c r="AD1240" s="379"/>
      <c r="AE1240" s="379"/>
      <c r="AF1240" s="379"/>
      <c r="AG1240" s="379"/>
      <c r="AH1240" s="379"/>
    </row>
    <row r="1241" spans="1:34" ht="15" customHeight="1" x14ac:dyDescent="0.3">
      <c r="A1241" s="379"/>
      <c r="B1241" s="379"/>
      <c r="C1241" s="379"/>
      <c r="D1241" s="379"/>
      <c r="E1241" s="379"/>
      <c r="F1241" s="379"/>
      <c r="G1241" s="379"/>
      <c r="H1241" s="379"/>
      <c r="I1241" s="379"/>
      <c r="J1241" s="379"/>
      <c r="K1241" s="379"/>
      <c r="L1241" s="379"/>
      <c r="M1241" s="379"/>
      <c r="N1241" s="379"/>
      <c r="O1241" s="379"/>
      <c r="P1241" s="379"/>
      <c r="Q1241" s="379"/>
      <c r="R1241" s="379"/>
      <c r="S1241" s="379"/>
      <c r="T1241" s="379"/>
      <c r="U1241" s="379"/>
      <c r="V1241" s="379"/>
      <c r="W1241" s="379"/>
      <c r="X1241" s="379"/>
      <c r="Y1241" s="379"/>
      <c r="Z1241" s="379"/>
      <c r="AA1241" s="379"/>
      <c r="AB1241" s="379"/>
      <c r="AC1241" s="379"/>
      <c r="AD1241" s="379"/>
      <c r="AE1241" s="379"/>
      <c r="AF1241" s="379"/>
      <c r="AG1241" s="379"/>
      <c r="AH1241" s="379"/>
    </row>
    <row r="1242" spans="1:34" ht="15" customHeight="1" x14ac:dyDescent="0.3">
      <c r="A1242" s="379"/>
      <c r="B1242" s="379"/>
      <c r="C1242" s="379"/>
      <c r="D1242" s="379"/>
      <c r="E1242" s="379"/>
      <c r="F1242" s="379"/>
      <c r="G1242" s="379"/>
      <c r="H1242" s="379"/>
      <c r="I1242" s="379"/>
      <c r="J1242" s="379"/>
      <c r="K1242" s="379"/>
      <c r="L1242" s="379"/>
      <c r="M1242" s="379"/>
      <c r="N1242" s="379"/>
      <c r="O1242" s="379"/>
      <c r="P1242" s="379"/>
      <c r="Q1242" s="379"/>
      <c r="R1242" s="379"/>
      <c r="S1242" s="379"/>
      <c r="T1242" s="379"/>
      <c r="U1242" s="379"/>
      <c r="V1242" s="379"/>
      <c r="W1242" s="379"/>
      <c r="X1242" s="379"/>
      <c r="Y1242" s="379"/>
      <c r="Z1242" s="379"/>
      <c r="AA1242" s="379"/>
      <c r="AB1242" s="379"/>
      <c r="AC1242" s="379"/>
      <c r="AD1242" s="379"/>
      <c r="AE1242" s="379"/>
      <c r="AF1242" s="379"/>
      <c r="AG1242" s="379"/>
      <c r="AH1242" s="379"/>
    </row>
    <row r="1243" spans="1:34" ht="15" customHeight="1" x14ac:dyDescent="0.3">
      <c r="A1243" s="379"/>
      <c r="B1243" s="379"/>
      <c r="C1243" s="379"/>
      <c r="D1243" s="379"/>
      <c r="E1243" s="379"/>
      <c r="F1243" s="379"/>
      <c r="G1243" s="379"/>
      <c r="H1243" s="379"/>
      <c r="I1243" s="379"/>
      <c r="J1243" s="379"/>
      <c r="K1243" s="379"/>
      <c r="L1243" s="379"/>
      <c r="M1243" s="379"/>
      <c r="N1243" s="379"/>
      <c r="O1243" s="379"/>
      <c r="P1243" s="379"/>
      <c r="Q1243" s="379"/>
      <c r="R1243" s="379"/>
      <c r="S1243" s="379"/>
      <c r="T1243" s="379"/>
      <c r="U1243" s="379"/>
      <c r="V1243" s="379"/>
      <c r="W1243" s="379"/>
      <c r="X1243" s="379"/>
      <c r="Y1243" s="379"/>
      <c r="Z1243" s="379"/>
      <c r="AA1243" s="379"/>
      <c r="AB1243" s="379"/>
      <c r="AC1243" s="379"/>
      <c r="AD1243" s="379"/>
      <c r="AE1243" s="379"/>
      <c r="AF1243" s="379"/>
      <c r="AG1243" s="379"/>
      <c r="AH1243" s="379"/>
    </row>
    <row r="1244" spans="1:34" ht="15" customHeight="1" x14ac:dyDescent="0.3">
      <c r="A1244" s="379"/>
      <c r="B1244" s="379"/>
      <c r="C1244" s="379"/>
      <c r="D1244" s="379"/>
      <c r="E1244" s="379"/>
      <c r="F1244" s="379"/>
      <c r="G1244" s="379"/>
      <c r="H1244" s="379"/>
      <c r="I1244" s="379"/>
      <c r="J1244" s="379"/>
      <c r="K1244" s="379"/>
      <c r="L1244" s="379"/>
      <c r="M1244" s="379"/>
      <c r="N1244" s="379"/>
      <c r="O1244" s="379"/>
      <c r="P1244" s="379"/>
      <c r="Q1244" s="379"/>
      <c r="R1244" s="379"/>
      <c r="S1244" s="379"/>
      <c r="T1244" s="379"/>
      <c r="U1244" s="379"/>
      <c r="V1244" s="379"/>
      <c r="W1244" s="379"/>
      <c r="X1244" s="379"/>
      <c r="Y1244" s="379"/>
      <c r="Z1244" s="379"/>
      <c r="AA1244" s="379"/>
      <c r="AB1244" s="379"/>
      <c r="AC1244" s="379"/>
      <c r="AD1244" s="379"/>
      <c r="AE1244" s="379"/>
      <c r="AF1244" s="379"/>
      <c r="AG1244" s="379"/>
      <c r="AH1244" s="379"/>
    </row>
    <row r="1245" spans="1:34" ht="15" customHeight="1" x14ac:dyDescent="0.3">
      <c r="A1245" s="379"/>
      <c r="B1245" s="379"/>
      <c r="C1245" s="379"/>
      <c r="D1245" s="379"/>
      <c r="E1245" s="379"/>
      <c r="F1245" s="379"/>
      <c r="G1245" s="379"/>
      <c r="H1245" s="379"/>
      <c r="I1245" s="379"/>
      <c r="J1245" s="379"/>
      <c r="K1245" s="379"/>
      <c r="L1245" s="379"/>
      <c r="M1245" s="379"/>
      <c r="N1245" s="379"/>
      <c r="O1245" s="379"/>
      <c r="P1245" s="379"/>
      <c r="Q1245" s="379"/>
      <c r="R1245" s="379"/>
      <c r="S1245" s="379"/>
      <c r="T1245" s="379"/>
      <c r="U1245" s="379"/>
      <c r="V1245" s="379"/>
      <c r="W1245" s="379"/>
      <c r="X1245" s="379"/>
      <c r="Y1245" s="379"/>
      <c r="Z1245" s="379"/>
      <c r="AA1245" s="379"/>
      <c r="AB1245" s="379"/>
      <c r="AC1245" s="379"/>
      <c r="AD1245" s="379"/>
      <c r="AE1245" s="379"/>
      <c r="AF1245" s="379"/>
      <c r="AG1245" s="379"/>
      <c r="AH1245" s="379"/>
    </row>
    <row r="1246" spans="1:34" ht="15" customHeight="1" x14ac:dyDescent="0.3">
      <c r="A1246" s="379"/>
      <c r="B1246" s="379"/>
      <c r="C1246" s="379"/>
      <c r="D1246" s="379"/>
      <c r="E1246" s="379"/>
      <c r="F1246" s="379"/>
      <c r="G1246" s="379"/>
      <c r="H1246" s="379"/>
      <c r="I1246" s="379"/>
      <c r="J1246" s="379"/>
      <c r="K1246" s="379"/>
      <c r="L1246" s="379"/>
      <c r="M1246" s="379"/>
      <c r="N1246" s="379"/>
      <c r="O1246" s="379"/>
      <c r="P1246" s="379"/>
      <c r="Q1246" s="379"/>
      <c r="R1246" s="379"/>
      <c r="S1246" s="379"/>
      <c r="T1246" s="379"/>
      <c r="U1246" s="379"/>
      <c r="V1246" s="379"/>
      <c r="W1246" s="379"/>
      <c r="X1246" s="379"/>
      <c r="Y1246" s="379"/>
      <c r="Z1246" s="379"/>
      <c r="AA1246" s="379"/>
      <c r="AB1246" s="379"/>
      <c r="AC1246" s="379"/>
      <c r="AD1246" s="379"/>
      <c r="AE1246" s="379"/>
      <c r="AF1246" s="379"/>
      <c r="AG1246" s="379"/>
      <c r="AH1246" s="379"/>
    </row>
    <row r="1247" spans="1:34" ht="15" customHeight="1" x14ac:dyDescent="0.3">
      <c r="A1247" s="379"/>
      <c r="B1247" s="379"/>
      <c r="C1247" s="379"/>
      <c r="D1247" s="379"/>
      <c r="E1247" s="379"/>
      <c r="F1247" s="379"/>
      <c r="G1247" s="379"/>
      <c r="H1247" s="379"/>
      <c r="I1247" s="379"/>
      <c r="J1247" s="379"/>
      <c r="K1247" s="379"/>
      <c r="L1247" s="379"/>
      <c r="M1247" s="379"/>
      <c r="N1247" s="379"/>
      <c r="O1247" s="379"/>
      <c r="P1247" s="379"/>
      <c r="Q1247" s="379"/>
      <c r="R1247" s="379"/>
      <c r="S1247" s="379"/>
      <c r="T1247" s="379"/>
      <c r="U1247" s="379"/>
      <c r="V1247" s="379"/>
      <c r="W1247" s="379"/>
      <c r="X1247" s="379"/>
      <c r="Y1247" s="379"/>
      <c r="Z1247" s="379"/>
      <c r="AA1247" s="379"/>
      <c r="AB1247" s="379"/>
      <c r="AC1247" s="379"/>
      <c r="AD1247" s="379"/>
      <c r="AE1247" s="379"/>
      <c r="AF1247" s="379"/>
      <c r="AG1247" s="379"/>
      <c r="AH1247" s="379"/>
    </row>
    <row r="1248" spans="1:34" ht="15" customHeight="1" x14ac:dyDescent="0.3">
      <c r="A1248" s="379"/>
      <c r="B1248" s="379"/>
      <c r="C1248" s="379"/>
      <c r="D1248" s="379"/>
      <c r="E1248" s="379"/>
      <c r="F1248" s="379"/>
      <c r="G1248" s="379"/>
      <c r="H1248" s="379"/>
      <c r="I1248" s="379"/>
      <c r="J1248" s="379"/>
      <c r="K1248" s="379"/>
      <c r="L1248" s="379"/>
      <c r="M1248" s="379"/>
      <c r="N1248" s="379"/>
      <c r="O1248" s="379"/>
      <c r="P1248" s="379"/>
      <c r="Q1248" s="379"/>
      <c r="R1248" s="379"/>
      <c r="S1248" s="379"/>
      <c r="T1248" s="379"/>
      <c r="U1248" s="379"/>
      <c r="V1248" s="379"/>
      <c r="W1248" s="379"/>
      <c r="X1248" s="379"/>
      <c r="Y1248" s="379"/>
      <c r="Z1248" s="379"/>
      <c r="AA1248" s="379"/>
      <c r="AB1248" s="379"/>
      <c r="AC1248" s="379"/>
      <c r="AD1248" s="379"/>
      <c r="AE1248" s="379"/>
      <c r="AF1248" s="379"/>
      <c r="AG1248" s="379"/>
      <c r="AH1248" s="379"/>
    </row>
    <row r="1249" spans="1:34" ht="15" customHeight="1" x14ac:dyDescent="0.3">
      <c r="A1249" s="379"/>
      <c r="B1249" s="379"/>
      <c r="C1249" s="379"/>
      <c r="D1249" s="379"/>
      <c r="E1249" s="379"/>
      <c r="F1249" s="379"/>
      <c r="G1249" s="379"/>
      <c r="H1249" s="379"/>
      <c r="I1249" s="379"/>
      <c r="J1249" s="379"/>
      <c r="K1249" s="379"/>
      <c r="L1249" s="379"/>
      <c r="M1249" s="379"/>
      <c r="N1249" s="379"/>
      <c r="O1249" s="379"/>
      <c r="P1249" s="379"/>
      <c r="Q1249" s="379"/>
      <c r="R1249" s="379"/>
      <c r="S1249" s="379"/>
      <c r="T1249" s="379"/>
      <c r="U1249" s="379"/>
      <c r="V1249" s="379"/>
      <c r="W1249" s="379"/>
      <c r="X1249" s="379"/>
      <c r="Y1249" s="379"/>
      <c r="Z1249" s="379"/>
      <c r="AA1249" s="379"/>
      <c r="AB1249" s="379"/>
      <c r="AC1249" s="379"/>
      <c r="AD1249" s="379"/>
      <c r="AE1249" s="379"/>
      <c r="AF1249" s="379"/>
      <c r="AG1249" s="379"/>
      <c r="AH1249" s="379"/>
    </row>
    <row r="1250" spans="1:34" ht="15" customHeight="1" x14ac:dyDescent="0.3">
      <c r="A1250" s="379"/>
      <c r="B1250" s="379"/>
      <c r="C1250" s="379"/>
      <c r="D1250" s="379"/>
      <c r="E1250" s="379"/>
      <c r="F1250" s="379"/>
      <c r="G1250" s="379"/>
      <c r="H1250" s="379"/>
      <c r="I1250" s="379"/>
      <c r="J1250" s="379"/>
      <c r="K1250" s="379"/>
      <c r="L1250" s="379"/>
      <c r="M1250" s="379"/>
      <c r="N1250" s="379"/>
      <c r="O1250" s="379"/>
      <c r="P1250" s="379"/>
      <c r="Q1250" s="379"/>
      <c r="R1250" s="379"/>
      <c r="S1250" s="379"/>
      <c r="T1250" s="379"/>
      <c r="U1250" s="379"/>
      <c r="V1250" s="379"/>
      <c r="W1250" s="379"/>
      <c r="X1250" s="379"/>
      <c r="Y1250" s="379"/>
      <c r="Z1250" s="379"/>
      <c r="AA1250" s="379"/>
      <c r="AB1250" s="379"/>
      <c r="AC1250" s="379"/>
      <c r="AD1250" s="379"/>
      <c r="AE1250" s="379"/>
      <c r="AF1250" s="379"/>
      <c r="AG1250" s="379"/>
      <c r="AH1250" s="379"/>
    </row>
    <row r="1251" spans="1:34" ht="15" customHeight="1" x14ac:dyDescent="0.3">
      <c r="A1251" s="379"/>
      <c r="B1251" s="379"/>
      <c r="C1251" s="379"/>
      <c r="D1251" s="379"/>
      <c r="E1251" s="379"/>
      <c r="F1251" s="379"/>
      <c r="G1251" s="379"/>
      <c r="H1251" s="379"/>
      <c r="I1251" s="379"/>
      <c r="J1251" s="379"/>
      <c r="K1251" s="379"/>
      <c r="L1251" s="379"/>
      <c r="M1251" s="379"/>
      <c r="N1251" s="379"/>
      <c r="O1251" s="379"/>
      <c r="P1251" s="379"/>
      <c r="Q1251" s="379"/>
      <c r="R1251" s="379"/>
      <c r="S1251" s="379"/>
      <c r="T1251" s="379"/>
      <c r="U1251" s="379"/>
      <c r="V1251" s="379"/>
      <c r="W1251" s="379"/>
      <c r="X1251" s="379"/>
      <c r="Y1251" s="379"/>
      <c r="Z1251" s="379"/>
      <c r="AA1251" s="379"/>
      <c r="AB1251" s="379"/>
      <c r="AC1251" s="379"/>
      <c r="AD1251" s="379"/>
      <c r="AE1251" s="379"/>
      <c r="AF1251" s="379"/>
      <c r="AG1251" s="379"/>
      <c r="AH1251" s="379"/>
    </row>
    <row r="1252" spans="1:34" ht="15" customHeight="1" x14ac:dyDescent="0.3">
      <c r="A1252" s="379"/>
      <c r="B1252" s="379"/>
      <c r="C1252" s="379"/>
      <c r="D1252" s="379"/>
      <c r="E1252" s="379"/>
      <c r="F1252" s="379"/>
      <c r="G1252" s="379"/>
      <c r="H1252" s="379"/>
      <c r="I1252" s="379"/>
      <c r="J1252" s="379"/>
      <c r="K1252" s="379"/>
      <c r="L1252" s="379"/>
      <c r="M1252" s="379"/>
      <c r="N1252" s="379"/>
      <c r="O1252" s="379"/>
      <c r="P1252" s="379"/>
      <c r="Q1252" s="379"/>
      <c r="R1252" s="379"/>
      <c r="S1252" s="379"/>
      <c r="T1252" s="379"/>
      <c r="U1252" s="379"/>
      <c r="V1252" s="379"/>
      <c r="W1252" s="379"/>
      <c r="X1252" s="379"/>
      <c r="Y1252" s="379"/>
      <c r="Z1252" s="379"/>
      <c r="AA1252" s="379"/>
      <c r="AB1252" s="379"/>
      <c r="AC1252" s="379"/>
      <c r="AD1252" s="379"/>
      <c r="AE1252" s="379"/>
      <c r="AF1252" s="379"/>
      <c r="AG1252" s="379"/>
      <c r="AH1252" s="379"/>
    </row>
    <row r="1253" spans="1:34" ht="15" customHeight="1" x14ac:dyDescent="0.3">
      <c r="A1253" s="379"/>
      <c r="B1253" s="379"/>
      <c r="C1253" s="379"/>
      <c r="D1253" s="379"/>
      <c r="E1253" s="379"/>
      <c r="F1253" s="379"/>
      <c r="G1253" s="379"/>
      <c r="H1253" s="379"/>
      <c r="I1253" s="379"/>
      <c r="J1253" s="379"/>
      <c r="K1253" s="379"/>
      <c r="L1253" s="379"/>
      <c r="M1253" s="379"/>
      <c r="N1253" s="379"/>
      <c r="O1253" s="379"/>
      <c r="P1253" s="379"/>
      <c r="Q1253" s="379"/>
      <c r="R1253" s="379"/>
      <c r="S1253" s="379"/>
      <c r="T1253" s="379"/>
      <c r="U1253" s="379"/>
      <c r="V1253" s="379"/>
      <c r="W1253" s="379"/>
      <c r="X1253" s="379"/>
      <c r="Y1253" s="379"/>
      <c r="Z1253" s="379"/>
      <c r="AA1253" s="379"/>
      <c r="AB1253" s="379"/>
      <c r="AC1253" s="379"/>
      <c r="AD1253" s="379"/>
      <c r="AE1253" s="379"/>
      <c r="AF1253" s="379"/>
      <c r="AG1253" s="379"/>
      <c r="AH1253" s="379"/>
    </row>
    <row r="1254" spans="1:34" ht="15" customHeight="1" x14ac:dyDescent="0.3">
      <c r="A1254" s="379"/>
      <c r="B1254" s="379"/>
      <c r="C1254" s="379"/>
      <c r="D1254" s="379"/>
      <c r="E1254" s="379"/>
      <c r="F1254" s="379"/>
      <c r="G1254" s="379"/>
      <c r="H1254" s="379"/>
      <c r="I1254" s="379"/>
      <c r="J1254" s="379"/>
      <c r="K1254" s="379"/>
      <c r="L1254" s="379"/>
      <c r="M1254" s="379"/>
      <c r="N1254" s="379"/>
      <c r="O1254" s="379"/>
      <c r="P1254" s="379"/>
      <c r="Q1254" s="379"/>
      <c r="R1254" s="379"/>
      <c r="S1254" s="379"/>
      <c r="T1254" s="379"/>
      <c r="U1254" s="379"/>
      <c r="V1254" s="379"/>
      <c r="W1254" s="379"/>
      <c r="X1254" s="379"/>
      <c r="Y1254" s="379"/>
      <c r="Z1254" s="379"/>
      <c r="AA1254" s="379"/>
      <c r="AB1254" s="379"/>
      <c r="AC1254" s="379"/>
      <c r="AD1254" s="379"/>
      <c r="AE1254" s="379"/>
      <c r="AF1254" s="379"/>
      <c r="AG1254" s="379"/>
      <c r="AH1254" s="379"/>
    </row>
    <row r="1255" spans="1:34" ht="15" customHeight="1" x14ac:dyDescent="0.3">
      <c r="A1255" s="379"/>
      <c r="B1255" s="379"/>
      <c r="C1255" s="379"/>
      <c r="D1255" s="379"/>
      <c r="E1255" s="379"/>
      <c r="F1255" s="379"/>
      <c r="G1255" s="379"/>
      <c r="H1255" s="379"/>
      <c r="I1255" s="379"/>
      <c r="J1255" s="379"/>
      <c r="K1255" s="379"/>
      <c r="L1255" s="379"/>
      <c r="M1255" s="379"/>
      <c r="N1255" s="379"/>
      <c r="O1255" s="379"/>
      <c r="P1255" s="379"/>
      <c r="Q1255" s="379"/>
      <c r="R1255" s="379"/>
      <c r="S1255" s="379"/>
      <c r="T1255" s="379"/>
      <c r="U1255" s="379"/>
      <c r="V1255" s="379"/>
      <c r="W1255" s="379"/>
      <c r="X1255" s="379"/>
      <c r="Y1255" s="379"/>
      <c r="Z1255" s="379"/>
      <c r="AA1255" s="379"/>
      <c r="AB1255" s="379"/>
      <c r="AC1255" s="379"/>
      <c r="AD1255" s="379"/>
      <c r="AE1255" s="379"/>
      <c r="AF1255" s="379"/>
      <c r="AG1255" s="379"/>
      <c r="AH1255" s="379"/>
    </row>
    <row r="1256" spans="1:34" ht="15" customHeight="1" x14ac:dyDescent="0.3">
      <c r="A1256" s="379"/>
      <c r="B1256" s="379"/>
      <c r="C1256" s="379"/>
      <c r="D1256" s="379"/>
      <c r="E1256" s="379"/>
      <c r="F1256" s="379"/>
      <c r="G1256" s="379"/>
      <c r="H1256" s="379"/>
      <c r="I1256" s="379"/>
      <c r="J1256" s="379"/>
      <c r="K1256" s="379"/>
      <c r="L1256" s="379"/>
      <c r="M1256" s="379"/>
      <c r="N1256" s="379"/>
      <c r="O1256" s="379"/>
      <c r="P1256" s="379"/>
      <c r="Q1256" s="379"/>
      <c r="R1256" s="379"/>
      <c r="S1256" s="379"/>
      <c r="T1256" s="379"/>
      <c r="U1256" s="379"/>
      <c r="V1256" s="379"/>
      <c r="W1256" s="379"/>
      <c r="X1256" s="379"/>
      <c r="Y1256" s="379"/>
      <c r="Z1256" s="379"/>
      <c r="AA1256" s="379"/>
      <c r="AB1256" s="379"/>
      <c r="AC1256" s="379"/>
      <c r="AD1256" s="379"/>
      <c r="AE1256" s="379"/>
      <c r="AF1256" s="379"/>
      <c r="AG1256" s="379"/>
      <c r="AH1256" s="379"/>
    </row>
    <row r="1257" spans="1:34" ht="15" customHeight="1" x14ac:dyDescent="0.3">
      <c r="A1257" s="379"/>
      <c r="B1257" s="379"/>
      <c r="C1257" s="379"/>
      <c r="D1257" s="379"/>
      <c r="E1257" s="379"/>
      <c r="F1257" s="379"/>
      <c r="G1257" s="379"/>
      <c r="H1257" s="379"/>
      <c r="I1257" s="379"/>
      <c r="J1257" s="379"/>
      <c r="K1257" s="379"/>
      <c r="L1257" s="379"/>
      <c r="M1257" s="379"/>
      <c r="N1257" s="379"/>
      <c r="O1257" s="379"/>
      <c r="P1257" s="379"/>
      <c r="Q1257" s="379"/>
      <c r="R1257" s="379"/>
      <c r="S1257" s="379"/>
      <c r="T1257" s="379"/>
      <c r="U1257" s="379"/>
      <c r="V1257" s="379"/>
      <c r="W1257" s="379"/>
      <c r="X1257" s="379"/>
      <c r="Y1257" s="379"/>
      <c r="Z1257" s="379"/>
      <c r="AA1257" s="379"/>
      <c r="AB1257" s="379"/>
      <c r="AC1257" s="379"/>
      <c r="AD1257" s="379"/>
      <c r="AE1257" s="379"/>
      <c r="AF1257" s="379"/>
      <c r="AG1257" s="379"/>
      <c r="AH1257" s="379"/>
    </row>
    <row r="1258" spans="1:34" ht="15" customHeight="1" x14ac:dyDescent="0.3">
      <c r="A1258" s="379"/>
      <c r="B1258" s="379"/>
      <c r="C1258" s="379"/>
      <c r="D1258" s="379"/>
      <c r="E1258" s="379"/>
      <c r="F1258" s="379"/>
      <c r="G1258" s="379"/>
      <c r="H1258" s="379"/>
      <c r="I1258" s="379"/>
      <c r="J1258" s="379"/>
      <c r="K1258" s="379"/>
      <c r="L1258" s="379"/>
      <c r="M1258" s="379"/>
      <c r="N1258" s="379"/>
      <c r="O1258" s="379"/>
      <c r="P1258" s="379"/>
      <c r="Q1258" s="379"/>
      <c r="R1258" s="379"/>
      <c r="S1258" s="379"/>
      <c r="T1258" s="379"/>
      <c r="U1258" s="379"/>
      <c r="V1258" s="379"/>
      <c r="W1258" s="379"/>
      <c r="X1258" s="379"/>
      <c r="Y1258" s="379"/>
      <c r="Z1258" s="379"/>
      <c r="AA1258" s="379"/>
      <c r="AB1258" s="379"/>
      <c r="AC1258" s="379"/>
      <c r="AD1258" s="379"/>
      <c r="AE1258" s="379"/>
      <c r="AF1258" s="379"/>
      <c r="AG1258" s="379"/>
      <c r="AH1258" s="379"/>
    </row>
    <row r="1259" spans="1:34" ht="15" customHeight="1" x14ac:dyDescent="0.3">
      <c r="A1259" s="379"/>
      <c r="B1259" s="379"/>
      <c r="C1259" s="379"/>
      <c r="D1259" s="379"/>
      <c r="E1259" s="379"/>
      <c r="F1259" s="379"/>
      <c r="G1259" s="379"/>
      <c r="H1259" s="379"/>
      <c r="I1259" s="379"/>
      <c r="J1259" s="379"/>
      <c r="K1259" s="379"/>
      <c r="L1259" s="379"/>
      <c r="M1259" s="379"/>
      <c r="N1259" s="379"/>
      <c r="O1259" s="379"/>
      <c r="P1259" s="379"/>
      <c r="Q1259" s="379"/>
      <c r="R1259" s="379"/>
      <c r="S1259" s="379"/>
      <c r="T1259" s="379"/>
      <c r="U1259" s="379"/>
      <c r="V1259" s="379"/>
      <c r="W1259" s="379"/>
      <c r="X1259" s="379"/>
      <c r="Y1259" s="379"/>
      <c r="Z1259" s="379"/>
      <c r="AA1259" s="379"/>
      <c r="AB1259" s="379"/>
      <c r="AC1259" s="379"/>
      <c r="AD1259" s="379"/>
      <c r="AE1259" s="379"/>
      <c r="AF1259" s="379"/>
      <c r="AG1259" s="379"/>
      <c r="AH1259" s="379"/>
    </row>
    <row r="1260" spans="1:34" ht="15" customHeight="1" x14ac:dyDescent="0.3">
      <c r="A1260" s="379"/>
      <c r="B1260" s="379"/>
      <c r="C1260" s="379"/>
      <c r="D1260" s="379"/>
      <c r="E1260" s="379"/>
      <c r="F1260" s="379"/>
      <c r="G1260" s="379"/>
      <c r="H1260" s="379"/>
      <c r="I1260" s="379"/>
      <c r="J1260" s="379"/>
      <c r="K1260" s="379"/>
      <c r="L1260" s="379"/>
      <c r="M1260" s="379"/>
      <c r="N1260" s="379"/>
      <c r="O1260" s="379"/>
      <c r="P1260" s="379"/>
      <c r="Q1260" s="379"/>
      <c r="R1260" s="379"/>
      <c r="S1260" s="379"/>
      <c r="T1260" s="379"/>
      <c r="U1260" s="379"/>
      <c r="V1260" s="379"/>
      <c r="W1260" s="379"/>
      <c r="X1260" s="379"/>
      <c r="Y1260" s="379"/>
      <c r="Z1260" s="379"/>
      <c r="AA1260" s="379"/>
      <c r="AB1260" s="379"/>
      <c r="AC1260" s="379"/>
      <c r="AD1260" s="379"/>
      <c r="AE1260" s="379"/>
      <c r="AF1260" s="379"/>
      <c r="AG1260" s="379"/>
      <c r="AH1260" s="379"/>
    </row>
    <row r="1261" spans="1:34" ht="15" customHeight="1" x14ac:dyDescent="0.3">
      <c r="A1261" s="379"/>
      <c r="B1261" s="379"/>
      <c r="C1261" s="379"/>
      <c r="D1261" s="379"/>
      <c r="E1261" s="379"/>
      <c r="F1261" s="379"/>
      <c r="G1261" s="379"/>
      <c r="H1261" s="379"/>
      <c r="I1261" s="379"/>
      <c r="J1261" s="379"/>
      <c r="K1261" s="379"/>
      <c r="L1261" s="379"/>
      <c r="M1261" s="379"/>
      <c r="N1261" s="379"/>
      <c r="O1261" s="379"/>
      <c r="P1261" s="379"/>
      <c r="Q1261" s="379"/>
      <c r="R1261" s="379"/>
      <c r="S1261" s="379"/>
      <c r="T1261" s="379"/>
      <c r="U1261" s="379"/>
      <c r="V1261" s="379"/>
      <c r="W1261" s="379"/>
      <c r="X1261" s="379"/>
      <c r="Y1261" s="379"/>
      <c r="Z1261" s="379"/>
      <c r="AA1261" s="379"/>
      <c r="AB1261" s="379"/>
      <c r="AC1261" s="379"/>
      <c r="AD1261" s="379"/>
      <c r="AE1261" s="379"/>
      <c r="AF1261" s="379"/>
      <c r="AG1261" s="379"/>
      <c r="AH1261" s="379"/>
    </row>
    <row r="1262" spans="1:34" ht="15" customHeight="1" x14ac:dyDescent="0.3">
      <c r="A1262" s="379"/>
      <c r="B1262" s="379"/>
      <c r="C1262" s="379"/>
      <c r="D1262" s="379"/>
      <c r="E1262" s="379"/>
      <c r="F1262" s="379"/>
      <c r="G1262" s="379"/>
      <c r="H1262" s="379"/>
      <c r="I1262" s="379"/>
      <c r="J1262" s="379"/>
      <c r="K1262" s="379"/>
      <c r="L1262" s="379"/>
      <c r="M1262" s="379"/>
      <c r="N1262" s="379"/>
      <c r="O1262" s="379"/>
      <c r="P1262" s="379"/>
      <c r="Q1262" s="379"/>
      <c r="R1262" s="379"/>
      <c r="S1262" s="379"/>
      <c r="T1262" s="379"/>
      <c r="U1262" s="379"/>
      <c r="V1262" s="379"/>
      <c r="W1262" s="379"/>
      <c r="X1262" s="379"/>
      <c r="Y1262" s="379"/>
      <c r="Z1262" s="379"/>
      <c r="AA1262" s="379"/>
      <c r="AB1262" s="379"/>
      <c r="AC1262" s="379"/>
      <c r="AD1262" s="379"/>
      <c r="AE1262" s="379"/>
      <c r="AF1262" s="379"/>
      <c r="AG1262" s="379"/>
      <c r="AH1262" s="379"/>
    </row>
    <row r="1263" spans="1:34" ht="15" customHeight="1" x14ac:dyDescent="0.3">
      <c r="A1263" s="379"/>
      <c r="B1263" s="379"/>
      <c r="C1263" s="379"/>
      <c r="D1263" s="379"/>
      <c r="E1263" s="379"/>
      <c r="F1263" s="379"/>
      <c r="G1263" s="379"/>
      <c r="H1263" s="379"/>
      <c r="I1263" s="379"/>
      <c r="J1263" s="379"/>
      <c r="K1263" s="379"/>
      <c r="L1263" s="379"/>
      <c r="M1263" s="379"/>
      <c r="N1263" s="379"/>
      <c r="O1263" s="379"/>
      <c r="P1263" s="379"/>
      <c r="Q1263" s="379"/>
      <c r="R1263" s="379"/>
      <c r="S1263" s="379"/>
      <c r="T1263" s="379"/>
      <c r="U1263" s="379"/>
      <c r="V1263" s="379"/>
      <c r="W1263" s="379"/>
      <c r="X1263" s="379"/>
      <c r="Y1263" s="379"/>
      <c r="Z1263" s="379"/>
      <c r="AA1263" s="379"/>
      <c r="AB1263" s="379"/>
      <c r="AC1263" s="379"/>
      <c r="AD1263" s="379"/>
      <c r="AE1263" s="379"/>
      <c r="AF1263" s="379"/>
      <c r="AG1263" s="379"/>
      <c r="AH1263" s="379"/>
    </row>
    <row r="1264" spans="1:34" ht="15" customHeight="1" x14ac:dyDescent="0.3">
      <c r="A1264" s="379"/>
      <c r="B1264" s="379"/>
      <c r="C1264" s="379"/>
      <c r="D1264" s="379"/>
      <c r="E1264" s="379"/>
      <c r="F1264" s="379"/>
      <c r="G1264" s="379"/>
      <c r="H1264" s="379"/>
      <c r="I1264" s="379"/>
      <c r="J1264" s="379"/>
      <c r="K1264" s="379"/>
      <c r="L1264" s="379"/>
      <c r="M1264" s="379"/>
      <c r="N1264" s="379"/>
      <c r="O1264" s="379"/>
      <c r="P1264" s="379"/>
      <c r="Q1264" s="379"/>
      <c r="R1264" s="379"/>
      <c r="S1264" s="379"/>
      <c r="T1264" s="379"/>
      <c r="U1264" s="379"/>
      <c r="V1264" s="379"/>
      <c r="W1264" s="379"/>
      <c r="X1264" s="379"/>
      <c r="Y1264" s="379"/>
      <c r="Z1264" s="379"/>
      <c r="AA1264" s="379"/>
      <c r="AB1264" s="379"/>
      <c r="AC1264" s="379"/>
      <c r="AD1264" s="379"/>
      <c r="AE1264" s="379"/>
      <c r="AF1264" s="379"/>
      <c r="AG1264" s="379"/>
      <c r="AH1264" s="379"/>
    </row>
    <row r="1265" spans="1:34" ht="15" customHeight="1" x14ac:dyDescent="0.3">
      <c r="A1265" s="379"/>
      <c r="B1265" s="379"/>
      <c r="C1265" s="379"/>
      <c r="D1265" s="379"/>
      <c r="E1265" s="379"/>
      <c r="F1265" s="379"/>
      <c r="G1265" s="379"/>
      <c r="H1265" s="379"/>
      <c r="I1265" s="379"/>
      <c r="J1265" s="379"/>
      <c r="K1265" s="379"/>
      <c r="L1265" s="379"/>
      <c r="M1265" s="379"/>
      <c r="N1265" s="379"/>
      <c r="O1265" s="379"/>
      <c r="P1265" s="379"/>
      <c r="Q1265" s="379"/>
      <c r="R1265" s="379"/>
      <c r="S1265" s="379"/>
      <c r="T1265" s="379"/>
      <c r="U1265" s="379"/>
      <c r="V1265" s="379"/>
      <c r="W1265" s="379"/>
      <c r="X1265" s="379"/>
      <c r="Y1265" s="379"/>
      <c r="Z1265" s="379"/>
      <c r="AA1265" s="379"/>
      <c r="AB1265" s="379"/>
      <c r="AC1265" s="379"/>
      <c r="AD1265" s="379"/>
      <c r="AE1265" s="379"/>
      <c r="AF1265" s="379"/>
      <c r="AG1265" s="379"/>
      <c r="AH1265" s="379"/>
    </row>
    <row r="1266" spans="1:34" ht="15" customHeight="1" x14ac:dyDescent="0.3">
      <c r="A1266" s="379"/>
      <c r="B1266" s="379"/>
      <c r="C1266" s="379"/>
      <c r="D1266" s="379"/>
      <c r="E1266" s="379"/>
      <c r="F1266" s="379"/>
      <c r="G1266" s="379"/>
      <c r="H1266" s="379"/>
      <c r="I1266" s="379"/>
      <c r="J1266" s="379"/>
      <c r="K1266" s="379"/>
      <c r="L1266" s="379"/>
      <c r="M1266" s="379"/>
      <c r="N1266" s="379"/>
      <c r="O1266" s="379"/>
      <c r="P1266" s="379"/>
      <c r="Q1266" s="379"/>
      <c r="R1266" s="379"/>
      <c r="S1266" s="379"/>
      <c r="T1266" s="379"/>
      <c r="U1266" s="379"/>
      <c r="V1266" s="379"/>
      <c r="W1266" s="379"/>
      <c r="X1266" s="379"/>
      <c r="Y1266" s="379"/>
      <c r="Z1266" s="379"/>
      <c r="AA1266" s="379"/>
      <c r="AB1266" s="379"/>
      <c r="AC1266" s="379"/>
      <c r="AD1266" s="379"/>
      <c r="AE1266" s="379"/>
      <c r="AF1266" s="379"/>
      <c r="AG1266" s="379"/>
      <c r="AH1266" s="379"/>
    </row>
    <row r="1267" spans="1:34" ht="15" customHeight="1" x14ac:dyDescent="0.3">
      <c r="A1267" s="379"/>
      <c r="B1267" s="379"/>
      <c r="C1267" s="379"/>
      <c r="D1267" s="379"/>
      <c r="E1267" s="379"/>
      <c r="F1267" s="379"/>
      <c r="G1267" s="379"/>
      <c r="H1267" s="379"/>
      <c r="I1267" s="379"/>
      <c r="J1267" s="379"/>
      <c r="K1267" s="379"/>
      <c r="L1267" s="379"/>
      <c r="M1267" s="379"/>
      <c r="N1267" s="379"/>
      <c r="O1267" s="379"/>
      <c r="P1267" s="379"/>
      <c r="Q1267" s="379"/>
      <c r="R1267" s="379"/>
      <c r="S1267" s="379"/>
      <c r="T1267" s="379"/>
      <c r="U1267" s="379"/>
      <c r="V1267" s="379"/>
      <c r="W1267" s="379"/>
      <c r="X1267" s="379"/>
      <c r="Y1267" s="379"/>
      <c r="Z1267" s="379"/>
      <c r="AA1267" s="379"/>
      <c r="AB1267" s="379"/>
      <c r="AC1267" s="379"/>
      <c r="AD1267" s="379"/>
      <c r="AE1267" s="379"/>
      <c r="AF1267" s="379"/>
      <c r="AG1267" s="379"/>
      <c r="AH1267" s="379"/>
    </row>
    <row r="1268" spans="1:34" ht="15" customHeight="1" x14ac:dyDescent="0.3">
      <c r="A1268" s="379"/>
      <c r="B1268" s="379"/>
      <c r="C1268" s="379"/>
      <c r="D1268" s="379"/>
      <c r="E1268" s="379"/>
      <c r="F1268" s="379"/>
      <c r="G1268" s="379"/>
      <c r="H1268" s="379"/>
      <c r="I1268" s="379"/>
      <c r="J1268" s="379"/>
      <c r="K1268" s="379"/>
      <c r="L1268" s="379"/>
      <c r="M1268" s="379"/>
      <c r="N1268" s="379"/>
      <c r="O1268" s="379"/>
      <c r="P1268" s="379"/>
      <c r="Q1268" s="379"/>
      <c r="R1268" s="379"/>
      <c r="S1268" s="379"/>
      <c r="T1268" s="379"/>
      <c r="U1268" s="379"/>
      <c r="V1268" s="379"/>
      <c r="W1268" s="379"/>
      <c r="X1268" s="379"/>
      <c r="Y1268" s="379"/>
      <c r="Z1268" s="379"/>
      <c r="AA1268" s="379"/>
      <c r="AB1268" s="379"/>
      <c r="AC1268" s="379"/>
      <c r="AD1268" s="379"/>
      <c r="AE1268" s="379"/>
      <c r="AF1268" s="379"/>
      <c r="AG1268" s="379"/>
      <c r="AH1268" s="379"/>
    </row>
    <row r="1269" spans="1:34" ht="15" customHeight="1" x14ac:dyDescent="0.3">
      <c r="A1269" s="379"/>
      <c r="B1269" s="379"/>
      <c r="C1269" s="379"/>
      <c r="D1269" s="379"/>
      <c r="E1269" s="379"/>
      <c r="F1269" s="379"/>
      <c r="G1269" s="379"/>
      <c r="H1269" s="379"/>
      <c r="I1269" s="379"/>
      <c r="J1269" s="379"/>
      <c r="K1269" s="379"/>
      <c r="L1269" s="379"/>
      <c r="M1269" s="379"/>
      <c r="N1269" s="379"/>
      <c r="O1269" s="379"/>
      <c r="P1269" s="379"/>
      <c r="Q1269" s="379"/>
      <c r="R1269" s="379"/>
      <c r="S1269" s="379"/>
      <c r="T1269" s="379"/>
      <c r="U1269" s="379"/>
      <c r="V1269" s="379"/>
      <c r="W1269" s="379"/>
      <c r="X1269" s="379"/>
      <c r="Y1269" s="379"/>
      <c r="Z1269" s="379"/>
      <c r="AA1269" s="379"/>
      <c r="AB1269" s="379"/>
      <c r="AC1269" s="379"/>
      <c r="AD1269" s="379"/>
      <c r="AE1269" s="379"/>
      <c r="AF1269" s="379"/>
      <c r="AG1269" s="379"/>
      <c r="AH1269" s="379"/>
    </row>
    <row r="1270" spans="1:34" ht="15" customHeight="1" x14ac:dyDescent="0.3">
      <c r="A1270" s="379"/>
      <c r="B1270" s="379"/>
      <c r="C1270" s="379"/>
      <c r="D1270" s="379"/>
      <c r="E1270" s="379"/>
      <c r="F1270" s="379"/>
      <c r="G1270" s="379"/>
      <c r="H1270" s="379"/>
      <c r="I1270" s="379"/>
      <c r="J1270" s="379"/>
      <c r="K1270" s="379"/>
      <c r="L1270" s="379"/>
      <c r="M1270" s="379"/>
      <c r="N1270" s="379"/>
      <c r="O1270" s="379"/>
      <c r="P1270" s="379"/>
      <c r="Q1270" s="379"/>
      <c r="R1270" s="379"/>
      <c r="S1270" s="379"/>
      <c r="T1270" s="379"/>
      <c r="U1270" s="379"/>
      <c r="V1270" s="379"/>
      <c r="W1270" s="379"/>
      <c r="X1270" s="379"/>
      <c r="Y1270" s="379"/>
      <c r="Z1270" s="379"/>
      <c r="AA1270" s="379"/>
      <c r="AB1270" s="379"/>
      <c r="AC1270" s="379"/>
      <c r="AD1270" s="379"/>
      <c r="AE1270" s="379"/>
      <c r="AF1270" s="379"/>
      <c r="AG1270" s="379"/>
      <c r="AH1270" s="379"/>
    </row>
    <row r="1271" spans="1:34" ht="15" customHeight="1" x14ac:dyDescent="0.3">
      <c r="A1271" s="379"/>
      <c r="B1271" s="379"/>
      <c r="C1271" s="379"/>
      <c r="D1271" s="379"/>
      <c r="E1271" s="379"/>
      <c r="F1271" s="379"/>
      <c r="G1271" s="379"/>
      <c r="H1271" s="379"/>
      <c r="I1271" s="379"/>
      <c r="J1271" s="379"/>
      <c r="K1271" s="379"/>
      <c r="L1271" s="379"/>
      <c r="M1271" s="379"/>
      <c r="N1271" s="379"/>
      <c r="O1271" s="379"/>
      <c r="P1271" s="379"/>
      <c r="Q1271" s="379"/>
      <c r="R1271" s="379"/>
      <c r="S1271" s="379"/>
      <c r="T1271" s="379"/>
      <c r="U1271" s="379"/>
      <c r="V1271" s="379"/>
      <c r="W1271" s="379"/>
      <c r="X1271" s="379"/>
      <c r="Y1271" s="379"/>
      <c r="Z1271" s="379"/>
      <c r="AA1271" s="379"/>
      <c r="AB1271" s="379"/>
      <c r="AC1271" s="379"/>
      <c r="AD1271" s="379"/>
      <c r="AE1271" s="379"/>
      <c r="AF1271" s="379"/>
      <c r="AG1271" s="379"/>
      <c r="AH1271" s="379"/>
    </row>
    <row r="1272" spans="1:34" ht="15" customHeight="1" x14ac:dyDescent="0.3">
      <c r="A1272" s="379"/>
      <c r="B1272" s="379"/>
      <c r="C1272" s="379"/>
      <c r="D1272" s="379"/>
      <c r="E1272" s="379"/>
      <c r="F1272" s="379"/>
      <c r="G1272" s="379"/>
      <c r="H1272" s="379"/>
      <c r="I1272" s="379"/>
      <c r="J1272" s="379"/>
      <c r="K1272" s="379"/>
      <c r="L1272" s="379"/>
      <c r="M1272" s="379"/>
      <c r="N1272" s="379"/>
      <c r="O1272" s="379"/>
      <c r="P1272" s="379"/>
      <c r="Q1272" s="379"/>
      <c r="R1272" s="379"/>
      <c r="S1272" s="379"/>
      <c r="T1272" s="379"/>
      <c r="U1272" s="379"/>
      <c r="V1272" s="379"/>
      <c r="W1272" s="379"/>
      <c r="X1272" s="379"/>
      <c r="Y1272" s="379"/>
      <c r="Z1272" s="379"/>
      <c r="AA1272" s="379"/>
      <c r="AB1272" s="379"/>
      <c r="AC1272" s="379"/>
      <c r="AD1272" s="379"/>
      <c r="AE1272" s="379"/>
      <c r="AF1272" s="379"/>
      <c r="AG1272" s="379"/>
      <c r="AH1272" s="379"/>
    </row>
    <row r="1273" spans="1:34" ht="15" customHeight="1" x14ac:dyDescent="0.3">
      <c r="A1273" s="379"/>
      <c r="B1273" s="379"/>
      <c r="C1273" s="379"/>
      <c r="D1273" s="379"/>
      <c r="E1273" s="379"/>
      <c r="F1273" s="379"/>
      <c r="G1273" s="379"/>
      <c r="H1273" s="379"/>
      <c r="I1273" s="379"/>
      <c r="J1273" s="379"/>
      <c r="K1273" s="379"/>
      <c r="L1273" s="379"/>
      <c r="M1273" s="379"/>
      <c r="N1273" s="379"/>
      <c r="O1273" s="379"/>
      <c r="P1273" s="379"/>
      <c r="Q1273" s="379"/>
      <c r="R1273" s="379"/>
      <c r="S1273" s="379"/>
      <c r="T1273" s="379"/>
      <c r="U1273" s="379"/>
      <c r="V1273" s="379"/>
      <c r="W1273" s="379"/>
      <c r="X1273" s="379"/>
      <c r="Y1273" s="379"/>
      <c r="Z1273" s="379"/>
      <c r="AA1273" s="379"/>
      <c r="AB1273" s="379"/>
      <c r="AC1273" s="379"/>
      <c r="AD1273" s="379"/>
      <c r="AE1273" s="379"/>
      <c r="AF1273" s="379"/>
      <c r="AG1273" s="379"/>
      <c r="AH1273" s="379"/>
    </row>
    <row r="1274" spans="1:34" ht="15" customHeight="1" x14ac:dyDescent="0.3">
      <c r="A1274" s="379"/>
      <c r="B1274" s="379"/>
      <c r="C1274" s="379"/>
      <c r="D1274" s="379"/>
      <c r="E1274" s="379"/>
      <c r="F1274" s="379"/>
      <c r="G1274" s="379"/>
      <c r="H1274" s="379"/>
      <c r="I1274" s="379"/>
      <c r="J1274" s="379"/>
      <c r="K1274" s="379"/>
      <c r="L1274" s="379"/>
      <c r="M1274" s="379"/>
      <c r="N1274" s="379"/>
      <c r="O1274" s="379"/>
      <c r="P1274" s="379"/>
      <c r="Q1274" s="379"/>
      <c r="R1274" s="379"/>
      <c r="S1274" s="379"/>
      <c r="T1274" s="379"/>
      <c r="U1274" s="379"/>
      <c r="V1274" s="379"/>
      <c r="W1274" s="379"/>
      <c r="X1274" s="379"/>
      <c r="Y1274" s="379"/>
      <c r="Z1274" s="379"/>
      <c r="AA1274" s="379"/>
      <c r="AB1274" s="379"/>
      <c r="AC1274" s="379"/>
      <c r="AD1274" s="379"/>
      <c r="AE1274" s="379"/>
      <c r="AF1274" s="379"/>
      <c r="AG1274" s="379"/>
      <c r="AH1274" s="379"/>
    </row>
    <row r="1275" spans="1:34" ht="15" customHeight="1" x14ac:dyDescent="0.3">
      <c r="A1275" s="379"/>
      <c r="B1275" s="379"/>
      <c r="C1275" s="379"/>
      <c r="D1275" s="379"/>
      <c r="E1275" s="379"/>
      <c r="F1275" s="379"/>
      <c r="G1275" s="379"/>
      <c r="H1275" s="379"/>
      <c r="I1275" s="379"/>
      <c r="J1275" s="379"/>
      <c r="K1275" s="379"/>
      <c r="L1275" s="379"/>
      <c r="M1275" s="379"/>
      <c r="N1275" s="379"/>
      <c r="O1275" s="379"/>
      <c r="P1275" s="379"/>
      <c r="Q1275" s="379"/>
      <c r="R1275" s="379"/>
      <c r="S1275" s="379"/>
      <c r="T1275" s="379"/>
      <c r="U1275" s="379"/>
      <c r="V1275" s="379"/>
      <c r="W1275" s="379"/>
      <c r="X1275" s="379"/>
      <c r="Y1275" s="379"/>
      <c r="Z1275" s="379"/>
      <c r="AA1275" s="379"/>
      <c r="AB1275" s="379"/>
      <c r="AC1275" s="379"/>
      <c r="AD1275" s="379"/>
      <c r="AE1275" s="379"/>
      <c r="AF1275" s="379"/>
      <c r="AG1275" s="379"/>
      <c r="AH1275" s="379"/>
    </row>
    <row r="1276" spans="1:34" ht="15" customHeight="1" x14ac:dyDescent="0.3">
      <c r="A1276" s="379"/>
      <c r="B1276" s="379"/>
      <c r="C1276" s="379"/>
      <c r="D1276" s="379"/>
      <c r="E1276" s="379"/>
      <c r="F1276" s="379"/>
      <c r="G1276" s="379"/>
      <c r="H1276" s="379"/>
      <c r="I1276" s="379"/>
      <c r="J1276" s="379"/>
      <c r="K1276" s="379"/>
      <c r="L1276" s="379"/>
      <c r="M1276" s="379"/>
      <c r="N1276" s="379"/>
      <c r="O1276" s="379"/>
      <c r="P1276" s="379"/>
      <c r="Q1276" s="379"/>
      <c r="R1276" s="379"/>
      <c r="S1276" s="379"/>
      <c r="T1276" s="379"/>
      <c r="U1276" s="379"/>
      <c r="V1276" s="379"/>
      <c r="W1276" s="379"/>
      <c r="X1276" s="379"/>
      <c r="Y1276" s="379"/>
      <c r="Z1276" s="379"/>
      <c r="AA1276" s="379"/>
      <c r="AB1276" s="379"/>
      <c r="AC1276" s="379"/>
      <c r="AD1276" s="379"/>
      <c r="AE1276" s="379"/>
      <c r="AF1276" s="379"/>
      <c r="AG1276" s="379"/>
      <c r="AH1276" s="379"/>
    </row>
    <row r="1277" spans="1:34" ht="15" customHeight="1" x14ac:dyDescent="0.3">
      <c r="A1277" s="379"/>
      <c r="B1277" s="379"/>
      <c r="C1277" s="379"/>
      <c r="D1277" s="379"/>
      <c r="E1277" s="379"/>
      <c r="F1277" s="379"/>
      <c r="G1277" s="379"/>
      <c r="H1277" s="379"/>
      <c r="I1277" s="379"/>
      <c r="J1277" s="379"/>
      <c r="K1277" s="379"/>
      <c r="L1277" s="379"/>
      <c r="M1277" s="379"/>
      <c r="N1277" s="379"/>
      <c r="O1277" s="379"/>
      <c r="P1277" s="379"/>
      <c r="Q1277" s="379"/>
      <c r="R1277" s="379"/>
      <c r="S1277" s="379"/>
      <c r="T1277" s="379"/>
      <c r="U1277" s="379"/>
      <c r="V1277" s="379"/>
      <c r="W1277" s="379"/>
      <c r="X1277" s="379"/>
      <c r="Y1277" s="379"/>
      <c r="Z1277" s="379"/>
      <c r="AA1277" s="379"/>
      <c r="AB1277" s="379"/>
      <c r="AC1277" s="379"/>
      <c r="AD1277" s="379"/>
      <c r="AE1277" s="379"/>
      <c r="AF1277" s="379"/>
      <c r="AG1277" s="379"/>
      <c r="AH1277" s="379"/>
    </row>
    <row r="1278" spans="1:34" ht="15" customHeight="1" x14ac:dyDescent="0.3">
      <c r="A1278" s="379"/>
      <c r="B1278" s="379"/>
      <c r="C1278" s="379"/>
      <c r="D1278" s="379"/>
      <c r="E1278" s="379"/>
      <c r="F1278" s="379"/>
      <c r="G1278" s="379"/>
      <c r="H1278" s="379"/>
      <c r="I1278" s="379"/>
      <c r="J1278" s="379"/>
      <c r="K1278" s="379"/>
      <c r="L1278" s="379"/>
      <c r="M1278" s="379"/>
      <c r="N1278" s="379"/>
      <c r="O1278" s="379"/>
      <c r="P1278" s="379"/>
      <c r="Q1278" s="379"/>
      <c r="R1278" s="379"/>
      <c r="S1278" s="379"/>
      <c r="T1278" s="379"/>
      <c r="U1278" s="379"/>
      <c r="V1278" s="379"/>
      <c r="W1278" s="379"/>
      <c r="X1278" s="379"/>
      <c r="Y1278" s="379"/>
      <c r="Z1278" s="379"/>
      <c r="AA1278" s="379"/>
      <c r="AB1278" s="379"/>
      <c r="AC1278" s="379"/>
      <c r="AD1278" s="379"/>
      <c r="AE1278" s="379"/>
      <c r="AF1278" s="379"/>
      <c r="AG1278" s="379"/>
      <c r="AH1278" s="379"/>
    </row>
    <row r="1279" spans="1:34" ht="15" customHeight="1" x14ac:dyDescent="0.3">
      <c r="A1279" s="379"/>
      <c r="B1279" s="379"/>
      <c r="C1279" s="379"/>
      <c r="D1279" s="379"/>
      <c r="E1279" s="379"/>
      <c r="F1279" s="379"/>
      <c r="G1279" s="379"/>
      <c r="H1279" s="379"/>
      <c r="I1279" s="379"/>
      <c r="J1279" s="379"/>
      <c r="K1279" s="379"/>
      <c r="L1279" s="379"/>
      <c r="M1279" s="379"/>
      <c r="N1279" s="379"/>
      <c r="O1279" s="379"/>
      <c r="P1279" s="379"/>
      <c r="Q1279" s="379"/>
      <c r="R1279" s="379"/>
      <c r="S1279" s="379"/>
      <c r="T1279" s="379"/>
      <c r="U1279" s="379"/>
      <c r="V1279" s="379"/>
      <c r="W1279" s="379"/>
      <c r="X1279" s="379"/>
      <c r="Y1279" s="379"/>
      <c r="Z1279" s="379"/>
      <c r="AA1279" s="379"/>
      <c r="AB1279" s="379"/>
      <c r="AC1279" s="379"/>
      <c r="AD1279" s="379"/>
      <c r="AE1279" s="379"/>
      <c r="AF1279" s="379"/>
      <c r="AG1279" s="379"/>
      <c r="AH1279" s="379"/>
    </row>
    <row r="1280" spans="1:34" ht="15" customHeight="1" x14ac:dyDescent="0.3">
      <c r="A1280" s="379"/>
      <c r="B1280" s="379"/>
      <c r="C1280" s="379"/>
      <c r="D1280" s="379"/>
      <c r="E1280" s="379"/>
      <c r="F1280" s="379"/>
      <c r="G1280" s="379"/>
      <c r="H1280" s="379"/>
      <c r="I1280" s="379"/>
      <c r="J1280" s="379"/>
      <c r="K1280" s="379"/>
      <c r="L1280" s="379"/>
      <c r="M1280" s="379"/>
      <c r="N1280" s="379"/>
      <c r="O1280" s="379"/>
      <c r="P1280" s="379"/>
      <c r="Q1280" s="379"/>
      <c r="R1280" s="379"/>
      <c r="S1280" s="379"/>
      <c r="T1280" s="379"/>
      <c r="U1280" s="379"/>
      <c r="V1280" s="379"/>
      <c r="W1280" s="379"/>
      <c r="X1280" s="379"/>
      <c r="Y1280" s="379"/>
      <c r="Z1280" s="379"/>
      <c r="AA1280" s="379"/>
      <c r="AB1280" s="379"/>
      <c r="AC1280" s="379"/>
      <c r="AD1280" s="379"/>
      <c r="AE1280" s="379"/>
      <c r="AF1280" s="379"/>
      <c r="AG1280" s="379"/>
      <c r="AH1280" s="379"/>
    </row>
    <row r="1281" spans="1:34" ht="15" customHeight="1" x14ac:dyDescent="0.3">
      <c r="A1281" s="379"/>
      <c r="B1281" s="379"/>
      <c r="C1281" s="379"/>
      <c r="D1281" s="379"/>
      <c r="E1281" s="379"/>
      <c r="F1281" s="379"/>
      <c r="G1281" s="379"/>
      <c r="H1281" s="379"/>
      <c r="I1281" s="379"/>
      <c r="J1281" s="379"/>
      <c r="K1281" s="379"/>
      <c r="L1281" s="379"/>
      <c r="M1281" s="379"/>
      <c r="N1281" s="379"/>
      <c r="O1281" s="379"/>
      <c r="P1281" s="379"/>
      <c r="Q1281" s="379"/>
      <c r="R1281" s="379"/>
      <c r="S1281" s="379"/>
      <c r="T1281" s="379"/>
      <c r="U1281" s="379"/>
      <c r="V1281" s="379"/>
      <c r="W1281" s="379"/>
      <c r="X1281" s="379"/>
      <c r="Y1281" s="379"/>
      <c r="Z1281" s="379"/>
      <c r="AA1281" s="379"/>
      <c r="AB1281" s="379"/>
      <c r="AC1281" s="379"/>
      <c r="AD1281" s="379"/>
      <c r="AE1281" s="379"/>
      <c r="AF1281" s="379"/>
      <c r="AG1281" s="379"/>
      <c r="AH1281" s="379"/>
    </row>
    <row r="1282" spans="1:34" ht="15" customHeight="1" x14ac:dyDescent="0.3">
      <c r="A1282" s="379"/>
      <c r="B1282" s="379"/>
      <c r="C1282" s="379"/>
      <c r="D1282" s="379"/>
      <c r="E1282" s="379"/>
      <c r="F1282" s="379"/>
      <c r="G1282" s="379"/>
      <c r="H1282" s="379"/>
      <c r="I1282" s="379"/>
      <c r="J1282" s="379"/>
      <c r="K1282" s="379"/>
      <c r="L1282" s="379"/>
      <c r="M1282" s="379"/>
      <c r="N1282" s="379"/>
      <c r="O1282" s="379"/>
      <c r="P1282" s="379"/>
      <c r="Q1282" s="379"/>
      <c r="R1282" s="379"/>
      <c r="S1282" s="379"/>
      <c r="T1282" s="379"/>
      <c r="U1282" s="379"/>
      <c r="V1282" s="379"/>
      <c r="W1282" s="379"/>
      <c r="X1282" s="379"/>
      <c r="Y1282" s="379"/>
      <c r="Z1282" s="379"/>
      <c r="AA1282" s="379"/>
      <c r="AB1282" s="379"/>
      <c r="AC1282" s="379"/>
      <c r="AD1282" s="379"/>
      <c r="AE1282" s="379"/>
      <c r="AF1282" s="379"/>
      <c r="AG1282" s="379"/>
      <c r="AH1282" s="379"/>
    </row>
    <row r="1283" spans="1:34" ht="15" customHeight="1" x14ac:dyDescent="0.3">
      <c r="A1283" s="379"/>
      <c r="B1283" s="379"/>
      <c r="C1283" s="379"/>
      <c r="D1283" s="379"/>
      <c r="E1283" s="379"/>
      <c r="F1283" s="379"/>
      <c r="G1283" s="379"/>
      <c r="H1283" s="379"/>
      <c r="I1283" s="379"/>
      <c r="J1283" s="379"/>
      <c r="K1283" s="379"/>
      <c r="L1283" s="379"/>
      <c r="M1283" s="379"/>
      <c r="N1283" s="379"/>
      <c r="O1283" s="379"/>
      <c r="P1283" s="379"/>
      <c r="Q1283" s="379"/>
      <c r="R1283" s="379"/>
      <c r="S1283" s="379"/>
      <c r="T1283" s="379"/>
      <c r="U1283" s="379"/>
      <c r="V1283" s="379"/>
      <c r="W1283" s="379"/>
      <c r="X1283" s="379"/>
      <c r="Y1283" s="379"/>
      <c r="Z1283" s="379"/>
      <c r="AA1283" s="379"/>
      <c r="AB1283" s="379"/>
      <c r="AC1283" s="379"/>
      <c r="AD1283" s="379"/>
      <c r="AE1283" s="379"/>
      <c r="AF1283" s="379"/>
      <c r="AG1283" s="379"/>
      <c r="AH1283" s="379"/>
    </row>
    <row r="1284" spans="1:34" ht="15" customHeight="1" x14ac:dyDescent="0.3">
      <c r="A1284" s="379"/>
      <c r="B1284" s="379"/>
      <c r="C1284" s="379"/>
      <c r="D1284" s="379"/>
      <c r="E1284" s="379"/>
      <c r="F1284" s="379"/>
      <c r="G1284" s="379"/>
      <c r="H1284" s="379"/>
      <c r="I1284" s="379"/>
      <c r="J1284" s="379"/>
      <c r="K1284" s="379"/>
      <c r="L1284" s="379"/>
      <c r="M1284" s="379"/>
      <c r="N1284" s="379"/>
      <c r="O1284" s="379"/>
      <c r="P1284" s="379"/>
      <c r="Q1284" s="379"/>
      <c r="R1284" s="379"/>
      <c r="S1284" s="379"/>
      <c r="T1284" s="379"/>
      <c r="U1284" s="379"/>
      <c r="V1284" s="379"/>
      <c r="W1284" s="379"/>
      <c r="X1284" s="379"/>
      <c r="Y1284" s="379"/>
      <c r="Z1284" s="379"/>
      <c r="AA1284" s="379"/>
      <c r="AB1284" s="379"/>
      <c r="AC1284" s="379"/>
      <c r="AD1284" s="379"/>
      <c r="AE1284" s="379"/>
      <c r="AF1284" s="379"/>
      <c r="AG1284" s="379"/>
      <c r="AH1284" s="379"/>
    </row>
    <row r="1285" spans="1:34" ht="15" customHeight="1" x14ac:dyDescent="0.3">
      <c r="A1285" s="379"/>
      <c r="B1285" s="379"/>
      <c r="C1285" s="379"/>
      <c r="D1285" s="379"/>
      <c r="E1285" s="379"/>
      <c r="F1285" s="379"/>
      <c r="G1285" s="379"/>
      <c r="H1285" s="379"/>
      <c r="I1285" s="379"/>
      <c r="J1285" s="379"/>
      <c r="K1285" s="379"/>
      <c r="L1285" s="379"/>
      <c r="M1285" s="379"/>
      <c r="N1285" s="379"/>
      <c r="O1285" s="379"/>
      <c r="P1285" s="379"/>
      <c r="Q1285" s="379"/>
      <c r="R1285" s="379"/>
      <c r="S1285" s="379"/>
      <c r="T1285" s="379"/>
      <c r="U1285" s="379"/>
      <c r="V1285" s="379"/>
      <c r="W1285" s="379"/>
      <c r="X1285" s="379"/>
      <c r="Y1285" s="379"/>
      <c r="Z1285" s="379"/>
      <c r="AA1285" s="379"/>
      <c r="AB1285" s="379"/>
      <c r="AC1285" s="379"/>
      <c r="AD1285" s="379"/>
      <c r="AE1285" s="379"/>
      <c r="AF1285" s="379"/>
      <c r="AG1285" s="379"/>
      <c r="AH1285" s="379"/>
    </row>
    <row r="1286" spans="1:34" ht="15" customHeight="1" x14ac:dyDescent="0.3">
      <c r="A1286" s="379"/>
      <c r="B1286" s="379"/>
      <c r="C1286" s="379"/>
      <c r="D1286" s="379"/>
      <c r="E1286" s="379"/>
      <c r="F1286" s="379"/>
      <c r="G1286" s="379"/>
      <c r="H1286" s="379"/>
      <c r="I1286" s="379"/>
      <c r="J1286" s="379"/>
      <c r="K1286" s="379"/>
      <c r="L1286" s="379"/>
      <c r="M1286" s="379"/>
      <c r="N1286" s="379"/>
      <c r="O1286" s="379"/>
      <c r="P1286" s="379"/>
      <c r="Q1286" s="379"/>
      <c r="R1286" s="379"/>
      <c r="S1286" s="379"/>
      <c r="T1286" s="379"/>
      <c r="U1286" s="379"/>
      <c r="V1286" s="379"/>
      <c r="W1286" s="379"/>
      <c r="X1286" s="379"/>
      <c r="Y1286" s="379"/>
      <c r="Z1286" s="379"/>
      <c r="AA1286" s="379"/>
      <c r="AB1286" s="379"/>
      <c r="AC1286" s="379"/>
      <c r="AD1286" s="379"/>
      <c r="AE1286" s="379"/>
      <c r="AF1286" s="379"/>
      <c r="AG1286" s="379"/>
      <c r="AH1286" s="379"/>
    </row>
    <row r="1287" spans="1:34" ht="15" customHeight="1" x14ac:dyDescent="0.3">
      <c r="A1287" s="379"/>
      <c r="B1287" s="379"/>
      <c r="C1287" s="379"/>
      <c r="D1287" s="379"/>
      <c r="E1287" s="379"/>
      <c r="F1287" s="379"/>
      <c r="G1287" s="379"/>
      <c r="H1287" s="379"/>
      <c r="I1287" s="379"/>
      <c r="J1287" s="379"/>
      <c r="K1287" s="379"/>
      <c r="L1287" s="379"/>
      <c r="M1287" s="379"/>
      <c r="N1287" s="379"/>
      <c r="O1287" s="379"/>
      <c r="P1287" s="379"/>
      <c r="Q1287" s="379"/>
      <c r="R1287" s="379"/>
      <c r="S1287" s="379"/>
      <c r="T1287" s="379"/>
      <c r="U1287" s="379"/>
      <c r="V1287" s="379"/>
      <c r="W1287" s="379"/>
      <c r="X1287" s="379"/>
      <c r="Y1287" s="379"/>
      <c r="Z1287" s="379"/>
      <c r="AA1287" s="379"/>
      <c r="AB1287" s="379"/>
      <c r="AC1287" s="379"/>
      <c r="AD1287" s="379"/>
      <c r="AE1287" s="379"/>
      <c r="AF1287" s="379"/>
      <c r="AG1287" s="379"/>
      <c r="AH1287" s="379"/>
    </row>
    <row r="1288" spans="1:34" ht="15" customHeight="1" x14ac:dyDescent="0.3">
      <c r="A1288" s="379"/>
      <c r="B1288" s="379"/>
      <c r="C1288" s="379"/>
      <c r="D1288" s="379"/>
      <c r="E1288" s="379"/>
      <c r="F1288" s="379"/>
      <c r="G1288" s="379"/>
      <c r="H1288" s="379"/>
      <c r="I1288" s="379"/>
      <c r="J1288" s="379"/>
      <c r="K1288" s="379"/>
      <c r="L1288" s="379"/>
      <c r="M1288" s="379"/>
      <c r="N1288" s="379"/>
      <c r="O1288" s="379"/>
      <c r="P1288" s="379"/>
      <c r="Q1288" s="379"/>
      <c r="R1288" s="379"/>
      <c r="S1288" s="379"/>
      <c r="T1288" s="379"/>
      <c r="U1288" s="379"/>
      <c r="V1288" s="379"/>
      <c r="W1288" s="379"/>
      <c r="X1288" s="379"/>
      <c r="Y1288" s="379"/>
      <c r="Z1288" s="379"/>
      <c r="AA1288" s="379"/>
      <c r="AB1288" s="379"/>
      <c r="AC1288" s="379"/>
      <c r="AD1288" s="379"/>
      <c r="AE1288" s="379"/>
      <c r="AF1288" s="379"/>
      <c r="AG1288" s="379"/>
      <c r="AH1288" s="379"/>
    </row>
    <row r="1289" spans="1:34" ht="15" customHeight="1" x14ac:dyDescent="0.3">
      <c r="A1289" s="379"/>
      <c r="B1289" s="379"/>
      <c r="C1289" s="379"/>
      <c r="D1289" s="379"/>
      <c r="E1289" s="379"/>
      <c r="F1289" s="379"/>
      <c r="G1289" s="379"/>
      <c r="H1289" s="379"/>
      <c r="I1289" s="379"/>
      <c r="J1289" s="379"/>
      <c r="K1289" s="379"/>
      <c r="L1289" s="379"/>
      <c r="M1289" s="379"/>
      <c r="N1289" s="379"/>
      <c r="O1289" s="379"/>
      <c r="P1289" s="379"/>
      <c r="Q1289" s="379"/>
      <c r="R1289" s="379"/>
      <c r="S1289" s="379"/>
      <c r="T1289" s="379"/>
      <c r="U1289" s="379"/>
      <c r="V1289" s="379"/>
      <c r="W1289" s="379"/>
      <c r="X1289" s="379"/>
      <c r="Y1289" s="379"/>
      <c r="Z1289" s="379"/>
      <c r="AA1289" s="379"/>
      <c r="AB1289" s="379"/>
      <c r="AC1289" s="379"/>
      <c r="AD1289" s="379"/>
      <c r="AE1289" s="379"/>
      <c r="AF1289" s="379"/>
      <c r="AG1289" s="379"/>
      <c r="AH1289" s="379"/>
    </row>
    <row r="1290" spans="1:34" ht="15" customHeight="1" x14ac:dyDescent="0.3">
      <c r="A1290" s="379"/>
      <c r="B1290" s="379"/>
      <c r="C1290" s="379"/>
      <c r="D1290" s="379"/>
      <c r="E1290" s="379"/>
      <c r="F1290" s="379"/>
      <c r="G1290" s="379"/>
      <c r="H1290" s="379"/>
      <c r="I1290" s="379"/>
      <c r="J1290" s="379"/>
      <c r="K1290" s="379"/>
      <c r="L1290" s="379"/>
      <c r="M1290" s="379"/>
      <c r="N1290" s="379"/>
      <c r="O1290" s="379"/>
      <c r="P1290" s="379"/>
      <c r="Q1290" s="379"/>
      <c r="R1290" s="379"/>
      <c r="S1290" s="379"/>
      <c r="T1290" s="379"/>
      <c r="U1290" s="379"/>
      <c r="V1290" s="379"/>
      <c r="W1290" s="379"/>
      <c r="X1290" s="379"/>
      <c r="Y1290" s="379"/>
      <c r="Z1290" s="379"/>
      <c r="AA1290" s="379"/>
      <c r="AB1290" s="379"/>
      <c r="AC1290" s="379"/>
      <c r="AD1290" s="379"/>
      <c r="AE1290" s="379"/>
      <c r="AF1290" s="379"/>
      <c r="AG1290" s="379"/>
      <c r="AH1290" s="379"/>
    </row>
    <row r="1291" spans="1:34" ht="15" customHeight="1" x14ac:dyDescent="0.3">
      <c r="A1291" s="379"/>
      <c r="B1291" s="379"/>
      <c r="C1291" s="379"/>
      <c r="D1291" s="379"/>
      <c r="E1291" s="379"/>
      <c r="F1291" s="379"/>
      <c r="G1291" s="379"/>
      <c r="H1291" s="379"/>
      <c r="I1291" s="379"/>
      <c r="J1291" s="379"/>
      <c r="K1291" s="379"/>
      <c r="L1291" s="379"/>
      <c r="M1291" s="379"/>
      <c r="N1291" s="379"/>
      <c r="O1291" s="379"/>
      <c r="P1291" s="379"/>
      <c r="Q1291" s="379"/>
      <c r="R1291" s="379"/>
      <c r="S1291" s="379"/>
      <c r="T1291" s="379"/>
      <c r="U1291" s="379"/>
      <c r="V1291" s="379"/>
      <c r="W1291" s="379"/>
      <c r="X1291" s="379"/>
      <c r="Y1291" s="379"/>
      <c r="Z1291" s="379"/>
      <c r="AA1291" s="379"/>
      <c r="AB1291" s="379"/>
      <c r="AC1291" s="379"/>
      <c r="AD1291" s="379"/>
      <c r="AE1291" s="379"/>
      <c r="AF1291" s="379"/>
      <c r="AG1291" s="379"/>
      <c r="AH1291" s="379"/>
    </row>
    <row r="1292" spans="1:34" ht="15" customHeight="1" x14ac:dyDescent="0.3">
      <c r="A1292" s="379"/>
      <c r="B1292" s="379"/>
      <c r="C1292" s="379"/>
      <c r="D1292" s="379"/>
      <c r="E1292" s="379"/>
      <c r="F1292" s="379"/>
      <c r="G1292" s="379"/>
      <c r="H1292" s="379"/>
      <c r="I1292" s="379"/>
      <c r="J1292" s="379"/>
      <c r="K1292" s="379"/>
      <c r="L1292" s="379"/>
      <c r="M1292" s="379"/>
      <c r="N1292" s="379"/>
      <c r="O1292" s="379"/>
      <c r="P1292" s="379"/>
      <c r="Q1292" s="379"/>
      <c r="R1292" s="379"/>
      <c r="S1292" s="379"/>
      <c r="T1292" s="379"/>
      <c r="U1292" s="379"/>
      <c r="V1292" s="379"/>
      <c r="W1292" s="379"/>
      <c r="X1292" s="379"/>
      <c r="Y1292" s="379"/>
      <c r="Z1292" s="379"/>
      <c r="AA1292" s="379"/>
      <c r="AB1292" s="379"/>
      <c r="AC1292" s="379"/>
      <c r="AD1292" s="379"/>
      <c r="AE1292" s="379"/>
      <c r="AF1292" s="379"/>
      <c r="AG1292" s="379"/>
      <c r="AH1292" s="379"/>
    </row>
    <row r="1293" spans="1:34" ht="15" customHeight="1" x14ac:dyDescent="0.3">
      <c r="A1293" s="379"/>
      <c r="B1293" s="379"/>
      <c r="C1293" s="379"/>
      <c r="D1293" s="379"/>
      <c r="E1293" s="379"/>
      <c r="F1293" s="379"/>
      <c r="G1293" s="379"/>
      <c r="H1293" s="379"/>
      <c r="I1293" s="379"/>
      <c r="J1293" s="379"/>
      <c r="K1293" s="379"/>
      <c r="L1293" s="379"/>
      <c r="M1293" s="379"/>
      <c r="N1293" s="379"/>
      <c r="O1293" s="379"/>
      <c r="P1293" s="379"/>
      <c r="Q1293" s="379"/>
      <c r="R1293" s="379"/>
      <c r="S1293" s="379"/>
      <c r="T1293" s="379"/>
      <c r="U1293" s="379"/>
      <c r="V1293" s="379"/>
      <c r="W1293" s="379"/>
      <c r="X1293" s="379"/>
      <c r="Y1293" s="379"/>
      <c r="Z1293" s="379"/>
      <c r="AA1293" s="379"/>
      <c r="AB1293" s="379"/>
      <c r="AC1293" s="379"/>
      <c r="AD1293" s="379"/>
      <c r="AE1293" s="379"/>
      <c r="AF1293" s="379"/>
      <c r="AG1293" s="379"/>
      <c r="AH1293" s="379"/>
    </row>
    <row r="1294" spans="1:34" ht="15" customHeight="1" x14ac:dyDescent="0.3">
      <c r="A1294" s="379"/>
      <c r="B1294" s="379"/>
      <c r="C1294" s="379"/>
      <c r="D1294" s="379"/>
      <c r="E1294" s="379"/>
      <c r="F1294" s="379"/>
      <c r="G1294" s="379"/>
      <c r="H1294" s="379"/>
      <c r="I1294" s="379"/>
      <c r="J1294" s="379"/>
      <c r="K1294" s="379"/>
      <c r="L1294" s="379"/>
      <c r="M1294" s="379"/>
      <c r="N1294" s="379"/>
      <c r="O1294" s="379"/>
      <c r="P1294" s="379"/>
      <c r="Q1294" s="379"/>
      <c r="R1294" s="379"/>
      <c r="S1294" s="379"/>
      <c r="T1294" s="379"/>
      <c r="U1294" s="379"/>
      <c r="V1294" s="379"/>
      <c r="W1294" s="379"/>
      <c r="X1294" s="379"/>
      <c r="Y1294" s="379"/>
      <c r="Z1294" s="379"/>
      <c r="AA1294" s="379"/>
      <c r="AB1294" s="379"/>
      <c r="AC1294" s="379"/>
      <c r="AD1294" s="379"/>
      <c r="AE1294" s="379"/>
      <c r="AF1294" s="379"/>
      <c r="AG1294" s="379"/>
      <c r="AH1294" s="379"/>
    </row>
    <row r="1295" spans="1:34" ht="15" customHeight="1" x14ac:dyDescent="0.3">
      <c r="A1295" s="379"/>
      <c r="B1295" s="379"/>
      <c r="C1295" s="379"/>
      <c r="D1295" s="379"/>
      <c r="E1295" s="379"/>
      <c r="F1295" s="379"/>
      <c r="G1295" s="379"/>
      <c r="H1295" s="379"/>
      <c r="I1295" s="379"/>
      <c r="J1295" s="379"/>
      <c r="K1295" s="379"/>
      <c r="L1295" s="379"/>
      <c r="M1295" s="379"/>
      <c r="N1295" s="379"/>
      <c r="O1295" s="379"/>
      <c r="P1295" s="379"/>
      <c r="Q1295" s="379"/>
      <c r="R1295" s="379"/>
      <c r="S1295" s="379"/>
      <c r="T1295" s="379"/>
      <c r="U1295" s="379"/>
      <c r="V1295" s="379"/>
      <c r="W1295" s="379"/>
      <c r="X1295" s="379"/>
      <c r="Y1295" s="379"/>
      <c r="Z1295" s="379"/>
      <c r="AA1295" s="379"/>
      <c r="AB1295" s="379"/>
      <c r="AC1295" s="379"/>
      <c r="AD1295" s="379"/>
      <c r="AE1295" s="379"/>
      <c r="AF1295" s="379"/>
      <c r="AG1295" s="379"/>
      <c r="AH1295" s="379"/>
    </row>
    <row r="1296" spans="1:34" ht="15" customHeight="1" x14ac:dyDescent="0.3">
      <c r="A1296" s="379"/>
      <c r="B1296" s="379"/>
      <c r="C1296" s="379"/>
      <c r="D1296" s="379"/>
      <c r="E1296" s="379"/>
      <c r="F1296" s="379"/>
      <c r="G1296" s="379"/>
      <c r="H1296" s="379"/>
      <c r="I1296" s="379"/>
      <c r="J1296" s="379"/>
      <c r="K1296" s="379"/>
      <c r="L1296" s="379"/>
      <c r="M1296" s="379"/>
      <c r="N1296" s="379"/>
      <c r="O1296" s="379"/>
      <c r="P1296" s="379"/>
      <c r="Q1296" s="379"/>
      <c r="R1296" s="379"/>
      <c r="S1296" s="379"/>
      <c r="T1296" s="379"/>
      <c r="U1296" s="379"/>
      <c r="V1296" s="379"/>
      <c r="W1296" s="379"/>
      <c r="X1296" s="379"/>
      <c r="Y1296" s="379"/>
      <c r="Z1296" s="379"/>
      <c r="AA1296" s="379"/>
      <c r="AB1296" s="379"/>
      <c r="AC1296" s="379"/>
      <c r="AD1296" s="379"/>
      <c r="AE1296" s="379"/>
      <c r="AF1296" s="379"/>
      <c r="AG1296" s="379"/>
      <c r="AH1296" s="379"/>
    </row>
    <row r="1297" spans="1:34" ht="15" customHeight="1" x14ac:dyDescent="0.3">
      <c r="A1297" s="379"/>
      <c r="B1297" s="379"/>
      <c r="C1297" s="379"/>
      <c r="D1297" s="379"/>
      <c r="E1297" s="379"/>
      <c r="F1297" s="379"/>
      <c r="G1297" s="379"/>
      <c r="H1297" s="379"/>
      <c r="I1297" s="379"/>
      <c r="J1297" s="379"/>
      <c r="K1297" s="379"/>
      <c r="L1297" s="379"/>
      <c r="M1297" s="379"/>
      <c r="N1297" s="379"/>
      <c r="O1297" s="379"/>
      <c r="P1297" s="379"/>
      <c r="Q1297" s="379"/>
      <c r="R1297" s="379"/>
      <c r="S1297" s="379"/>
      <c r="T1297" s="379"/>
      <c r="U1297" s="379"/>
      <c r="V1297" s="379"/>
      <c r="W1297" s="379"/>
      <c r="X1297" s="379"/>
      <c r="Y1297" s="379"/>
      <c r="Z1297" s="379"/>
      <c r="AA1297" s="379"/>
      <c r="AB1297" s="379"/>
      <c r="AC1297" s="379"/>
      <c r="AD1297" s="379"/>
      <c r="AE1297" s="379"/>
      <c r="AF1297" s="379"/>
      <c r="AG1297" s="379"/>
      <c r="AH1297" s="379"/>
    </row>
    <row r="1298" spans="1:34" ht="15" customHeight="1" x14ac:dyDescent="0.3">
      <c r="A1298" s="379"/>
      <c r="B1298" s="379"/>
      <c r="C1298" s="379"/>
      <c r="D1298" s="379"/>
      <c r="E1298" s="379"/>
      <c r="F1298" s="379"/>
      <c r="G1298" s="379"/>
      <c r="H1298" s="379"/>
      <c r="I1298" s="379"/>
      <c r="J1298" s="379"/>
      <c r="K1298" s="379"/>
      <c r="L1298" s="379"/>
      <c r="M1298" s="379"/>
      <c r="N1298" s="379"/>
      <c r="O1298" s="379"/>
      <c r="P1298" s="379"/>
      <c r="Q1298" s="379"/>
      <c r="R1298" s="379"/>
      <c r="S1298" s="379"/>
      <c r="T1298" s="379"/>
      <c r="U1298" s="379"/>
      <c r="V1298" s="379"/>
      <c r="W1298" s="379"/>
      <c r="X1298" s="379"/>
      <c r="Y1298" s="379"/>
      <c r="Z1298" s="379"/>
      <c r="AA1298" s="379"/>
      <c r="AB1298" s="379"/>
      <c r="AC1298" s="379"/>
      <c r="AD1298" s="379"/>
      <c r="AE1298" s="379"/>
      <c r="AF1298" s="379"/>
      <c r="AG1298" s="379"/>
      <c r="AH1298" s="379"/>
    </row>
    <row r="1299" spans="1:34" ht="15" customHeight="1" x14ac:dyDescent="0.3">
      <c r="A1299" s="379"/>
      <c r="B1299" s="379"/>
      <c r="C1299" s="379"/>
      <c r="D1299" s="379"/>
      <c r="E1299" s="379"/>
      <c r="F1299" s="379"/>
      <c r="G1299" s="379"/>
      <c r="H1299" s="379"/>
      <c r="I1299" s="379"/>
      <c r="J1299" s="379"/>
      <c r="K1299" s="379"/>
      <c r="L1299" s="379"/>
      <c r="M1299" s="379"/>
      <c r="N1299" s="379"/>
      <c r="O1299" s="379"/>
      <c r="P1299" s="379"/>
      <c r="Q1299" s="379"/>
      <c r="R1299" s="379"/>
      <c r="S1299" s="379"/>
      <c r="T1299" s="379"/>
      <c r="U1299" s="379"/>
      <c r="V1299" s="379"/>
      <c r="W1299" s="379"/>
      <c r="X1299" s="379"/>
      <c r="Y1299" s="379"/>
      <c r="Z1299" s="379"/>
      <c r="AA1299" s="379"/>
      <c r="AB1299" s="379"/>
      <c r="AC1299" s="379"/>
      <c r="AD1299" s="379"/>
      <c r="AE1299" s="379"/>
      <c r="AF1299" s="379"/>
      <c r="AG1299" s="379"/>
      <c r="AH1299" s="379"/>
    </row>
    <row r="1300" spans="1:34" ht="15" customHeight="1" x14ac:dyDescent="0.3">
      <c r="A1300" s="379"/>
      <c r="B1300" s="379"/>
      <c r="C1300" s="379"/>
      <c r="D1300" s="379"/>
      <c r="E1300" s="379"/>
      <c r="F1300" s="379"/>
      <c r="G1300" s="379"/>
      <c r="H1300" s="379"/>
      <c r="I1300" s="379"/>
      <c r="J1300" s="379"/>
      <c r="K1300" s="379"/>
      <c r="L1300" s="379"/>
      <c r="M1300" s="379"/>
      <c r="N1300" s="379"/>
      <c r="O1300" s="379"/>
      <c r="P1300" s="379"/>
      <c r="Q1300" s="379"/>
      <c r="R1300" s="379"/>
      <c r="S1300" s="379"/>
      <c r="T1300" s="379"/>
      <c r="U1300" s="379"/>
      <c r="V1300" s="379"/>
      <c r="W1300" s="379"/>
      <c r="X1300" s="379"/>
      <c r="Y1300" s="379"/>
      <c r="Z1300" s="379"/>
      <c r="AA1300" s="379"/>
      <c r="AB1300" s="379"/>
      <c r="AC1300" s="379"/>
      <c r="AD1300" s="379"/>
      <c r="AE1300" s="379"/>
      <c r="AF1300" s="379"/>
      <c r="AG1300" s="379"/>
      <c r="AH1300" s="379"/>
    </row>
    <row r="1301" spans="1:34" ht="15" customHeight="1" x14ac:dyDescent="0.3">
      <c r="A1301" s="379"/>
      <c r="B1301" s="379"/>
      <c r="C1301" s="379"/>
      <c r="D1301" s="379"/>
      <c r="E1301" s="379"/>
      <c r="F1301" s="379"/>
      <c r="G1301" s="379"/>
      <c r="H1301" s="379"/>
      <c r="I1301" s="379"/>
      <c r="J1301" s="379"/>
      <c r="K1301" s="379"/>
      <c r="L1301" s="379"/>
      <c r="M1301" s="379"/>
      <c r="N1301" s="379"/>
      <c r="O1301" s="379"/>
      <c r="P1301" s="379"/>
      <c r="Q1301" s="379"/>
      <c r="R1301" s="379"/>
      <c r="S1301" s="379"/>
      <c r="T1301" s="379"/>
      <c r="U1301" s="379"/>
      <c r="V1301" s="379"/>
      <c r="W1301" s="379"/>
      <c r="X1301" s="379"/>
      <c r="Y1301" s="379"/>
      <c r="Z1301" s="379"/>
      <c r="AA1301" s="379"/>
      <c r="AB1301" s="379"/>
      <c r="AC1301" s="379"/>
      <c r="AD1301" s="379"/>
      <c r="AE1301" s="379"/>
      <c r="AF1301" s="379"/>
      <c r="AG1301" s="379"/>
      <c r="AH1301" s="379"/>
    </row>
    <row r="1302" spans="1:34" ht="15" customHeight="1" x14ac:dyDescent="0.3">
      <c r="A1302" s="379"/>
      <c r="B1302" s="379"/>
      <c r="C1302" s="379"/>
      <c r="D1302" s="379"/>
      <c r="E1302" s="379"/>
      <c r="F1302" s="379"/>
      <c r="G1302" s="379"/>
      <c r="H1302" s="379"/>
      <c r="I1302" s="379"/>
      <c r="J1302" s="379"/>
      <c r="K1302" s="379"/>
      <c r="L1302" s="379"/>
      <c r="M1302" s="379"/>
      <c r="N1302" s="379"/>
      <c r="O1302" s="379"/>
      <c r="P1302" s="379"/>
      <c r="Q1302" s="379"/>
      <c r="R1302" s="379"/>
      <c r="S1302" s="379"/>
      <c r="T1302" s="379"/>
      <c r="U1302" s="379"/>
      <c r="V1302" s="379"/>
      <c r="W1302" s="379"/>
      <c r="X1302" s="379"/>
      <c r="Y1302" s="379"/>
      <c r="Z1302" s="379"/>
      <c r="AA1302" s="379"/>
      <c r="AB1302" s="379"/>
      <c r="AC1302" s="379"/>
      <c r="AD1302" s="379"/>
      <c r="AE1302" s="379"/>
      <c r="AF1302" s="379"/>
      <c r="AG1302" s="379"/>
      <c r="AH1302" s="379"/>
    </row>
    <row r="1303" spans="1:34" ht="15" customHeight="1" x14ac:dyDescent="0.3">
      <c r="A1303" s="379"/>
      <c r="B1303" s="379"/>
      <c r="C1303" s="379"/>
      <c r="D1303" s="379"/>
      <c r="E1303" s="379"/>
      <c r="F1303" s="379"/>
      <c r="G1303" s="379"/>
      <c r="H1303" s="379"/>
      <c r="I1303" s="379"/>
      <c r="J1303" s="379"/>
      <c r="K1303" s="379"/>
      <c r="L1303" s="379"/>
      <c r="M1303" s="379"/>
      <c r="N1303" s="379"/>
      <c r="O1303" s="379"/>
      <c r="P1303" s="379"/>
      <c r="Q1303" s="379"/>
      <c r="R1303" s="379"/>
      <c r="S1303" s="379"/>
      <c r="T1303" s="379"/>
      <c r="U1303" s="379"/>
      <c r="V1303" s="379"/>
      <c r="W1303" s="379"/>
      <c r="X1303" s="379"/>
      <c r="Y1303" s="379"/>
      <c r="Z1303" s="379"/>
      <c r="AA1303" s="379"/>
      <c r="AB1303" s="379"/>
      <c r="AC1303" s="379"/>
      <c r="AD1303" s="379"/>
      <c r="AE1303" s="379"/>
      <c r="AF1303" s="379"/>
      <c r="AG1303" s="379"/>
      <c r="AH1303" s="379"/>
    </row>
    <row r="1304" spans="1:34" ht="15" customHeight="1" x14ac:dyDescent="0.3">
      <c r="A1304" s="379"/>
      <c r="B1304" s="379"/>
      <c r="C1304" s="379"/>
      <c r="D1304" s="379"/>
      <c r="E1304" s="379"/>
      <c r="F1304" s="379"/>
      <c r="G1304" s="379"/>
      <c r="H1304" s="379"/>
      <c r="I1304" s="379"/>
      <c r="J1304" s="379"/>
      <c r="K1304" s="379"/>
      <c r="L1304" s="379"/>
      <c r="M1304" s="379"/>
      <c r="N1304" s="379"/>
      <c r="O1304" s="379"/>
      <c r="P1304" s="379"/>
      <c r="Q1304" s="379"/>
      <c r="R1304" s="379"/>
      <c r="S1304" s="379"/>
      <c r="T1304" s="379"/>
      <c r="U1304" s="379"/>
      <c r="V1304" s="379"/>
      <c r="W1304" s="379"/>
      <c r="X1304" s="379"/>
      <c r="Y1304" s="379"/>
      <c r="Z1304" s="379"/>
      <c r="AA1304" s="379"/>
      <c r="AB1304" s="379"/>
      <c r="AC1304" s="379"/>
      <c r="AD1304" s="379"/>
      <c r="AE1304" s="379"/>
      <c r="AF1304" s="379"/>
      <c r="AG1304" s="379"/>
      <c r="AH1304" s="379"/>
    </row>
    <row r="1305" spans="1:34" ht="15" customHeight="1" x14ac:dyDescent="0.3">
      <c r="A1305" s="379"/>
      <c r="B1305" s="379"/>
      <c r="C1305" s="379"/>
      <c r="D1305" s="379"/>
      <c r="E1305" s="379"/>
      <c r="F1305" s="379"/>
      <c r="G1305" s="379"/>
      <c r="H1305" s="379"/>
      <c r="I1305" s="379"/>
      <c r="J1305" s="379"/>
      <c r="K1305" s="379"/>
      <c r="L1305" s="379"/>
      <c r="M1305" s="379"/>
      <c r="N1305" s="379"/>
      <c r="O1305" s="379"/>
      <c r="P1305" s="379"/>
      <c r="Q1305" s="379"/>
      <c r="R1305" s="379"/>
      <c r="S1305" s="379"/>
      <c r="T1305" s="379"/>
      <c r="U1305" s="379"/>
      <c r="V1305" s="379"/>
      <c r="W1305" s="379"/>
      <c r="X1305" s="379"/>
      <c r="Y1305" s="379"/>
      <c r="Z1305" s="379"/>
      <c r="AA1305" s="379"/>
      <c r="AB1305" s="379"/>
      <c r="AC1305" s="379"/>
      <c r="AD1305" s="379"/>
      <c r="AE1305" s="379"/>
      <c r="AF1305" s="379"/>
      <c r="AG1305" s="379"/>
      <c r="AH1305" s="379"/>
    </row>
    <row r="1306" spans="1:34" ht="15" customHeight="1" x14ac:dyDescent="0.3">
      <c r="A1306" s="379"/>
      <c r="B1306" s="379"/>
      <c r="C1306" s="379"/>
      <c r="D1306" s="379"/>
      <c r="E1306" s="379"/>
      <c r="F1306" s="379"/>
      <c r="G1306" s="379"/>
      <c r="H1306" s="379"/>
      <c r="I1306" s="379"/>
      <c r="J1306" s="379"/>
      <c r="K1306" s="379"/>
      <c r="L1306" s="379"/>
      <c r="M1306" s="379"/>
      <c r="N1306" s="379"/>
      <c r="O1306" s="379"/>
      <c r="P1306" s="379"/>
      <c r="Q1306" s="379"/>
      <c r="R1306" s="379"/>
      <c r="S1306" s="379"/>
      <c r="T1306" s="379"/>
      <c r="U1306" s="379"/>
      <c r="V1306" s="379"/>
      <c r="W1306" s="379"/>
      <c r="X1306" s="379"/>
      <c r="Y1306" s="379"/>
      <c r="Z1306" s="379"/>
      <c r="AA1306" s="379"/>
      <c r="AB1306" s="379"/>
      <c r="AC1306" s="379"/>
      <c r="AD1306" s="379"/>
      <c r="AE1306" s="379"/>
      <c r="AF1306" s="379"/>
      <c r="AG1306" s="379"/>
      <c r="AH1306" s="379"/>
    </row>
    <row r="1307" spans="1:34" ht="15" customHeight="1" x14ac:dyDescent="0.3">
      <c r="A1307" s="379"/>
      <c r="B1307" s="379"/>
      <c r="C1307" s="379"/>
      <c r="D1307" s="379"/>
      <c r="E1307" s="379"/>
      <c r="F1307" s="379"/>
      <c r="G1307" s="379"/>
      <c r="H1307" s="379"/>
      <c r="I1307" s="379"/>
      <c r="J1307" s="379"/>
      <c r="K1307" s="379"/>
      <c r="L1307" s="379"/>
      <c r="M1307" s="379"/>
      <c r="N1307" s="379"/>
      <c r="O1307" s="379"/>
      <c r="P1307" s="379"/>
      <c r="Q1307" s="379"/>
      <c r="R1307" s="379"/>
      <c r="S1307" s="379"/>
      <c r="T1307" s="379"/>
      <c r="U1307" s="379"/>
      <c r="V1307" s="379"/>
      <c r="W1307" s="379"/>
      <c r="X1307" s="379"/>
      <c r="Y1307" s="379"/>
      <c r="Z1307" s="379"/>
      <c r="AA1307" s="379"/>
      <c r="AB1307" s="379"/>
      <c r="AC1307" s="379"/>
      <c r="AD1307" s="379"/>
      <c r="AE1307" s="379"/>
      <c r="AF1307" s="379"/>
      <c r="AG1307" s="379"/>
      <c r="AH1307" s="379"/>
    </row>
    <row r="1308" spans="1:34" ht="15" customHeight="1" x14ac:dyDescent="0.3">
      <c r="A1308" s="379"/>
      <c r="B1308" s="379"/>
      <c r="C1308" s="379"/>
      <c r="D1308" s="379"/>
      <c r="E1308" s="379"/>
      <c r="F1308" s="379"/>
      <c r="G1308" s="379"/>
      <c r="H1308" s="379"/>
      <c r="I1308" s="379"/>
      <c r="J1308" s="379"/>
      <c r="K1308" s="379"/>
      <c r="L1308" s="379"/>
      <c r="M1308" s="379"/>
      <c r="N1308" s="379"/>
      <c r="O1308" s="379"/>
      <c r="P1308" s="379"/>
      <c r="Q1308" s="379"/>
      <c r="R1308" s="379"/>
      <c r="S1308" s="379"/>
      <c r="T1308" s="379"/>
      <c r="U1308" s="379"/>
      <c r="V1308" s="379"/>
      <c r="W1308" s="379"/>
      <c r="X1308" s="379"/>
      <c r="Y1308" s="379"/>
      <c r="Z1308" s="379"/>
      <c r="AA1308" s="379"/>
      <c r="AB1308" s="379"/>
      <c r="AC1308" s="379"/>
      <c r="AD1308" s="379"/>
      <c r="AE1308" s="379"/>
      <c r="AF1308" s="379"/>
      <c r="AG1308" s="379"/>
      <c r="AH1308" s="379"/>
    </row>
    <row r="1309" spans="1:34" ht="15" customHeight="1" x14ac:dyDescent="0.3">
      <c r="A1309" s="379"/>
      <c r="B1309" s="379"/>
      <c r="C1309" s="379"/>
      <c r="D1309" s="379"/>
      <c r="E1309" s="379"/>
      <c r="F1309" s="379"/>
      <c r="G1309" s="379"/>
      <c r="H1309" s="379"/>
      <c r="I1309" s="379"/>
      <c r="J1309" s="379"/>
      <c r="K1309" s="379"/>
      <c r="L1309" s="379"/>
      <c r="M1309" s="379"/>
      <c r="N1309" s="379"/>
      <c r="O1309" s="379"/>
      <c r="P1309" s="379"/>
      <c r="Q1309" s="379"/>
      <c r="R1309" s="379"/>
      <c r="S1309" s="379"/>
      <c r="T1309" s="379"/>
      <c r="U1309" s="379"/>
      <c r="V1309" s="379"/>
      <c r="W1309" s="379"/>
      <c r="X1309" s="379"/>
      <c r="Y1309" s="379"/>
      <c r="Z1309" s="379"/>
      <c r="AA1309" s="379"/>
      <c r="AB1309" s="379"/>
      <c r="AC1309" s="379"/>
      <c r="AD1309" s="379"/>
      <c r="AE1309" s="379"/>
      <c r="AF1309" s="379"/>
      <c r="AG1309" s="379"/>
      <c r="AH1309" s="379"/>
    </row>
    <row r="1310" spans="1:34" ht="15" customHeight="1" x14ac:dyDescent="0.3">
      <c r="A1310" s="379"/>
      <c r="B1310" s="379"/>
      <c r="C1310" s="379"/>
      <c r="D1310" s="379"/>
      <c r="E1310" s="379"/>
      <c r="F1310" s="379"/>
      <c r="G1310" s="379"/>
      <c r="H1310" s="379"/>
      <c r="I1310" s="379"/>
      <c r="J1310" s="379"/>
      <c r="K1310" s="379"/>
      <c r="L1310" s="379"/>
      <c r="M1310" s="379"/>
      <c r="N1310" s="379"/>
      <c r="O1310" s="379"/>
      <c r="P1310" s="379"/>
      <c r="Q1310" s="379"/>
      <c r="R1310" s="379"/>
      <c r="S1310" s="379"/>
      <c r="T1310" s="379"/>
      <c r="U1310" s="379"/>
      <c r="V1310" s="379"/>
      <c r="W1310" s="379"/>
      <c r="X1310" s="379"/>
      <c r="Y1310" s="379"/>
      <c r="Z1310" s="379"/>
      <c r="AA1310" s="379"/>
      <c r="AB1310" s="379"/>
      <c r="AC1310" s="379"/>
      <c r="AD1310" s="379"/>
      <c r="AE1310" s="379"/>
      <c r="AF1310" s="379"/>
      <c r="AG1310" s="379"/>
      <c r="AH1310" s="379"/>
    </row>
    <row r="1311" spans="1:34" ht="15" customHeight="1" x14ac:dyDescent="0.3">
      <c r="A1311" s="379"/>
      <c r="B1311" s="379"/>
      <c r="C1311" s="379"/>
      <c r="D1311" s="379"/>
      <c r="E1311" s="379"/>
      <c r="F1311" s="379"/>
      <c r="G1311" s="379"/>
      <c r="H1311" s="379"/>
      <c r="I1311" s="379"/>
      <c r="J1311" s="379"/>
      <c r="K1311" s="379"/>
      <c r="L1311" s="379"/>
      <c r="M1311" s="379"/>
      <c r="N1311" s="379"/>
      <c r="O1311" s="379"/>
      <c r="P1311" s="379"/>
      <c r="Q1311" s="379"/>
      <c r="R1311" s="379"/>
      <c r="S1311" s="379"/>
      <c r="T1311" s="379"/>
      <c r="U1311" s="379"/>
      <c r="V1311" s="379"/>
      <c r="W1311" s="379"/>
      <c r="X1311" s="379"/>
      <c r="Y1311" s="379"/>
      <c r="Z1311" s="379"/>
      <c r="AA1311" s="379"/>
      <c r="AB1311" s="379"/>
      <c r="AC1311" s="379"/>
      <c r="AD1311" s="379"/>
      <c r="AE1311" s="379"/>
      <c r="AF1311" s="379"/>
      <c r="AG1311" s="379"/>
      <c r="AH1311" s="379"/>
    </row>
    <row r="1312" spans="1:34" ht="15" customHeight="1" x14ac:dyDescent="0.3">
      <c r="A1312" s="379"/>
      <c r="B1312" s="379"/>
      <c r="C1312" s="379"/>
      <c r="D1312" s="379"/>
      <c r="E1312" s="379"/>
      <c r="F1312" s="379"/>
      <c r="G1312" s="379"/>
      <c r="H1312" s="379"/>
      <c r="I1312" s="379"/>
      <c r="J1312" s="379"/>
      <c r="K1312" s="379"/>
      <c r="L1312" s="379"/>
      <c r="M1312" s="379"/>
      <c r="N1312" s="379"/>
      <c r="O1312" s="379"/>
      <c r="P1312" s="379"/>
      <c r="Q1312" s="379"/>
      <c r="R1312" s="379"/>
      <c r="S1312" s="379"/>
      <c r="T1312" s="379"/>
      <c r="U1312" s="379"/>
      <c r="V1312" s="379"/>
      <c r="W1312" s="379"/>
      <c r="X1312" s="379"/>
      <c r="Y1312" s="379"/>
      <c r="Z1312" s="379"/>
      <c r="AA1312" s="379"/>
      <c r="AB1312" s="379"/>
      <c r="AC1312" s="379"/>
      <c r="AD1312" s="379"/>
      <c r="AE1312" s="379"/>
      <c r="AF1312" s="379"/>
      <c r="AG1312" s="379"/>
      <c r="AH1312" s="379"/>
    </row>
    <row r="1313" spans="1:34" ht="15" customHeight="1" x14ac:dyDescent="0.3">
      <c r="A1313" s="379"/>
      <c r="B1313" s="379"/>
      <c r="C1313" s="379"/>
      <c r="D1313" s="379"/>
      <c r="E1313" s="379"/>
      <c r="F1313" s="379"/>
      <c r="G1313" s="379"/>
      <c r="H1313" s="379"/>
      <c r="I1313" s="379"/>
      <c r="J1313" s="379"/>
      <c r="K1313" s="379"/>
      <c r="L1313" s="379"/>
      <c r="M1313" s="379"/>
      <c r="N1313" s="379"/>
      <c r="O1313" s="379"/>
      <c r="P1313" s="379"/>
      <c r="Q1313" s="379"/>
      <c r="R1313" s="379"/>
      <c r="S1313" s="379"/>
      <c r="T1313" s="379"/>
      <c r="U1313" s="379"/>
      <c r="V1313" s="379"/>
      <c r="W1313" s="379"/>
      <c r="X1313" s="379"/>
      <c r="Y1313" s="379"/>
      <c r="Z1313" s="379"/>
      <c r="AA1313" s="379"/>
      <c r="AB1313" s="379"/>
      <c r="AC1313" s="379"/>
      <c r="AD1313" s="379"/>
      <c r="AE1313" s="379"/>
      <c r="AF1313" s="379"/>
      <c r="AG1313" s="379"/>
      <c r="AH1313" s="379"/>
    </row>
    <row r="1314" spans="1:34" ht="15" customHeight="1" x14ac:dyDescent="0.3">
      <c r="A1314" s="379"/>
      <c r="B1314" s="379"/>
      <c r="C1314" s="379"/>
      <c r="D1314" s="379"/>
      <c r="E1314" s="379"/>
      <c r="F1314" s="379"/>
      <c r="G1314" s="379"/>
      <c r="H1314" s="379"/>
      <c r="I1314" s="379"/>
      <c r="J1314" s="379"/>
      <c r="K1314" s="379"/>
      <c r="L1314" s="379"/>
      <c r="M1314" s="379"/>
      <c r="N1314" s="379"/>
      <c r="O1314" s="379"/>
      <c r="P1314" s="379"/>
      <c r="Q1314" s="379"/>
      <c r="R1314" s="379"/>
      <c r="S1314" s="379"/>
      <c r="T1314" s="379"/>
      <c r="U1314" s="379"/>
      <c r="V1314" s="379"/>
      <c r="W1314" s="379"/>
      <c r="X1314" s="379"/>
      <c r="Y1314" s="379"/>
      <c r="Z1314" s="379"/>
      <c r="AA1314" s="379"/>
      <c r="AB1314" s="379"/>
      <c r="AC1314" s="379"/>
      <c r="AD1314" s="379"/>
      <c r="AE1314" s="379"/>
      <c r="AF1314" s="379"/>
      <c r="AG1314" s="379"/>
      <c r="AH1314" s="379"/>
    </row>
    <row r="1315" spans="1:34" ht="15" customHeight="1" x14ac:dyDescent="0.3">
      <c r="A1315" s="379"/>
      <c r="B1315" s="379"/>
      <c r="C1315" s="379"/>
      <c r="D1315" s="379"/>
      <c r="E1315" s="379"/>
      <c r="F1315" s="379"/>
      <c r="G1315" s="379"/>
      <c r="H1315" s="379"/>
      <c r="I1315" s="379"/>
      <c r="J1315" s="379"/>
      <c r="K1315" s="379"/>
      <c r="L1315" s="379"/>
      <c r="M1315" s="379"/>
      <c r="N1315" s="379"/>
      <c r="O1315" s="379"/>
      <c r="P1315" s="379"/>
      <c r="Q1315" s="379"/>
      <c r="R1315" s="379"/>
      <c r="S1315" s="379"/>
      <c r="T1315" s="379"/>
      <c r="U1315" s="379"/>
      <c r="V1315" s="379"/>
      <c r="W1315" s="379"/>
      <c r="X1315" s="379"/>
      <c r="Y1315" s="379"/>
      <c r="Z1315" s="379"/>
      <c r="AA1315" s="379"/>
      <c r="AB1315" s="379"/>
      <c r="AC1315" s="379"/>
      <c r="AD1315" s="379"/>
      <c r="AE1315" s="379"/>
      <c r="AF1315" s="379"/>
      <c r="AG1315" s="379"/>
      <c r="AH1315" s="379"/>
    </row>
    <row r="1316" spans="1:34" ht="15" customHeight="1" x14ac:dyDescent="0.3">
      <c r="A1316" s="379"/>
      <c r="B1316" s="379"/>
      <c r="C1316" s="379"/>
      <c r="D1316" s="379"/>
      <c r="E1316" s="379"/>
      <c r="F1316" s="379"/>
      <c r="G1316" s="379"/>
      <c r="H1316" s="379"/>
      <c r="I1316" s="379"/>
      <c r="J1316" s="379"/>
      <c r="K1316" s="379"/>
      <c r="L1316" s="379"/>
      <c r="M1316" s="379"/>
      <c r="N1316" s="379"/>
      <c r="O1316" s="379"/>
      <c r="P1316" s="379"/>
      <c r="Q1316" s="379"/>
      <c r="R1316" s="379"/>
      <c r="S1316" s="379"/>
      <c r="T1316" s="379"/>
      <c r="U1316" s="379"/>
      <c r="V1316" s="379"/>
      <c r="W1316" s="379"/>
      <c r="X1316" s="379"/>
      <c r="Y1316" s="379"/>
      <c r="Z1316" s="379"/>
      <c r="AA1316" s="379"/>
      <c r="AB1316" s="379"/>
      <c r="AC1316" s="379"/>
      <c r="AD1316" s="379"/>
      <c r="AE1316" s="379"/>
      <c r="AF1316" s="379"/>
      <c r="AG1316" s="379"/>
      <c r="AH1316" s="379"/>
    </row>
    <row r="1317" spans="1:34" ht="15" customHeight="1" x14ac:dyDescent="0.3">
      <c r="A1317" s="379"/>
      <c r="B1317" s="379"/>
      <c r="C1317" s="379"/>
      <c r="D1317" s="379"/>
      <c r="E1317" s="379"/>
      <c r="F1317" s="379"/>
      <c r="G1317" s="379"/>
      <c r="H1317" s="379"/>
      <c r="I1317" s="379"/>
      <c r="J1317" s="379"/>
      <c r="K1317" s="379"/>
      <c r="L1317" s="379"/>
      <c r="M1317" s="379"/>
      <c r="N1317" s="379"/>
      <c r="O1317" s="379"/>
      <c r="P1317" s="379"/>
      <c r="Q1317" s="379"/>
      <c r="R1317" s="379"/>
      <c r="S1317" s="379"/>
      <c r="T1317" s="379"/>
      <c r="U1317" s="379"/>
      <c r="V1317" s="379"/>
      <c r="W1317" s="379"/>
      <c r="X1317" s="379"/>
      <c r="Y1317" s="379"/>
      <c r="Z1317" s="379"/>
      <c r="AA1317" s="379"/>
      <c r="AB1317" s="379"/>
      <c r="AC1317" s="379"/>
      <c r="AD1317" s="379"/>
      <c r="AE1317" s="379"/>
      <c r="AF1317" s="379"/>
      <c r="AG1317" s="379"/>
      <c r="AH1317" s="379"/>
    </row>
    <row r="1318" spans="1:34" ht="15" customHeight="1" x14ac:dyDescent="0.3">
      <c r="A1318" s="379"/>
      <c r="B1318" s="379"/>
      <c r="C1318" s="379"/>
      <c r="D1318" s="379"/>
      <c r="E1318" s="379"/>
      <c r="F1318" s="379"/>
      <c r="G1318" s="379"/>
      <c r="H1318" s="379"/>
      <c r="I1318" s="379"/>
      <c r="J1318" s="379"/>
      <c r="K1318" s="379"/>
      <c r="L1318" s="379"/>
      <c r="M1318" s="379"/>
      <c r="N1318" s="379"/>
      <c r="O1318" s="379"/>
      <c r="P1318" s="379"/>
      <c r="Q1318" s="379"/>
      <c r="R1318" s="379"/>
      <c r="S1318" s="379"/>
      <c r="T1318" s="379"/>
      <c r="U1318" s="379"/>
      <c r="V1318" s="379"/>
      <c r="W1318" s="379"/>
      <c r="X1318" s="379"/>
      <c r="Y1318" s="379"/>
      <c r="Z1318" s="379"/>
      <c r="AA1318" s="379"/>
      <c r="AB1318" s="379"/>
      <c r="AC1318" s="379"/>
      <c r="AD1318" s="379"/>
      <c r="AE1318" s="379"/>
      <c r="AF1318" s="379"/>
      <c r="AG1318" s="379"/>
      <c r="AH1318" s="379"/>
    </row>
    <row r="1319" spans="1:34" ht="15" customHeight="1" x14ac:dyDescent="0.3">
      <c r="A1319" s="379"/>
      <c r="B1319" s="379"/>
      <c r="C1319" s="379"/>
      <c r="D1319" s="379"/>
      <c r="E1319" s="379"/>
      <c r="F1319" s="379"/>
      <c r="G1319" s="379"/>
      <c r="H1319" s="379"/>
      <c r="I1319" s="379"/>
      <c r="J1319" s="379"/>
      <c r="K1319" s="379"/>
      <c r="L1319" s="379"/>
      <c r="M1319" s="379"/>
      <c r="N1319" s="379"/>
      <c r="O1319" s="379"/>
      <c r="P1319" s="379"/>
      <c r="Q1319" s="379"/>
      <c r="R1319" s="379"/>
      <c r="S1319" s="379"/>
      <c r="T1319" s="379"/>
      <c r="U1319" s="379"/>
      <c r="V1319" s="379"/>
      <c r="W1319" s="379"/>
      <c r="X1319" s="379"/>
      <c r="Y1319" s="379"/>
      <c r="Z1319" s="379"/>
      <c r="AA1319" s="379"/>
      <c r="AB1319" s="379"/>
      <c r="AC1319" s="379"/>
      <c r="AD1319" s="379"/>
      <c r="AE1319" s="379"/>
      <c r="AF1319" s="379"/>
      <c r="AG1319" s="379"/>
      <c r="AH1319" s="379"/>
    </row>
    <row r="1320" spans="1:34" ht="15" customHeight="1" x14ac:dyDescent="0.3">
      <c r="A1320" s="379"/>
      <c r="B1320" s="379"/>
      <c r="C1320" s="379"/>
      <c r="D1320" s="379"/>
      <c r="E1320" s="379"/>
      <c r="F1320" s="379"/>
      <c r="G1320" s="379"/>
      <c r="H1320" s="379"/>
      <c r="I1320" s="379"/>
      <c r="J1320" s="379"/>
      <c r="K1320" s="379"/>
      <c r="L1320" s="379"/>
      <c r="M1320" s="379"/>
      <c r="N1320" s="379"/>
      <c r="O1320" s="379"/>
      <c r="P1320" s="379"/>
      <c r="Q1320" s="379"/>
      <c r="R1320" s="379"/>
      <c r="S1320" s="379"/>
      <c r="T1320" s="379"/>
      <c r="U1320" s="379"/>
      <c r="V1320" s="379"/>
      <c r="W1320" s="379"/>
      <c r="X1320" s="379"/>
      <c r="Y1320" s="379"/>
      <c r="Z1320" s="379"/>
      <c r="AA1320" s="379"/>
      <c r="AB1320" s="379"/>
      <c r="AC1320" s="379"/>
      <c r="AD1320" s="379"/>
      <c r="AE1320" s="379"/>
      <c r="AF1320" s="379"/>
      <c r="AG1320" s="379"/>
      <c r="AH1320" s="379"/>
    </row>
    <row r="1321" spans="1:34" ht="15" customHeight="1" x14ac:dyDescent="0.3">
      <c r="A1321" s="379"/>
      <c r="B1321" s="379"/>
      <c r="C1321" s="379"/>
      <c r="D1321" s="379"/>
      <c r="E1321" s="379"/>
      <c r="F1321" s="379"/>
      <c r="G1321" s="379"/>
      <c r="H1321" s="379"/>
      <c r="I1321" s="379"/>
      <c r="J1321" s="379"/>
      <c r="K1321" s="379"/>
      <c r="L1321" s="379"/>
      <c r="M1321" s="379"/>
      <c r="N1321" s="379"/>
      <c r="O1321" s="379"/>
      <c r="P1321" s="379"/>
      <c r="Q1321" s="379"/>
      <c r="R1321" s="379"/>
      <c r="S1321" s="379"/>
      <c r="T1321" s="379"/>
      <c r="U1321" s="379"/>
      <c r="V1321" s="379"/>
      <c r="W1321" s="379"/>
      <c r="X1321" s="379"/>
      <c r="Y1321" s="379"/>
      <c r="Z1321" s="379"/>
      <c r="AA1321" s="379"/>
      <c r="AB1321" s="379"/>
      <c r="AC1321" s="379"/>
      <c r="AD1321" s="379"/>
      <c r="AE1321" s="379"/>
      <c r="AF1321" s="379"/>
      <c r="AG1321" s="379"/>
      <c r="AH1321" s="379"/>
    </row>
    <row r="1322" spans="1:34" ht="15" customHeight="1" x14ac:dyDescent="0.3">
      <c r="A1322" s="379"/>
      <c r="B1322" s="379"/>
      <c r="C1322" s="379"/>
      <c r="D1322" s="379"/>
      <c r="E1322" s="379"/>
      <c r="F1322" s="379"/>
      <c r="G1322" s="379"/>
      <c r="H1322" s="379"/>
      <c r="I1322" s="379"/>
      <c r="J1322" s="379"/>
      <c r="K1322" s="379"/>
      <c r="L1322" s="379"/>
      <c r="M1322" s="379"/>
      <c r="N1322" s="379"/>
      <c r="O1322" s="379"/>
      <c r="P1322" s="379"/>
      <c r="Q1322" s="379"/>
      <c r="R1322" s="379"/>
      <c r="S1322" s="379"/>
      <c r="T1322" s="379"/>
      <c r="U1322" s="379"/>
      <c r="V1322" s="379"/>
      <c r="W1322" s="379"/>
      <c r="X1322" s="379"/>
      <c r="Y1322" s="379"/>
      <c r="Z1322" s="379"/>
      <c r="AA1322" s="379"/>
      <c r="AB1322" s="379"/>
      <c r="AC1322" s="379"/>
      <c r="AD1322" s="379"/>
      <c r="AE1322" s="379"/>
      <c r="AF1322" s="379"/>
      <c r="AG1322" s="379"/>
      <c r="AH1322" s="379"/>
    </row>
    <row r="1323" spans="1:34" ht="15" customHeight="1" x14ac:dyDescent="0.3">
      <c r="A1323" s="379"/>
      <c r="B1323" s="379"/>
      <c r="C1323" s="379"/>
      <c r="D1323" s="379"/>
      <c r="E1323" s="379"/>
      <c r="F1323" s="379"/>
      <c r="G1323" s="379"/>
      <c r="H1323" s="379"/>
      <c r="I1323" s="379"/>
      <c r="J1323" s="379"/>
      <c r="K1323" s="379"/>
      <c r="L1323" s="379"/>
      <c r="M1323" s="379"/>
      <c r="N1323" s="379"/>
      <c r="O1323" s="379"/>
      <c r="P1323" s="379"/>
      <c r="Q1323" s="379"/>
      <c r="R1323" s="379"/>
      <c r="S1323" s="379"/>
      <c r="T1323" s="379"/>
      <c r="U1323" s="379"/>
      <c r="V1323" s="379"/>
      <c r="W1323" s="379"/>
      <c r="X1323" s="379"/>
      <c r="Y1323" s="379"/>
      <c r="Z1323" s="379"/>
      <c r="AA1323" s="379"/>
      <c r="AB1323" s="379"/>
      <c r="AC1323" s="379"/>
      <c r="AD1323" s="379"/>
      <c r="AE1323" s="379"/>
      <c r="AF1323" s="379"/>
      <c r="AG1323" s="379"/>
      <c r="AH1323" s="379"/>
    </row>
    <row r="1324" spans="1:34" ht="15" customHeight="1" x14ac:dyDescent="0.3">
      <c r="A1324" s="379"/>
      <c r="B1324" s="379"/>
      <c r="C1324" s="379"/>
      <c r="D1324" s="379"/>
      <c r="E1324" s="379"/>
      <c r="F1324" s="379"/>
      <c r="G1324" s="379"/>
      <c r="H1324" s="379"/>
      <c r="I1324" s="379"/>
      <c r="J1324" s="379"/>
      <c r="K1324" s="379"/>
      <c r="L1324" s="379"/>
      <c r="M1324" s="379"/>
      <c r="N1324" s="379"/>
      <c r="O1324" s="379"/>
      <c r="P1324" s="379"/>
      <c r="Q1324" s="379"/>
      <c r="R1324" s="379"/>
      <c r="S1324" s="379"/>
      <c r="T1324" s="379"/>
      <c r="U1324" s="379"/>
      <c r="V1324" s="379"/>
      <c r="W1324" s="379"/>
      <c r="X1324" s="379"/>
      <c r="Y1324" s="379"/>
      <c r="Z1324" s="379"/>
      <c r="AA1324" s="379"/>
      <c r="AB1324" s="379"/>
      <c r="AC1324" s="379"/>
      <c r="AD1324" s="379"/>
      <c r="AE1324" s="379"/>
      <c r="AF1324" s="379"/>
      <c r="AG1324" s="379"/>
      <c r="AH1324" s="379"/>
    </row>
    <row r="1325" spans="1:34" ht="15" customHeight="1" x14ac:dyDescent="0.3">
      <c r="A1325" s="379"/>
      <c r="B1325" s="379"/>
      <c r="C1325" s="379"/>
      <c r="D1325" s="379"/>
      <c r="E1325" s="379"/>
      <c r="F1325" s="379"/>
      <c r="G1325" s="379"/>
      <c r="H1325" s="379"/>
      <c r="I1325" s="379"/>
      <c r="J1325" s="379"/>
      <c r="K1325" s="379"/>
      <c r="L1325" s="379"/>
      <c r="M1325" s="379"/>
      <c r="N1325" s="379"/>
      <c r="O1325" s="379"/>
      <c r="P1325" s="379"/>
      <c r="Q1325" s="379"/>
      <c r="R1325" s="379"/>
      <c r="S1325" s="379"/>
      <c r="T1325" s="379"/>
      <c r="U1325" s="379"/>
      <c r="V1325" s="379"/>
      <c r="W1325" s="379"/>
      <c r="X1325" s="379"/>
      <c r="Y1325" s="379"/>
      <c r="Z1325" s="379"/>
      <c r="AA1325" s="379"/>
      <c r="AB1325" s="379"/>
      <c r="AC1325" s="379"/>
      <c r="AD1325" s="379"/>
      <c r="AE1325" s="379"/>
      <c r="AF1325" s="379"/>
      <c r="AG1325" s="379"/>
      <c r="AH1325" s="379"/>
    </row>
    <row r="1326" spans="1:34" ht="15" customHeight="1" x14ac:dyDescent="0.3">
      <c r="A1326" s="379"/>
      <c r="B1326" s="379"/>
      <c r="C1326" s="379"/>
      <c r="D1326" s="379"/>
      <c r="E1326" s="379"/>
      <c r="F1326" s="379"/>
      <c r="G1326" s="379"/>
      <c r="H1326" s="379"/>
      <c r="I1326" s="379"/>
      <c r="J1326" s="379"/>
      <c r="K1326" s="379"/>
      <c r="L1326" s="379"/>
      <c r="M1326" s="379"/>
      <c r="N1326" s="379"/>
      <c r="O1326" s="379"/>
      <c r="P1326" s="379"/>
      <c r="Q1326" s="379"/>
      <c r="R1326" s="379"/>
      <c r="S1326" s="379"/>
      <c r="T1326" s="379"/>
      <c r="U1326" s="379"/>
      <c r="V1326" s="379"/>
      <c r="W1326" s="379"/>
      <c r="X1326" s="379"/>
      <c r="Y1326" s="379"/>
      <c r="Z1326" s="379"/>
      <c r="AA1326" s="379"/>
      <c r="AB1326" s="379"/>
      <c r="AC1326" s="379"/>
      <c r="AD1326" s="379"/>
      <c r="AE1326" s="379"/>
      <c r="AF1326" s="379"/>
      <c r="AG1326" s="379"/>
      <c r="AH1326" s="379"/>
    </row>
    <row r="1327" spans="1:34" ht="15" customHeight="1" x14ac:dyDescent="0.3">
      <c r="A1327" s="379"/>
      <c r="B1327" s="379"/>
      <c r="C1327" s="379"/>
      <c r="D1327" s="379"/>
      <c r="E1327" s="379"/>
      <c r="F1327" s="379"/>
      <c r="G1327" s="379"/>
      <c r="H1327" s="379"/>
      <c r="I1327" s="379"/>
      <c r="J1327" s="379"/>
      <c r="K1327" s="379"/>
      <c r="L1327" s="379"/>
      <c r="M1327" s="379"/>
      <c r="N1327" s="379"/>
      <c r="O1327" s="379"/>
      <c r="P1327" s="379"/>
      <c r="Q1327" s="379"/>
      <c r="R1327" s="379"/>
      <c r="S1327" s="379"/>
      <c r="T1327" s="379"/>
      <c r="U1327" s="379"/>
      <c r="V1327" s="379"/>
      <c r="W1327" s="379"/>
      <c r="X1327" s="379"/>
      <c r="Y1327" s="379"/>
      <c r="Z1327" s="379"/>
      <c r="AA1327" s="379"/>
      <c r="AB1327" s="379"/>
      <c r="AC1327" s="379"/>
      <c r="AD1327" s="379"/>
      <c r="AE1327" s="379"/>
      <c r="AF1327" s="379"/>
      <c r="AG1327" s="379"/>
      <c r="AH1327" s="379"/>
    </row>
    <row r="1328" spans="1:34" ht="15" customHeight="1" x14ac:dyDescent="0.3">
      <c r="A1328" s="379"/>
      <c r="B1328" s="379"/>
      <c r="C1328" s="379"/>
      <c r="D1328" s="379"/>
      <c r="E1328" s="379"/>
      <c r="F1328" s="379"/>
      <c r="G1328" s="379"/>
      <c r="H1328" s="379"/>
      <c r="I1328" s="379"/>
      <c r="J1328" s="379"/>
      <c r="K1328" s="379"/>
      <c r="L1328" s="379"/>
      <c r="M1328" s="379"/>
      <c r="N1328" s="379"/>
      <c r="O1328" s="379"/>
      <c r="P1328" s="379"/>
      <c r="Q1328" s="379"/>
      <c r="R1328" s="379"/>
      <c r="S1328" s="379"/>
      <c r="T1328" s="379"/>
      <c r="U1328" s="379"/>
      <c r="V1328" s="379"/>
      <c r="W1328" s="379"/>
      <c r="X1328" s="379"/>
      <c r="Y1328" s="379"/>
      <c r="Z1328" s="379"/>
      <c r="AA1328" s="379"/>
      <c r="AB1328" s="379"/>
      <c r="AC1328" s="379"/>
      <c r="AD1328" s="379"/>
      <c r="AE1328" s="379"/>
      <c r="AF1328" s="379"/>
      <c r="AG1328" s="379"/>
      <c r="AH1328" s="379"/>
    </row>
    <row r="1329" spans="1:34" ht="15" customHeight="1" x14ac:dyDescent="0.3">
      <c r="A1329" s="379"/>
      <c r="B1329" s="379"/>
      <c r="C1329" s="379"/>
      <c r="D1329" s="379"/>
      <c r="E1329" s="379"/>
      <c r="F1329" s="379"/>
      <c r="G1329" s="379"/>
      <c r="H1329" s="379"/>
      <c r="I1329" s="379"/>
      <c r="J1329" s="379"/>
      <c r="K1329" s="379"/>
      <c r="L1329" s="379"/>
      <c r="M1329" s="379"/>
      <c r="N1329" s="379"/>
      <c r="O1329" s="379"/>
      <c r="P1329" s="379"/>
      <c r="Q1329" s="379"/>
      <c r="R1329" s="379"/>
      <c r="S1329" s="379"/>
      <c r="T1329" s="379"/>
      <c r="U1329" s="379"/>
      <c r="V1329" s="379"/>
      <c r="W1329" s="379"/>
      <c r="X1329" s="379"/>
      <c r="Y1329" s="379"/>
      <c r="Z1329" s="379"/>
      <c r="AA1329" s="379"/>
      <c r="AB1329" s="379"/>
      <c r="AC1329" s="379"/>
      <c r="AD1329" s="379"/>
      <c r="AE1329" s="379"/>
      <c r="AF1329" s="379"/>
      <c r="AG1329" s="379"/>
      <c r="AH1329" s="379"/>
    </row>
    <row r="1330" spans="1:34" ht="15" customHeight="1" x14ac:dyDescent="0.3">
      <c r="A1330" s="379"/>
      <c r="B1330" s="379"/>
      <c r="C1330" s="379"/>
      <c r="D1330" s="379"/>
      <c r="E1330" s="379"/>
      <c r="F1330" s="379"/>
      <c r="G1330" s="379"/>
      <c r="H1330" s="379"/>
      <c r="I1330" s="379"/>
      <c r="J1330" s="379"/>
      <c r="K1330" s="379"/>
      <c r="L1330" s="379"/>
      <c r="M1330" s="379"/>
      <c r="N1330" s="379"/>
      <c r="O1330" s="379"/>
      <c r="P1330" s="379"/>
      <c r="Q1330" s="379"/>
      <c r="R1330" s="379"/>
      <c r="S1330" s="379"/>
      <c r="T1330" s="379"/>
      <c r="U1330" s="379"/>
      <c r="V1330" s="379"/>
      <c r="W1330" s="379"/>
      <c r="X1330" s="379"/>
      <c r="Y1330" s="379"/>
      <c r="Z1330" s="379"/>
      <c r="AA1330" s="379"/>
      <c r="AB1330" s="379"/>
      <c r="AC1330" s="379"/>
      <c r="AD1330" s="379"/>
      <c r="AE1330" s="379"/>
      <c r="AF1330" s="379"/>
      <c r="AG1330" s="379"/>
      <c r="AH1330" s="379"/>
    </row>
    <row r="1331" spans="1:34" ht="15" customHeight="1" x14ac:dyDescent="0.3">
      <c r="A1331" s="379"/>
      <c r="B1331" s="379"/>
      <c r="C1331" s="379"/>
      <c r="D1331" s="379"/>
      <c r="E1331" s="379"/>
      <c r="F1331" s="379"/>
      <c r="G1331" s="379"/>
      <c r="H1331" s="379"/>
      <c r="I1331" s="379"/>
      <c r="J1331" s="379"/>
      <c r="K1331" s="379"/>
      <c r="L1331" s="379"/>
      <c r="M1331" s="379"/>
      <c r="N1331" s="379"/>
      <c r="O1331" s="379"/>
      <c r="P1331" s="379"/>
      <c r="Q1331" s="379"/>
      <c r="R1331" s="379"/>
      <c r="S1331" s="379"/>
      <c r="T1331" s="379"/>
      <c r="U1331" s="379"/>
      <c r="V1331" s="379"/>
      <c r="W1331" s="379"/>
      <c r="X1331" s="379"/>
      <c r="Y1331" s="379"/>
      <c r="Z1331" s="379"/>
      <c r="AA1331" s="379"/>
      <c r="AB1331" s="379"/>
      <c r="AC1331" s="379"/>
      <c r="AD1331" s="379"/>
      <c r="AE1331" s="379"/>
      <c r="AF1331" s="379"/>
      <c r="AG1331" s="379"/>
      <c r="AH1331" s="379"/>
    </row>
    <row r="1332" spans="1:34" ht="15" customHeight="1" x14ac:dyDescent="0.3">
      <c r="A1332" s="379"/>
      <c r="B1332" s="379"/>
      <c r="C1332" s="379"/>
      <c r="D1332" s="379"/>
      <c r="E1332" s="379"/>
      <c r="F1332" s="379"/>
      <c r="G1332" s="379"/>
      <c r="H1332" s="379"/>
      <c r="I1332" s="379"/>
      <c r="J1332" s="379"/>
      <c r="K1332" s="379"/>
      <c r="L1332" s="379"/>
      <c r="M1332" s="379"/>
      <c r="N1332" s="379"/>
      <c r="O1332" s="379"/>
      <c r="P1332" s="379"/>
      <c r="Q1332" s="379"/>
      <c r="R1332" s="379"/>
      <c r="S1332" s="379"/>
      <c r="T1332" s="379"/>
      <c r="U1332" s="379"/>
      <c r="V1332" s="379"/>
      <c r="W1332" s="379"/>
      <c r="X1332" s="379"/>
      <c r="Y1332" s="379"/>
      <c r="Z1332" s="379"/>
      <c r="AA1332" s="379"/>
      <c r="AB1332" s="379"/>
      <c r="AC1332" s="379"/>
      <c r="AD1332" s="379"/>
      <c r="AE1332" s="379"/>
      <c r="AF1332" s="379"/>
      <c r="AG1332" s="379"/>
      <c r="AH1332" s="379"/>
    </row>
    <row r="1333" spans="1:34" ht="15" customHeight="1" x14ac:dyDescent="0.3">
      <c r="A1333" s="379"/>
      <c r="B1333" s="379"/>
      <c r="C1333" s="379"/>
      <c r="D1333" s="379"/>
      <c r="E1333" s="379"/>
      <c r="F1333" s="379"/>
      <c r="G1333" s="379"/>
      <c r="H1333" s="379"/>
      <c r="I1333" s="379"/>
      <c r="J1333" s="379"/>
      <c r="K1333" s="379"/>
      <c r="L1333" s="379"/>
      <c r="M1333" s="379"/>
      <c r="N1333" s="379"/>
      <c r="O1333" s="379"/>
      <c r="P1333" s="379"/>
      <c r="Q1333" s="379"/>
      <c r="R1333" s="379"/>
      <c r="S1333" s="379"/>
      <c r="T1333" s="379"/>
      <c r="U1333" s="379"/>
      <c r="V1333" s="379"/>
      <c r="W1333" s="379"/>
      <c r="X1333" s="379"/>
      <c r="Y1333" s="379"/>
      <c r="Z1333" s="379"/>
      <c r="AA1333" s="379"/>
      <c r="AB1333" s="379"/>
      <c r="AC1333" s="379"/>
      <c r="AD1333" s="379"/>
      <c r="AE1333" s="379"/>
      <c r="AF1333" s="379"/>
      <c r="AG1333" s="379"/>
      <c r="AH1333" s="379"/>
    </row>
    <row r="1334" spans="1:34" ht="15" customHeight="1" x14ac:dyDescent="0.3">
      <c r="A1334" s="379"/>
      <c r="B1334" s="379"/>
      <c r="C1334" s="379"/>
      <c r="D1334" s="379"/>
      <c r="E1334" s="379"/>
      <c r="F1334" s="379"/>
      <c r="G1334" s="379"/>
      <c r="H1334" s="379"/>
      <c r="I1334" s="379"/>
      <c r="J1334" s="379"/>
      <c r="K1334" s="379"/>
      <c r="L1334" s="379"/>
      <c r="M1334" s="379"/>
      <c r="N1334" s="379"/>
      <c r="O1334" s="379"/>
      <c r="P1334" s="379"/>
      <c r="Q1334" s="379"/>
      <c r="R1334" s="379"/>
      <c r="S1334" s="379"/>
      <c r="T1334" s="379"/>
      <c r="U1334" s="379"/>
      <c r="V1334" s="379"/>
      <c r="W1334" s="379"/>
      <c r="X1334" s="379"/>
      <c r="Y1334" s="379"/>
      <c r="Z1334" s="379"/>
      <c r="AA1334" s="379"/>
      <c r="AB1334" s="379"/>
      <c r="AC1334" s="379"/>
      <c r="AD1334" s="379"/>
      <c r="AE1334" s="379"/>
      <c r="AF1334" s="379"/>
      <c r="AG1334" s="379"/>
      <c r="AH1334" s="379"/>
    </row>
    <row r="1335" spans="1:34" ht="15" customHeight="1" x14ac:dyDescent="0.3">
      <c r="A1335" s="379"/>
      <c r="B1335" s="379"/>
      <c r="C1335" s="379"/>
      <c r="D1335" s="379"/>
      <c r="E1335" s="379"/>
      <c r="F1335" s="379"/>
      <c r="G1335" s="379"/>
      <c r="H1335" s="379"/>
      <c r="I1335" s="379"/>
      <c r="J1335" s="379"/>
      <c r="K1335" s="379"/>
      <c r="L1335" s="379"/>
      <c r="M1335" s="379"/>
      <c r="N1335" s="379"/>
      <c r="O1335" s="379"/>
      <c r="P1335" s="379"/>
      <c r="Q1335" s="379"/>
      <c r="R1335" s="379"/>
      <c r="S1335" s="379"/>
      <c r="T1335" s="379"/>
      <c r="U1335" s="379"/>
      <c r="V1335" s="379"/>
      <c r="W1335" s="379"/>
      <c r="X1335" s="379"/>
      <c r="Y1335" s="379"/>
      <c r="Z1335" s="379"/>
      <c r="AA1335" s="379"/>
      <c r="AB1335" s="379"/>
      <c r="AC1335" s="379"/>
      <c r="AD1335" s="379"/>
      <c r="AE1335" s="379"/>
      <c r="AF1335" s="379"/>
      <c r="AG1335" s="379"/>
      <c r="AH1335" s="379"/>
    </row>
    <row r="1336" spans="1:34" ht="15" customHeight="1" x14ac:dyDescent="0.3">
      <c r="A1336" s="379"/>
      <c r="B1336" s="379"/>
      <c r="C1336" s="379"/>
      <c r="D1336" s="379"/>
      <c r="E1336" s="379"/>
      <c r="F1336" s="379"/>
      <c r="G1336" s="379"/>
      <c r="H1336" s="379"/>
      <c r="I1336" s="379"/>
      <c r="J1336" s="379"/>
      <c r="K1336" s="379"/>
      <c r="L1336" s="379"/>
      <c r="M1336" s="379"/>
      <c r="N1336" s="379"/>
      <c r="O1336" s="379"/>
      <c r="P1336" s="379"/>
      <c r="Q1336" s="379"/>
      <c r="R1336" s="379"/>
      <c r="S1336" s="379"/>
      <c r="T1336" s="379"/>
      <c r="U1336" s="379"/>
      <c r="V1336" s="379"/>
      <c r="W1336" s="379"/>
      <c r="X1336" s="379"/>
      <c r="Y1336" s="379"/>
      <c r="Z1336" s="379"/>
      <c r="AA1336" s="379"/>
      <c r="AB1336" s="379"/>
      <c r="AC1336" s="379"/>
      <c r="AD1336" s="379"/>
      <c r="AE1336" s="379"/>
      <c r="AF1336" s="379"/>
      <c r="AG1336" s="379"/>
      <c r="AH1336" s="379"/>
    </row>
    <row r="1337" spans="1:34" ht="15" customHeight="1" x14ac:dyDescent="0.3">
      <c r="A1337" s="379"/>
      <c r="B1337" s="379"/>
      <c r="C1337" s="379"/>
      <c r="D1337" s="379"/>
      <c r="E1337" s="379"/>
      <c r="F1337" s="379"/>
      <c r="G1337" s="379"/>
      <c r="H1337" s="379"/>
      <c r="I1337" s="379"/>
      <c r="J1337" s="379"/>
      <c r="K1337" s="379"/>
      <c r="L1337" s="379"/>
      <c r="M1337" s="379"/>
      <c r="N1337" s="379"/>
      <c r="O1337" s="379"/>
      <c r="P1337" s="379"/>
      <c r="Q1337" s="379"/>
      <c r="R1337" s="379"/>
      <c r="S1337" s="379"/>
      <c r="T1337" s="379"/>
      <c r="U1337" s="379"/>
      <c r="V1337" s="379"/>
      <c r="W1337" s="379"/>
      <c r="X1337" s="379"/>
      <c r="Y1337" s="379"/>
      <c r="Z1337" s="379"/>
      <c r="AA1337" s="379"/>
      <c r="AB1337" s="379"/>
      <c r="AC1337" s="379"/>
      <c r="AD1337" s="379"/>
      <c r="AE1337" s="379"/>
      <c r="AF1337" s="379"/>
      <c r="AG1337" s="379"/>
      <c r="AH1337" s="379"/>
    </row>
    <row r="1338" spans="1:34" ht="15" customHeight="1" x14ac:dyDescent="0.3">
      <c r="A1338" s="379"/>
      <c r="B1338" s="379"/>
      <c r="C1338" s="379"/>
      <c r="D1338" s="379"/>
      <c r="E1338" s="379"/>
      <c r="F1338" s="379"/>
      <c r="G1338" s="379"/>
      <c r="H1338" s="379"/>
      <c r="I1338" s="379"/>
      <c r="J1338" s="379"/>
      <c r="K1338" s="379"/>
      <c r="L1338" s="379"/>
      <c r="M1338" s="379"/>
      <c r="N1338" s="379"/>
      <c r="O1338" s="379"/>
      <c r="P1338" s="379"/>
      <c r="Q1338" s="379"/>
      <c r="R1338" s="379"/>
      <c r="S1338" s="379"/>
      <c r="T1338" s="379"/>
      <c r="U1338" s="379"/>
      <c r="V1338" s="379"/>
      <c r="W1338" s="379"/>
      <c r="X1338" s="379"/>
      <c r="Y1338" s="379"/>
      <c r="Z1338" s="379"/>
      <c r="AA1338" s="379"/>
      <c r="AB1338" s="379"/>
      <c r="AC1338" s="379"/>
      <c r="AD1338" s="379"/>
      <c r="AE1338" s="379"/>
      <c r="AF1338" s="379"/>
      <c r="AG1338" s="379"/>
      <c r="AH1338" s="379"/>
    </row>
    <row r="1339" spans="1:34" ht="15" customHeight="1" x14ac:dyDescent="0.3">
      <c r="A1339" s="379"/>
      <c r="B1339" s="379"/>
      <c r="C1339" s="379"/>
      <c r="D1339" s="379"/>
      <c r="E1339" s="379"/>
      <c r="F1339" s="379"/>
      <c r="G1339" s="379"/>
      <c r="H1339" s="379"/>
      <c r="I1339" s="379"/>
      <c r="J1339" s="379"/>
      <c r="K1339" s="379"/>
      <c r="L1339" s="379"/>
      <c r="M1339" s="379"/>
      <c r="N1339" s="379"/>
      <c r="O1339" s="379"/>
      <c r="P1339" s="379"/>
      <c r="Q1339" s="379"/>
      <c r="R1339" s="379"/>
      <c r="S1339" s="379"/>
      <c r="T1339" s="379"/>
      <c r="U1339" s="379"/>
      <c r="V1339" s="379"/>
      <c r="W1339" s="379"/>
      <c r="X1339" s="379"/>
      <c r="Y1339" s="379"/>
      <c r="Z1339" s="379"/>
      <c r="AA1339" s="379"/>
      <c r="AB1339" s="379"/>
      <c r="AC1339" s="379"/>
      <c r="AD1339" s="379"/>
      <c r="AE1339" s="379"/>
      <c r="AF1339" s="379"/>
      <c r="AG1339" s="379"/>
      <c r="AH1339" s="379"/>
    </row>
    <row r="1340" spans="1:34" ht="15" customHeight="1" x14ac:dyDescent="0.3">
      <c r="A1340" s="379"/>
      <c r="B1340" s="379"/>
      <c r="C1340" s="379"/>
      <c r="D1340" s="379"/>
      <c r="E1340" s="379"/>
      <c r="F1340" s="379"/>
      <c r="G1340" s="379"/>
      <c r="H1340" s="379"/>
      <c r="I1340" s="379"/>
      <c r="J1340" s="379"/>
      <c r="K1340" s="379"/>
      <c r="L1340" s="379"/>
      <c r="M1340" s="379"/>
      <c r="N1340" s="379"/>
      <c r="O1340" s="379"/>
      <c r="P1340" s="379"/>
      <c r="Q1340" s="379"/>
      <c r="R1340" s="379"/>
      <c r="S1340" s="379"/>
      <c r="T1340" s="379"/>
      <c r="U1340" s="379"/>
      <c r="V1340" s="379"/>
      <c r="W1340" s="379"/>
      <c r="X1340" s="379"/>
      <c r="Y1340" s="379"/>
      <c r="Z1340" s="379"/>
      <c r="AA1340" s="379"/>
      <c r="AB1340" s="379"/>
      <c r="AC1340" s="379"/>
      <c r="AD1340" s="379"/>
      <c r="AE1340" s="379"/>
      <c r="AF1340" s="379"/>
      <c r="AG1340" s="379"/>
      <c r="AH1340" s="379"/>
    </row>
    <row r="1341" spans="1:34" ht="15" customHeight="1" x14ac:dyDescent="0.3">
      <c r="A1341" s="379"/>
      <c r="B1341" s="379"/>
      <c r="C1341" s="379"/>
      <c r="D1341" s="379"/>
      <c r="E1341" s="379"/>
      <c r="F1341" s="379"/>
      <c r="G1341" s="379"/>
      <c r="H1341" s="379"/>
      <c r="I1341" s="379"/>
      <c r="J1341" s="379"/>
      <c r="K1341" s="379"/>
      <c r="L1341" s="379"/>
      <c r="M1341" s="379"/>
      <c r="N1341" s="379"/>
      <c r="O1341" s="379"/>
      <c r="P1341" s="379"/>
      <c r="Q1341" s="379"/>
      <c r="R1341" s="379"/>
      <c r="S1341" s="379"/>
      <c r="T1341" s="379"/>
      <c r="U1341" s="379"/>
      <c r="V1341" s="379"/>
      <c r="W1341" s="379"/>
      <c r="X1341" s="379"/>
      <c r="Y1341" s="379"/>
      <c r="Z1341" s="379"/>
      <c r="AA1341" s="379"/>
      <c r="AB1341" s="379"/>
      <c r="AC1341" s="379"/>
      <c r="AD1341" s="379"/>
      <c r="AE1341" s="379"/>
      <c r="AF1341" s="379"/>
      <c r="AG1341" s="379"/>
      <c r="AH1341" s="379"/>
    </row>
    <row r="1342" spans="1:34" ht="15" customHeight="1" x14ac:dyDescent="0.3">
      <c r="A1342" s="379"/>
      <c r="B1342" s="379"/>
      <c r="C1342" s="379"/>
      <c r="D1342" s="379"/>
      <c r="E1342" s="379"/>
      <c r="F1342" s="379"/>
      <c r="G1342" s="379"/>
      <c r="H1342" s="379"/>
      <c r="I1342" s="379"/>
      <c r="J1342" s="379"/>
      <c r="K1342" s="379"/>
      <c r="L1342" s="379"/>
      <c r="M1342" s="379"/>
      <c r="N1342" s="379"/>
      <c r="O1342" s="379"/>
      <c r="P1342" s="379"/>
      <c r="Q1342" s="379"/>
      <c r="R1342" s="379"/>
      <c r="S1342" s="379"/>
      <c r="T1342" s="379"/>
      <c r="U1342" s="379"/>
      <c r="V1342" s="379"/>
      <c r="W1342" s="379"/>
      <c r="X1342" s="379"/>
      <c r="Y1342" s="379"/>
      <c r="Z1342" s="379"/>
      <c r="AA1342" s="379"/>
      <c r="AB1342" s="379"/>
      <c r="AC1342" s="379"/>
      <c r="AD1342" s="379"/>
      <c r="AE1342" s="379"/>
      <c r="AF1342" s="379"/>
      <c r="AG1342" s="379"/>
      <c r="AH1342" s="379"/>
    </row>
    <row r="1343" spans="1:34" ht="15" customHeight="1" x14ac:dyDescent="0.3">
      <c r="A1343" s="379"/>
      <c r="B1343" s="379"/>
      <c r="C1343" s="379"/>
      <c r="D1343" s="379"/>
      <c r="E1343" s="379"/>
      <c r="F1343" s="379"/>
      <c r="G1343" s="379"/>
      <c r="H1343" s="379"/>
      <c r="I1343" s="379"/>
      <c r="J1343" s="379"/>
      <c r="K1343" s="379"/>
      <c r="L1343" s="379"/>
      <c r="M1343" s="379"/>
      <c r="N1343" s="379"/>
      <c r="O1343" s="379"/>
      <c r="P1343" s="379"/>
      <c r="Q1343" s="379"/>
      <c r="R1343" s="379"/>
      <c r="S1343" s="379"/>
      <c r="T1343" s="379"/>
      <c r="U1343" s="379"/>
      <c r="V1343" s="379"/>
      <c r="W1343" s="379"/>
      <c r="X1343" s="379"/>
      <c r="Y1343" s="379"/>
      <c r="Z1343" s="379"/>
      <c r="AA1343" s="379"/>
      <c r="AB1343" s="379"/>
      <c r="AC1343" s="379"/>
      <c r="AD1343" s="379"/>
      <c r="AE1343" s="379"/>
      <c r="AF1343" s="379"/>
      <c r="AG1343" s="379"/>
      <c r="AH1343" s="379"/>
    </row>
    <row r="1344" spans="1:34" ht="15" customHeight="1" x14ac:dyDescent="0.3">
      <c r="A1344" s="379"/>
      <c r="B1344" s="379"/>
      <c r="C1344" s="379"/>
      <c r="D1344" s="379"/>
      <c r="E1344" s="379"/>
      <c r="F1344" s="379"/>
      <c r="G1344" s="379"/>
      <c r="H1344" s="379"/>
      <c r="I1344" s="379"/>
      <c r="J1344" s="379"/>
      <c r="K1344" s="379"/>
      <c r="L1344" s="379"/>
      <c r="M1344" s="379"/>
      <c r="N1344" s="379"/>
      <c r="O1344" s="379"/>
      <c r="P1344" s="379"/>
      <c r="Q1344" s="379"/>
      <c r="R1344" s="379"/>
      <c r="S1344" s="379"/>
      <c r="T1344" s="379"/>
      <c r="U1344" s="379"/>
      <c r="V1344" s="379"/>
      <c r="W1344" s="379"/>
      <c r="X1344" s="379"/>
      <c r="Y1344" s="379"/>
      <c r="Z1344" s="379"/>
      <c r="AA1344" s="379"/>
      <c r="AB1344" s="379"/>
      <c r="AC1344" s="379"/>
      <c r="AD1344" s="379"/>
      <c r="AE1344" s="379"/>
      <c r="AF1344" s="379"/>
      <c r="AG1344" s="379"/>
      <c r="AH1344" s="379"/>
    </row>
    <row r="1345" spans="1:34" ht="15" customHeight="1" x14ac:dyDescent="0.3">
      <c r="A1345" s="379"/>
      <c r="B1345" s="379"/>
      <c r="C1345" s="379"/>
      <c r="D1345" s="379"/>
      <c r="E1345" s="379"/>
      <c r="F1345" s="379"/>
      <c r="G1345" s="379"/>
      <c r="H1345" s="379"/>
      <c r="I1345" s="379"/>
      <c r="J1345" s="379"/>
      <c r="K1345" s="379"/>
      <c r="L1345" s="379"/>
      <c r="M1345" s="379"/>
      <c r="N1345" s="379"/>
      <c r="O1345" s="379"/>
      <c r="P1345" s="379"/>
      <c r="Q1345" s="379"/>
      <c r="R1345" s="379"/>
      <c r="S1345" s="379"/>
      <c r="T1345" s="379"/>
      <c r="U1345" s="379"/>
      <c r="V1345" s="379"/>
      <c r="W1345" s="379"/>
      <c r="X1345" s="379"/>
      <c r="Y1345" s="379"/>
      <c r="Z1345" s="379"/>
      <c r="AA1345" s="379"/>
      <c r="AB1345" s="379"/>
      <c r="AC1345" s="379"/>
      <c r="AD1345" s="379"/>
      <c r="AE1345" s="379"/>
      <c r="AF1345" s="379"/>
      <c r="AG1345" s="379"/>
      <c r="AH1345" s="379"/>
    </row>
    <row r="1346" spans="1:34" ht="15" customHeight="1" x14ac:dyDescent="0.3">
      <c r="A1346" s="379"/>
      <c r="B1346" s="379"/>
      <c r="C1346" s="379"/>
      <c r="D1346" s="379"/>
      <c r="E1346" s="379"/>
      <c r="F1346" s="379"/>
      <c r="G1346" s="379"/>
      <c r="H1346" s="379"/>
      <c r="I1346" s="379"/>
      <c r="J1346" s="379"/>
      <c r="K1346" s="379"/>
      <c r="L1346" s="379"/>
      <c r="M1346" s="379"/>
      <c r="N1346" s="379"/>
      <c r="O1346" s="379"/>
      <c r="P1346" s="379"/>
      <c r="Q1346" s="379"/>
      <c r="R1346" s="379"/>
      <c r="S1346" s="379"/>
      <c r="T1346" s="379"/>
      <c r="U1346" s="379"/>
      <c r="V1346" s="379"/>
      <c r="W1346" s="379"/>
      <c r="X1346" s="379"/>
      <c r="Y1346" s="379"/>
      <c r="Z1346" s="379"/>
      <c r="AA1346" s="379"/>
      <c r="AB1346" s="379"/>
      <c r="AC1346" s="379"/>
      <c r="AD1346" s="379"/>
      <c r="AE1346" s="379"/>
      <c r="AF1346" s="379"/>
      <c r="AG1346" s="379"/>
      <c r="AH1346" s="379"/>
    </row>
    <row r="1347" spans="1:34" ht="15" customHeight="1" x14ac:dyDescent="0.3">
      <c r="A1347" s="379"/>
      <c r="B1347" s="379"/>
      <c r="C1347" s="379"/>
      <c r="D1347" s="379"/>
      <c r="E1347" s="379"/>
      <c r="F1347" s="379"/>
      <c r="G1347" s="379"/>
      <c r="H1347" s="379"/>
      <c r="I1347" s="379"/>
      <c r="J1347" s="379"/>
      <c r="K1347" s="379"/>
      <c r="L1347" s="379"/>
      <c r="M1347" s="379"/>
      <c r="N1347" s="379"/>
      <c r="O1347" s="379"/>
      <c r="P1347" s="379"/>
      <c r="Q1347" s="379"/>
      <c r="R1347" s="379"/>
      <c r="S1347" s="379"/>
      <c r="T1347" s="379"/>
      <c r="U1347" s="379"/>
      <c r="V1347" s="379"/>
      <c r="W1347" s="379"/>
      <c r="X1347" s="379"/>
      <c r="Y1347" s="379"/>
      <c r="Z1347" s="379"/>
      <c r="AA1347" s="379"/>
      <c r="AB1347" s="379"/>
      <c r="AC1347" s="379"/>
      <c r="AD1347" s="379"/>
      <c r="AE1347" s="379"/>
      <c r="AF1347" s="379"/>
      <c r="AG1347" s="379"/>
      <c r="AH1347" s="379"/>
    </row>
    <row r="1348" spans="1:34" ht="15" customHeight="1" x14ac:dyDescent="0.3">
      <c r="A1348" s="379"/>
      <c r="B1348" s="379"/>
      <c r="C1348" s="379"/>
      <c r="D1348" s="379"/>
      <c r="E1348" s="379"/>
      <c r="F1348" s="379"/>
      <c r="G1348" s="379"/>
      <c r="H1348" s="379"/>
      <c r="I1348" s="379"/>
      <c r="J1348" s="379"/>
      <c r="K1348" s="379"/>
      <c r="L1348" s="379"/>
      <c r="M1348" s="379"/>
      <c r="N1348" s="379"/>
      <c r="O1348" s="379"/>
      <c r="P1348" s="379"/>
      <c r="Q1348" s="379"/>
      <c r="R1348" s="379"/>
      <c r="S1348" s="379"/>
      <c r="T1348" s="379"/>
      <c r="U1348" s="379"/>
      <c r="V1348" s="379"/>
      <c r="W1348" s="379"/>
      <c r="X1348" s="379"/>
      <c r="Y1348" s="379"/>
      <c r="Z1348" s="379"/>
      <c r="AA1348" s="379"/>
      <c r="AB1348" s="379"/>
      <c r="AC1348" s="379"/>
      <c r="AD1348" s="379"/>
      <c r="AE1348" s="379"/>
      <c r="AF1348" s="379"/>
      <c r="AG1348" s="379"/>
      <c r="AH1348" s="379"/>
    </row>
    <row r="1349" spans="1:34" ht="15" customHeight="1" x14ac:dyDescent="0.3">
      <c r="A1349" s="379"/>
      <c r="B1349" s="379"/>
      <c r="C1349" s="379"/>
      <c r="D1349" s="379"/>
      <c r="E1349" s="379"/>
      <c r="F1349" s="379"/>
      <c r="G1349" s="379"/>
      <c r="H1349" s="379"/>
      <c r="I1349" s="379"/>
      <c r="J1349" s="379"/>
      <c r="K1349" s="379"/>
      <c r="L1349" s="379"/>
      <c r="M1349" s="379"/>
      <c r="N1349" s="379"/>
      <c r="O1349" s="379"/>
      <c r="P1349" s="379"/>
      <c r="Q1349" s="379"/>
      <c r="R1349" s="379"/>
      <c r="S1349" s="379"/>
      <c r="T1349" s="379"/>
      <c r="U1349" s="379"/>
      <c r="V1349" s="379"/>
      <c r="W1349" s="379"/>
      <c r="X1349" s="379"/>
      <c r="Y1349" s="379"/>
      <c r="Z1349" s="379"/>
      <c r="AA1349" s="379"/>
      <c r="AB1349" s="379"/>
      <c r="AC1349" s="379"/>
      <c r="AD1349" s="379"/>
      <c r="AE1349" s="379"/>
      <c r="AF1349" s="379"/>
      <c r="AG1349" s="379"/>
      <c r="AH1349" s="379"/>
    </row>
    <row r="1350" spans="1:34" ht="15" customHeight="1" x14ac:dyDescent="0.3">
      <c r="A1350" s="379"/>
      <c r="B1350" s="379"/>
      <c r="C1350" s="379"/>
      <c r="D1350" s="379"/>
      <c r="E1350" s="379"/>
      <c r="F1350" s="379"/>
      <c r="G1350" s="379"/>
      <c r="H1350" s="379"/>
      <c r="I1350" s="379"/>
      <c r="J1350" s="379"/>
      <c r="K1350" s="379"/>
      <c r="L1350" s="379"/>
      <c r="M1350" s="379"/>
      <c r="N1350" s="379"/>
      <c r="O1350" s="379"/>
      <c r="P1350" s="379"/>
      <c r="Q1350" s="379"/>
      <c r="R1350" s="379"/>
      <c r="S1350" s="379"/>
      <c r="T1350" s="379"/>
      <c r="U1350" s="379"/>
      <c r="V1350" s="379"/>
      <c r="W1350" s="379"/>
      <c r="X1350" s="379"/>
      <c r="Y1350" s="379"/>
      <c r="Z1350" s="379"/>
      <c r="AA1350" s="379"/>
      <c r="AB1350" s="379"/>
      <c r="AC1350" s="379"/>
      <c r="AD1350" s="379"/>
      <c r="AE1350" s="379"/>
      <c r="AF1350" s="379"/>
      <c r="AG1350" s="379"/>
      <c r="AH1350" s="379"/>
    </row>
    <row r="1351" spans="1:34" ht="15" customHeight="1" x14ac:dyDescent="0.3">
      <c r="A1351" s="379"/>
      <c r="B1351" s="379"/>
      <c r="C1351" s="379"/>
      <c r="D1351" s="379"/>
      <c r="E1351" s="379"/>
      <c r="F1351" s="379"/>
      <c r="G1351" s="379"/>
      <c r="H1351" s="379"/>
      <c r="I1351" s="379"/>
      <c r="J1351" s="379"/>
      <c r="K1351" s="379"/>
      <c r="L1351" s="379"/>
      <c r="M1351" s="379"/>
      <c r="N1351" s="379"/>
      <c r="O1351" s="379"/>
      <c r="P1351" s="379"/>
      <c r="Q1351" s="379"/>
      <c r="R1351" s="379"/>
      <c r="S1351" s="379"/>
      <c r="T1351" s="379"/>
      <c r="U1351" s="379"/>
      <c r="V1351" s="379"/>
      <c r="W1351" s="379"/>
      <c r="X1351" s="379"/>
      <c r="Y1351" s="379"/>
      <c r="Z1351" s="379"/>
      <c r="AA1351" s="379"/>
      <c r="AB1351" s="379"/>
      <c r="AC1351" s="379"/>
      <c r="AD1351" s="379"/>
      <c r="AE1351" s="379"/>
      <c r="AF1351" s="379"/>
      <c r="AG1351" s="379"/>
      <c r="AH1351" s="379"/>
    </row>
    <row r="1352" spans="1:34" ht="15" customHeight="1" x14ac:dyDescent="0.3">
      <c r="A1352" s="379"/>
      <c r="B1352" s="379"/>
      <c r="C1352" s="379"/>
      <c r="D1352" s="379"/>
      <c r="E1352" s="379"/>
      <c r="F1352" s="379"/>
      <c r="G1352" s="379"/>
      <c r="H1352" s="379"/>
      <c r="I1352" s="379"/>
      <c r="J1352" s="379"/>
      <c r="K1352" s="379"/>
      <c r="L1352" s="379"/>
      <c r="M1352" s="379"/>
      <c r="N1352" s="379"/>
      <c r="O1352" s="379"/>
      <c r="P1352" s="379"/>
      <c r="Q1352" s="379"/>
      <c r="R1352" s="379"/>
      <c r="S1352" s="379"/>
      <c r="T1352" s="379"/>
      <c r="U1352" s="379"/>
      <c r="V1352" s="379"/>
      <c r="W1352" s="379"/>
      <c r="X1352" s="379"/>
      <c r="Y1352" s="379"/>
      <c r="Z1352" s="379"/>
      <c r="AA1352" s="379"/>
      <c r="AB1352" s="379"/>
      <c r="AC1352" s="379"/>
      <c r="AD1352" s="379"/>
      <c r="AE1352" s="379"/>
      <c r="AF1352" s="379"/>
      <c r="AG1352" s="379"/>
      <c r="AH1352" s="379"/>
    </row>
    <row r="1353" spans="1:34" ht="15" customHeight="1" x14ac:dyDescent="0.3">
      <c r="A1353" s="379"/>
      <c r="B1353" s="379"/>
      <c r="C1353" s="379"/>
      <c r="D1353" s="379"/>
      <c r="E1353" s="379"/>
      <c r="F1353" s="379"/>
      <c r="G1353" s="379"/>
      <c r="H1353" s="379"/>
      <c r="I1353" s="379"/>
      <c r="J1353" s="379"/>
      <c r="K1353" s="379"/>
      <c r="L1353" s="379"/>
      <c r="M1353" s="379"/>
      <c r="N1353" s="379"/>
      <c r="O1353" s="379"/>
      <c r="P1353" s="379"/>
      <c r="Q1353" s="379"/>
      <c r="R1353" s="379"/>
      <c r="S1353" s="379"/>
      <c r="T1353" s="379"/>
      <c r="U1353" s="379"/>
      <c r="V1353" s="379"/>
      <c r="W1353" s="379"/>
      <c r="X1353" s="379"/>
      <c r="Y1353" s="379"/>
      <c r="Z1353" s="379"/>
      <c r="AA1353" s="379"/>
      <c r="AB1353" s="379"/>
      <c r="AC1353" s="379"/>
      <c r="AD1353" s="379"/>
      <c r="AE1353" s="379"/>
      <c r="AF1353" s="379"/>
      <c r="AG1353" s="379"/>
      <c r="AH1353" s="379"/>
    </row>
    <row r="1354" spans="1:34" ht="15" customHeight="1" x14ac:dyDescent="0.3">
      <c r="A1354" s="379"/>
      <c r="B1354" s="379"/>
      <c r="C1354" s="379"/>
      <c r="D1354" s="379"/>
      <c r="E1354" s="379"/>
      <c r="F1354" s="379"/>
      <c r="G1354" s="379"/>
      <c r="H1354" s="379"/>
      <c r="I1354" s="379"/>
      <c r="J1354" s="379"/>
      <c r="K1354" s="379"/>
      <c r="L1354" s="379"/>
      <c r="M1354" s="379"/>
      <c r="N1354" s="379"/>
      <c r="O1354" s="379"/>
      <c r="P1354" s="379"/>
      <c r="Q1354" s="379"/>
      <c r="R1354" s="379"/>
      <c r="S1354" s="379"/>
      <c r="T1354" s="379"/>
      <c r="U1354" s="379"/>
      <c r="V1354" s="379"/>
      <c r="W1354" s="379"/>
      <c r="X1354" s="379"/>
      <c r="Y1354" s="379"/>
      <c r="Z1354" s="379"/>
      <c r="AA1354" s="379"/>
      <c r="AB1354" s="379"/>
      <c r="AC1354" s="379"/>
      <c r="AD1354" s="379"/>
      <c r="AE1354" s="379"/>
      <c r="AF1354" s="379"/>
      <c r="AG1354" s="379"/>
      <c r="AH1354" s="379"/>
    </row>
    <row r="1355" spans="1:34" ht="15" customHeight="1" x14ac:dyDescent="0.3">
      <c r="A1355" s="379"/>
      <c r="B1355" s="379"/>
      <c r="C1355" s="379"/>
      <c r="D1355" s="379"/>
      <c r="E1355" s="379"/>
      <c r="F1355" s="379"/>
      <c r="G1355" s="379"/>
      <c r="H1355" s="379"/>
      <c r="I1355" s="379"/>
      <c r="J1355" s="379"/>
      <c r="K1355" s="379"/>
      <c r="L1355" s="379"/>
      <c r="M1355" s="379"/>
      <c r="N1355" s="379"/>
      <c r="O1355" s="379"/>
      <c r="P1355" s="379"/>
      <c r="Q1355" s="379"/>
      <c r="R1355" s="379"/>
      <c r="S1355" s="379"/>
      <c r="T1355" s="379"/>
      <c r="U1355" s="379"/>
      <c r="V1355" s="379"/>
      <c r="W1355" s="379"/>
      <c r="X1355" s="379"/>
      <c r="Y1355" s="379"/>
      <c r="Z1355" s="379"/>
      <c r="AA1355" s="379"/>
      <c r="AB1355" s="379"/>
      <c r="AC1355" s="379"/>
      <c r="AD1355" s="379"/>
      <c r="AE1355" s="379"/>
      <c r="AF1355" s="379"/>
      <c r="AG1355" s="379"/>
      <c r="AH1355" s="379"/>
    </row>
    <row r="1356" spans="1:34" ht="15" customHeight="1" x14ac:dyDescent="0.3">
      <c r="A1356" s="379"/>
      <c r="B1356" s="379"/>
      <c r="C1356" s="379"/>
      <c r="D1356" s="379"/>
      <c r="E1356" s="379"/>
      <c r="F1356" s="379"/>
      <c r="G1356" s="379"/>
      <c r="H1356" s="379"/>
      <c r="I1356" s="379"/>
      <c r="J1356" s="379"/>
      <c r="K1356" s="379"/>
      <c r="L1356" s="379"/>
      <c r="M1356" s="379"/>
      <c r="N1356" s="379"/>
      <c r="O1356" s="379"/>
      <c r="P1356" s="379"/>
      <c r="Q1356" s="379"/>
      <c r="R1356" s="379"/>
      <c r="S1356" s="379"/>
      <c r="T1356" s="379"/>
      <c r="U1356" s="379"/>
      <c r="V1356" s="379"/>
      <c r="W1356" s="379"/>
      <c r="X1356" s="379"/>
      <c r="Y1356" s="379"/>
      <c r="Z1356" s="379"/>
      <c r="AA1356" s="379"/>
      <c r="AB1356" s="379"/>
      <c r="AC1356" s="379"/>
      <c r="AD1356" s="379"/>
      <c r="AE1356" s="379"/>
      <c r="AF1356" s="379"/>
      <c r="AG1356" s="379"/>
      <c r="AH1356" s="379"/>
    </row>
    <row r="1357" spans="1:34" ht="15" customHeight="1" x14ac:dyDescent="0.3">
      <c r="A1357" s="379"/>
      <c r="B1357" s="379"/>
      <c r="C1357" s="379"/>
      <c r="D1357" s="379"/>
      <c r="E1357" s="379"/>
      <c r="F1357" s="379"/>
      <c r="G1357" s="379"/>
      <c r="H1357" s="379"/>
      <c r="I1357" s="379"/>
      <c r="J1357" s="379"/>
      <c r="K1357" s="379"/>
      <c r="L1357" s="379"/>
      <c r="M1357" s="379"/>
      <c r="N1357" s="379"/>
      <c r="O1357" s="379"/>
      <c r="P1357" s="379"/>
      <c r="Q1357" s="379"/>
      <c r="R1357" s="379"/>
      <c r="S1357" s="379"/>
      <c r="T1357" s="379"/>
      <c r="U1357" s="379"/>
      <c r="V1357" s="379"/>
      <c r="W1357" s="379"/>
      <c r="X1357" s="379"/>
      <c r="Y1357" s="379"/>
      <c r="Z1357" s="379"/>
      <c r="AA1357" s="379"/>
      <c r="AB1357" s="379"/>
      <c r="AC1357" s="379"/>
      <c r="AD1357" s="379"/>
      <c r="AE1357" s="379"/>
      <c r="AF1357" s="379"/>
      <c r="AG1357" s="379"/>
      <c r="AH1357" s="379"/>
    </row>
    <row r="1358" spans="1:34" ht="15" customHeight="1" x14ac:dyDescent="0.3">
      <c r="A1358" s="379"/>
      <c r="B1358" s="379"/>
      <c r="C1358" s="379"/>
      <c r="D1358" s="379"/>
      <c r="E1358" s="379"/>
      <c r="F1358" s="379"/>
      <c r="G1358" s="379"/>
      <c r="H1358" s="379"/>
      <c r="I1358" s="379"/>
      <c r="J1358" s="379"/>
      <c r="K1358" s="379"/>
      <c r="L1358" s="379"/>
      <c r="M1358" s="379"/>
      <c r="N1358" s="379"/>
      <c r="O1358" s="379"/>
      <c r="P1358" s="379"/>
      <c r="Q1358" s="379"/>
      <c r="R1358" s="379"/>
      <c r="S1358" s="379"/>
      <c r="T1358" s="379"/>
      <c r="U1358" s="379"/>
      <c r="V1358" s="379"/>
      <c r="W1358" s="379"/>
      <c r="X1358" s="379"/>
      <c r="Y1358" s="379"/>
      <c r="Z1358" s="379"/>
      <c r="AA1358" s="379"/>
      <c r="AB1358" s="379"/>
      <c r="AC1358" s="379"/>
      <c r="AD1358" s="379"/>
      <c r="AE1358" s="379"/>
      <c r="AF1358" s="379"/>
      <c r="AG1358" s="379"/>
      <c r="AH1358" s="379"/>
    </row>
    <row r="1359" spans="1:34" ht="15" customHeight="1" x14ac:dyDescent="0.3">
      <c r="A1359" s="379"/>
      <c r="B1359" s="379"/>
      <c r="C1359" s="379"/>
      <c r="D1359" s="379"/>
      <c r="E1359" s="379"/>
      <c r="F1359" s="379"/>
      <c r="G1359" s="379"/>
      <c r="H1359" s="379"/>
      <c r="I1359" s="379"/>
      <c r="J1359" s="379"/>
      <c r="K1359" s="379"/>
      <c r="L1359" s="379"/>
      <c r="M1359" s="379"/>
      <c r="N1359" s="379"/>
      <c r="O1359" s="379"/>
      <c r="P1359" s="379"/>
      <c r="Q1359" s="379"/>
      <c r="R1359" s="379"/>
      <c r="S1359" s="379"/>
      <c r="T1359" s="379"/>
      <c r="U1359" s="379"/>
      <c r="V1359" s="379"/>
      <c r="W1359" s="379"/>
      <c r="X1359" s="379"/>
      <c r="Y1359" s="379"/>
      <c r="Z1359" s="379"/>
      <c r="AA1359" s="379"/>
      <c r="AB1359" s="379"/>
      <c r="AC1359" s="379"/>
      <c r="AD1359" s="379"/>
      <c r="AE1359" s="379"/>
      <c r="AF1359" s="379"/>
      <c r="AG1359" s="379"/>
      <c r="AH1359" s="379"/>
    </row>
    <row r="1360" spans="1:34" ht="15" customHeight="1" x14ac:dyDescent="0.3">
      <c r="A1360" s="379"/>
      <c r="B1360" s="379"/>
      <c r="C1360" s="379"/>
      <c r="D1360" s="379"/>
      <c r="E1360" s="379"/>
      <c r="F1360" s="379"/>
      <c r="G1360" s="379"/>
      <c r="H1360" s="379"/>
      <c r="I1360" s="379"/>
      <c r="J1360" s="379"/>
      <c r="K1360" s="379"/>
      <c r="L1360" s="379"/>
      <c r="M1360" s="379"/>
      <c r="N1360" s="379"/>
      <c r="O1360" s="379"/>
      <c r="P1360" s="379"/>
      <c r="Q1360" s="379"/>
      <c r="R1360" s="379"/>
      <c r="S1360" s="379"/>
      <c r="T1360" s="379"/>
      <c r="U1360" s="379"/>
      <c r="V1360" s="379"/>
      <c r="W1360" s="379"/>
      <c r="X1360" s="379"/>
      <c r="Y1360" s="379"/>
      <c r="Z1360" s="379"/>
      <c r="AA1360" s="379"/>
      <c r="AB1360" s="379"/>
      <c r="AC1360" s="379"/>
      <c r="AD1360" s="379"/>
      <c r="AE1360" s="379"/>
      <c r="AF1360" s="379"/>
      <c r="AG1360" s="379"/>
      <c r="AH1360" s="379"/>
    </row>
    <row r="1361" spans="1:34" ht="15" customHeight="1" x14ac:dyDescent="0.3">
      <c r="A1361" s="379"/>
      <c r="B1361" s="379"/>
      <c r="C1361" s="379"/>
      <c r="D1361" s="379"/>
      <c r="E1361" s="379"/>
      <c r="F1361" s="379"/>
      <c r="G1361" s="379"/>
      <c r="H1361" s="379"/>
      <c r="I1361" s="379"/>
      <c r="J1361" s="379"/>
      <c r="K1361" s="379"/>
      <c r="L1361" s="379"/>
      <c r="M1361" s="379"/>
      <c r="N1361" s="379"/>
      <c r="O1361" s="379"/>
      <c r="P1361" s="379"/>
      <c r="Q1361" s="379"/>
      <c r="R1361" s="379"/>
      <c r="S1361" s="379"/>
      <c r="T1361" s="379"/>
      <c r="U1361" s="379"/>
      <c r="V1361" s="379"/>
      <c r="W1361" s="379"/>
      <c r="X1361" s="379"/>
      <c r="Y1361" s="379"/>
      <c r="Z1361" s="379"/>
      <c r="AA1361" s="379"/>
      <c r="AB1361" s="379"/>
      <c r="AC1361" s="379"/>
      <c r="AD1361" s="379"/>
      <c r="AE1361" s="379"/>
      <c r="AF1361" s="379"/>
      <c r="AG1361" s="379"/>
      <c r="AH1361" s="379"/>
    </row>
    <row r="1362" spans="1:34" ht="15" customHeight="1" x14ac:dyDescent="0.3">
      <c r="A1362" s="379"/>
      <c r="B1362" s="379"/>
      <c r="C1362" s="379"/>
      <c r="D1362" s="379"/>
      <c r="E1362" s="379"/>
      <c r="F1362" s="379"/>
      <c r="G1362" s="379"/>
      <c r="H1362" s="379"/>
      <c r="I1362" s="379"/>
      <c r="J1362" s="379"/>
      <c r="K1362" s="379"/>
      <c r="L1362" s="379"/>
      <c r="M1362" s="379"/>
      <c r="N1362" s="379"/>
      <c r="O1362" s="379"/>
      <c r="P1362" s="379"/>
      <c r="Q1362" s="379"/>
      <c r="R1362" s="379"/>
      <c r="S1362" s="379"/>
      <c r="T1362" s="379"/>
      <c r="U1362" s="379"/>
      <c r="V1362" s="379"/>
      <c r="W1362" s="379"/>
      <c r="X1362" s="379"/>
      <c r="Y1362" s="379"/>
      <c r="Z1362" s="379"/>
      <c r="AA1362" s="379"/>
      <c r="AB1362" s="379"/>
      <c r="AC1362" s="379"/>
      <c r="AD1362" s="379"/>
      <c r="AE1362" s="379"/>
      <c r="AF1362" s="379"/>
      <c r="AG1362" s="379"/>
      <c r="AH1362" s="379"/>
    </row>
    <row r="1363" spans="1:34" ht="15" customHeight="1" x14ac:dyDescent="0.3">
      <c r="A1363" s="379"/>
      <c r="B1363" s="379"/>
      <c r="C1363" s="379"/>
      <c r="D1363" s="379"/>
      <c r="E1363" s="379"/>
      <c r="F1363" s="379"/>
      <c r="G1363" s="379"/>
      <c r="H1363" s="379"/>
      <c r="I1363" s="379"/>
      <c r="J1363" s="379"/>
      <c r="K1363" s="379"/>
      <c r="L1363" s="379"/>
      <c r="M1363" s="379"/>
      <c r="N1363" s="379"/>
      <c r="O1363" s="379"/>
      <c r="P1363" s="379"/>
      <c r="Q1363" s="379"/>
      <c r="R1363" s="379"/>
      <c r="S1363" s="379"/>
      <c r="T1363" s="379"/>
      <c r="U1363" s="379"/>
      <c r="V1363" s="379"/>
      <c r="W1363" s="379"/>
      <c r="X1363" s="379"/>
      <c r="Y1363" s="379"/>
      <c r="Z1363" s="379"/>
      <c r="AA1363" s="379"/>
      <c r="AB1363" s="379"/>
      <c r="AC1363" s="379"/>
      <c r="AD1363" s="379"/>
      <c r="AE1363" s="379"/>
      <c r="AF1363" s="379"/>
      <c r="AG1363" s="379"/>
      <c r="AH1363" s="379"/>
    </row>
    <row r="1364" spans="1:34" ht="15" customHeight="1" x14ac:dyDescent="0.3">
      <c r="A1364" s="379"/>
      <c r="B1364" s="379"/>
      <c r="C1364" s="379"/>
      <c r="D1364" s="379"/>
      <c r="E1364" s="379"/>
      <c r="F1364" s="379"/>
      <c r="G1364" s="379"/>
      <c r="H1364" s="379"/>
      <c r="I1364" s="379"/>
      <c r="J1364" s="379"/>
      <c r="K1364" s="379"/>
      <c r="L1364" s="379"/>
      <c r="M1364" s="379"/>
      <c r="N1364" s="379"/>
      <c r="O1364" s="379"/>
      <c r="P1364" s="379"/>
      <c r="Q1364" s="379"/>
      <c r="R1364" s="379"/>
      <c r="S1364" s="379"/>
      <c r="T1364" s="379"/>
      <c r="U1364" s="379"/>
      <c r="V1364" s="379"/>
      <c r="W1364" s="379"/>
      <c r="X1364" s="379"/>
      <c r="Y1364" s="379"/>
      <c r="Z1364" s="379"/>
      <c r="AA1364" s="379"/>
      <c r="AB1364" s="379"/>
      <c r="AC1364" s="379"/>
      <c r="AD1364" s="379"/>
      <c r="AE1364" s="379"/>
      <c r="AF1364" s="379"/>
      <c r="AG1364" s="379"/>
      <c r="AH1364" s="379"/>
    </row>
    <row r="1365" spans="1:34" ht="15" customHeight="1" x14ac:dyDescent="0.3">
      <c r="A1365" s="379"/>
      <c r="B1365" s="379"/>
      <c r="C1365" s="379"/>
      <c r="D1365" s="379"/>
      <c r="E1365" s="379"/>
      <c r="F1365" s="379"/>
      <c r="G1365" s="379"/>
      <c r="H1365" s="379"/>
      <c r="I1365" s="379"/>
      <c r="J1365" s="379"/>
      <c r="K1365" s="379"/>
      <c r="L1365" s="379"/>
      <c r="M1365" s="379"/>
      <c r="N1365" s="379"/>
      <c r="O1365" s="379"/>
      <c r="P1365" s="379"/>
      <c r="Q1365" s="379"/>
      <c r="R1365" s="379"/>
      <c r="S1365" s="379"/>
      <c r="T1365" s="379"/>
      <c r="U1365" s="379"/>
      <c r="V1365" s="379"/>
      <c r="W1365" s="379"/>
      <c r="X1365" s="379"/>
      <c r="Y1365" s="379"/>
      <c r="Z1365" s="379"/>
      <c r="AA1365" s="379"/>
      <c r="AB1365" s="379"/>
      <c r="AC1365" s="379"/>
      <c r="AD1365" s="379"/>
      <c r="AE1365" s="379"/>
      <c r="AF1365" s="379"/>
      <c r="AG1365" s="379"/>
      <c r="AH1365" s="379"/>
    </row>
    <row r="1366" spans="1:34" ht="15" customHeight="1" x14ac:dyDescent="0.3">
      <c r="A1366" s="379"/>
      <c r="B1366" s="379"/>
      <c r="C1366" s="379"/>
      <c r="D1366" s="379"/>
      <c r="E1366" s="379"/>
      <c r="F1366" s="379"/>
      <c r="G1366" s="379"/>
      <c r="H1366" s="379"/>
      <c r="I1366" s="379"/>
      <c r="J1366" s="379"/>
      <c r="K1366" s="379"/>
      <c r="L1366" s="379"/>
      <c r="M1366" s="379"/>
      <c r="N1366" s="379"/>
      <c r="O1366" s="379"/>
      <c r="P1366" s="379"/>
      <c r="Q1366" s="379"/>
      <c r="R1366" s="379"/>
      <c r="S1366" s="379"/>
      <c r="T1366" s="379"/>
      <c r="U1366" s="379"/>
      <c r="V1366" s="379"/>
      <c r="W1366" s="379"/>
      <c r="X1366" s="379"/>
      <c r="Y1366" s="379"/>
      <c r="Z1366" s="379"/>
      <c r="AA1366" s="379"/>
      <c r="AB1366" s="379"/>
      <c r="AC1366" s="379"/>
      <c r="AD1366" s="379"/>
      <c r="AE1366" s="379"/>
      <c r="AF1366" s="379"/>
      <c r="AG1366" s="379"/>
      <c r="AH1366" s="379"/>
    </row>
    <row r="1367" spans="1:34" ht="15" customHeight="1" x14ac:dyDescent="0.3">
      <c r="A1367" s="379"/>
      <c r="B1367" s="379"/>
      <c r="C1367" s="379"/>
      <c r="D1367" s="379"/>
      <c r="E1367" s="379"/>
      <c r="F1367" s="379"/>
      <c r="G1367" s="379"/>
      <c r="H1367" s="379"/>
      <c r="I1367" s="379"/>
      <c r="J1367" s="379"/>
      <c r="K1367" s="379"/>
      <c r="L1367" s="379"/>
      <c r="M1367" s="379"/>
      <c r="N1367" s="379"/>
      <c r="O1367" s="379"/>
      <c r="P1367" s="379"/>
      <c r="Q1367" s="379"/>
      <c r="R1367" s="379"/>
      <c r="S1367" s="379"/>
      <c r="T1367" s="379"/>
      <c r="U1367" s="379"/>
      <c r="V1367" s="379"/>
      <c r="W1367" s="379"/>
      <c r="X1367" s="379"/>
      <c r="Y1367" s="379"/>
      <c r="Z1367" s="379"/>
      <c r="AA1367" s="379"/>
      <c r="AB1367" s="379"/>
      <c r="AC1367" s="379"/>
      <c r="AD1367" s="379"/>
      <c r="AE1367" s="379"/>
      <c r="AF1367" s="379"/>
      <c r="AG1367" s="379"/>
      <c r="AH1367" s="379"/>
    </row>
    <row r="1368" spans="1:34" ht="15" customHeight="1" x14ac:dyDescent="0.3">
      <c r="A1368" s="379"/>
      <c r="B1368" s="379"/>
      <c r="C1368" s="379"/>
      <c r="D1368" s="379"/>
      <c r="E1368" s="379"/>
      <c r="F1368" s="379"/>
      <c r="G1368" s="379"/>
      <c r="H1368" s="379"/>
      <c r="I1368" s="379"/>
      <c r="J1368" s="379"/>
      <c r="K1368" s="379"/>
      <c r="L1368" s="379"/>
      <c r="M1368" s="379"/>
      <c r="N1368" s="379"/>
      <c r="O1368" s="379"/>
      <c r="P1368" s="379"/>
      <c r="Q1368" s="379"/>
      <c r="R1368" s="379"/>
      <c r="S1368" s="379"/>
      <c r="T1368" s="379"/>
      <c r="U1368" s="379"/>
      <c r="V1368" s="379"/>
      <c r="W1368" s="379"/>
      <c r="X1368" s="379"/>
      <c r="Y1368" s="379"/>
      <c r="Z1368" s="379"/>
      <c r="AA1368" s="379"/>
      <c r="AB1368" s="379"/>
      <c r="AC1368" s="379"/>
      <c r="AD1368" s="379"/>
      <c r="AE1368" s="379"/>
      <c r="AF1368" s="379"/>
      <c r="AG1368" s="379"/>
      <c r="AH1368" s="379"/>
    </row>
    <row r="1369" spans="1:34" ht="15" customHeight="1" x14ac:dyDescent="0.3">
      <c r="A1369" s="379"/>
      <c r="B1369" s="379"/>
      <c r="C1369" s="379"/>
      <c r="D1369" s="379"/>
      <c r="E1369" s="379"/>
      <c r="F1369" s="379"/>
      <c r="G1369" s="379"/>
      <c r="H1369" s="379"/>
      <c r="I1369" s="379"/>
      <c r="J1369" s="379"/>
      <c r="K1369" s="379"/>
      <c r="L1369" s="379"/>
      <c r="M1369" s="379"/>
      <c r="N1369" s="379"/>
      <c r="O1369" s="379"/>
      <c r="P1369" s="379"/>
      <c r="Q1369" s="379"/>
      <c r="R1369" s="379"/>
      <c r="S1369" s="379"/>
      <c r="T1369" s="379"/>
      <c r="U1369" s="379"/>
      <c r="V1369" s="379"/>
      <c r="W1369" s="379"/>
      <c r="X1369" s="379"/>
      <c r="Y1369" s="379"/>
      <c r="Z1369" s="379"/>
      <c r="AA1369" s="379"/>
      <c r="AB1369" s="379"/>
      <c r="AC1369" s="379"/>
      <c r="AD1369" s="379"/>
      <c r="AE1369" s="379"/>
      <c r="AF1369" s="379"/>
      <c r="AG1369" s="379"/>
      <c r="AH1369" s="379"/>
    </row>
    <row r="1370" spans="1:34" ht="15" customHeight="1" x14ac:dyDescent="0.3">
      <c r="A1370" s="379"/>
      <c r="B1370" s="379"/>
      <c r="C1370" s="379"/>
      <c r="D1370" s="379"/>
      <c r="E1370" s="379"/>
      <c r="F1370" s="379"/>
      <c r="G1370" s="379"/>
      <c r="H1370" s="379"/>
      <c r="I1370" s="379"/>
      <c r="J1370" s="379"/>
      <c r="K1370" s="379"/>
      <c r="L1370" s="379"/>
      <c r="M1370" s="379"/>
      <c r="N1370" s="379"/>
      <c r="O1370" s="379"/>
      <c r="P1370" s="379"/>
      <c r="Q1370" s="379"/>
      <c r="R1370" s="379"/>
      <c r="S1370" s="379"/>
      <c r="T1370" s="379"/>
      <c r="U1370" s="379"/>
      <c r="V1370" s="379"/>
      <c r="W1370" s="379"/>
      <c r="X1370" s="379"/>
      <c r="Y1370" s="379"/>
      <c r="Z1370" s="379"/>
      <c r="AA1370" s="379"/>
      <c r="AB1370" s="379"/>
      <c r="AC1370" s="379"/>
      <c r="AD1370" s="379"/>
      <c r="AE1370" s="379"/>
      <c r="AF1370" s="379"/>
      <c r="AG1370" s="379"/>
      <c r="AH1370" s="379"/>
    </row>
    <row r="1371" spans="1:34" ht="15" customHeight="1" x14ac:dyDescent="0.3">
      <c r="A1371" s="379"/>
      <c r="B1371" s="379"/>
      <c r="C1371" s="379"/>
      <c r="D1371" s="379"/>
      <c r="E1371" s="379"/>
      <c r="F1371" s="379"/>
      <c r="G1371" s="379"/>
      <c r="H1371" s="379"/>
      <c r="I1371" s="379"/>
      <c r="J1371" s="379"/>
      <c r="K1371" s="379"/>
      <c r="L1371" s="379"/>
      <c r="M1371" s="379"/>
      <c r="N1371" s="379"/>
      <c r="O1371" s="379"/>
      <c r="P1371" s="379"/>
      <c r="Q1371" s="379"/>
      <c r="R1371" s="379"/>
      <c r="S1371" s="379"/>
      <c r="T1371" s="379"/>
      <c r="U1371" s="379"/>
      <c r="V1371" s="379"/>
      <c r="W1371" s="379"/>
      <c r="X1371" s="379"/>
      <c r="Y1371" s="379"/>
      <c r="Z1371" s="379"/>
      <c r="AA1371" s="379"/>
      <c r="AB1371" s="379"/>
      <c r="AC1371" s="379"/>
      <c r="AD1371" s="379"/>
      <c r="AE1371" s="379"/>
      <c r="AF1371" s="379"/>
      <c r="AG1371" s="379"/>
      <c r="AH1371" s="379"/>
    </row>
    <row r="1372" spans="1:34" ht="15" customHeight="1" x14ac:dyDescent="0.3">
      <c r="A1372" s="379"/>
      <c r="B1372" s="379"/>
      <c r="C1372" s="379"/>
      <c r="D1372" s="379"/>
      <c r="E1372" s="379"/>
      <c r="F1372" s="379"/>
      <c r="G1372" s="379"/>
      <c r="H1372" s="379"/>
      <c r="I1372" s="379"/>
      <c r="J1372" s="379"/>
      <c r="K1372" s="379"/>
      <c r="L1372" s="379"/>
      <c r="M1372" s="379"/>
      <c r="N1372" s="379"/>
      <c r="O1372" s="379"/>
      <c r="P1372" s="379"/>
      <c r="Q1372" s="379"/>
      <c r="R1372" s="379"/>
      <c r="S1372" s="379"/>
      <c r="T1372" s="379"/>
      <c r="U1372" s="379"/>
      <c r="V1372" s="379"/>
      <c r="W1372" s="379"/>
      <c r="X1372" s="379"/>
      <c r="Y1372" s="379"/>
      <c r="Z1372" s="379"/>
      <c r="AA1372" s="379"/>
      <c r="AB1372" s="379"/>
      <c r="AC1372" s="379"/>
      <c r="AD1372" s="379"/>
      <c r="AE1372" s="379"/>
      <c r="AF1372" s="379"/>
      <c r="AG1372" s="379"/>
      <c r="AH1372" s="379"/>
    </row>
    <row r="1373" spans="1:34" ht="15" customHeight="1" x14ac:dyDescent="0.3">
      <c r="A1373" s="379"/>
      <c r="B1373" s="379"/>
      <c r="C1373" s="379"/>
      <c r="D1373" s="379"/>
      <c r="E1373" s="379"/>
      <c r="F1373" s="379"/>
      <c r="G1373" s="379"/>
      <c r="H1373" s="379"/>
      <c r="I1373" s="379"/>
      <c r="J1373" s="379"/>
      <c r="K1373" s="379"/>
      <c r="L1373" s="379"/>
      <c r="M1373" s="379"/>
      <c r="N1373" s="379"/>
      <c r="O1373" s="379"/>
      <c r="P1373" s="379"/>
      <c r="Q1373" s="379"/>
      <c r="R1373" s="379"/>
      <c r="S1373" s="379"/>
      <c r="T1373" s="379"/>
      <c r="U1373" s="379"/>
      <c r="V1373" s="379"/>
      <c r="W1373" s="379"/>
      <c r="X1373" s="379"/>
      <c r="Y1373" s="379"/>
      <c r="Z1373" s="379"/>
      <c r="AA1373" s="379"/>
      <c r="AB1373" s="379"/>
      <c r="AC1373" s="379"/>
      <c r="AD1373" s="379"/>
      <c r="AE1373" s="379"/>
      <c r="AF1373" s="379"/>
      <c r="AG1373" s="379"/>
      <c r="AH1373" s="379"/>
    </row>
    <row r="1374" spans="1:34" ht="15" customHeight="1" x14ac:dyDescent="0.3">
      <c r="A1374" s="379"/>
      <c r="B1374" s="379"/>
      <c r="C1374" s="379"/>
      <c r="D1374" s="379"/>
      <c r="E1374" s="379"/>
      <c r="F1374" s="379"/>
      <c r="G1374" s="379"/>
      <c r="H1374" s="379"/>
      <c r="I1374" s="379"/>
      <c r="J1374" s="379"/>
      <c r="K1374" s="379"/>
      <c r="L1374" s="379"/>
      <c r="M1374" s="379"/>
      <c r="N1374" s="379"/>
      <c r="O1374" s="379"/>
      <c r="P1374" s="379"/>
      <c r="Q1374" s="379"/>
      <c r="R1374" s="379"/>
      <c r="S1374" s="379"/>
      <c r="T1374" s="379"/>
      <c r="U1374" s="379"/>
      <c r="V1374" s="379"/>
      <c r="W1374" s="379"/>
      <c r="X1374" s="379"/>
      <c r="Y1374" s="379"/>
      <c r="Z1374" s="379"/>
      <c r="AA1374" s="379"/>
      <c r="AB1374" s="379"/>
      <c r="AC1374" s="379"/>
      <c r="AD1374" s="379"/>
      <c r="AE1374" s="379"/>
      <c r="AF1374" s="379"/>
      <c r="AG1374" s="379"/>
      <c r="AH1374" s="379"/>
    </row>
    <row r="1375" spans="1:34" ht="15" customHeight="1" x14ac:dyDescent="0.3">
      <c r="A1375" s="379"/>
      <c r="B1375" s="379"/>
      <c r="C1375" s="379"/>
      <c r="D1375" s="379"/>
      <c r="E1375" s="379"/>
      <c r="F1375" s="379"/>
      <c r="G1375" s="379"/>
      <c r="H1375" s="379"/>
      <c r="I1375" s="379"/>
      <c r="J1375" s="379"/>
      <c r="K1375" s="379"/>
      <c r="L1375" s="379"/>
      <c r="M1375" s="379"/>
      <c r="N1375" s="379"/>
      <c r="O1375" s="379"/>
      <c r="P1375" s="379"/>
      <c r="Q1375" s="379"/>
      <c r="R1375" s="379"/>
      <c r="S1375" s="379"/>
      <c r="T1375" s="379"/>
      <c r="U1375" s="379"/>
      <c r="V1375" s="379"/>
      <c r="W1375" s="379"/>
      <c r="X1375" s="379"/>
      <c r="Y1375" s="379"/>
      <c r="Z1375" s="379"/>
      <c r="AA1375" s="379"/>
      <c r="AB1375" s="379"/>
      <c r="AC1375" s="379"/>
      <c r="AD1375" s="379"/>
      <c r="AE1375" s="379"/>
      <c r="AF1375" s="379"/>
      <c r="AG1375" s="379"/>
      <c r="AH1375" s="379"/>
    </row>
    <row r="1376" spans="1:34" ht="15" customHeight="1" x14ac:dyDescent="0.3">
      <c r="A1376" s="379"/>
      <c r="B1376" s="379"/>
      <c r="C1376" s="379"/>
      <c r="D1376" s="379"/>
      <c r="E1376" s="379"/>
      <c r="F1376" s="379"/>
      <c r="G1376" s="379"/>
      <c r="H1376" s="379"/>
      <c r="I1376" s="379"/>
      <c r="J1376" s="379"/>
      <c r="K1376" s="379"/>
      <c r="L1376" s="379"/>
      <c r="M1376" s="379"/>
      <c r="N1376" s="379"/>
      <c r="O1376" s="379"/>
      <c r="P1376" s="379"/>
      <c r="Q1376" s="379"/>
      <c r="R1376" s="379"/>
      <c r="S1376" s="379"/>
      <c r="T1376" s="379"/>
      <c r="U1376" s="379"/>
      <c r="V1376" s="379"/>
      <c r="W1376" s="379"/>
      <c r="X1376" s="379"/>
      <c r="Y1376" s="379"/>
      <c r="Z1376" s="379"/>
      <c r="AA1376" s="379"/>
      <c r="AB1376" s="379"/>
      <c r="AC1376" s="379"/>
      <c r="AD1376" s="379"/>
      <c r="AE1376" s="379"/>
      <c r="AF1376" s="379"/>
      <c r="AG1376" s="379"/>
      <c r="AH1376" s="379"/>
    </row>
    <row r="1377" spans="1:34" ht="15" customHeight="1" x14ac:dyDescent="0.3">
      <c r="A1377" s="379"/>
      <c r="B1377" s="379"/>
      <c r="C1377" s="379"/>
      <c r="D1377" s="379"/>
      <c r="E1377" s="379"/>
      <c r="F1377" s="379"/>
      <c r="G1377" s="379"/>
      <c r="H1377" s="379"/>
      <c r="I1377" s="379"/>
      <c r="J1377" s="379"/>
      <c r="K1377" s="379"/>
      <c r="L1377" s="379"/>
      <c r="M1377" s="379"/>
      <c r="N1377" s="379"/>
      <c r="O1377" s="379"/>
      <c r="P1377" s="379"/>
      <c r="Q1377" s="379"/>
      <c r="R1377" s="379"/>
      <c r="S1377" s="379"/>
      <c r="T1377" s="379"/>
      <c r="U1377" s="379"/>
      <c r="V1377" s="379"/>
      <c r="W1377" s="379"/>
      <c r="X1377" s="379"/>
      <c r="Y1377" s="379"/>
      <c r="Z1377" s="379"/>
      <c r="AA1377" s="379"/>
      <c r="AB1377" s="379"/>
      <c r="AC1377" s="379"/>
      <c r="AD1377" s="379"/>
      <c r="AE1377" s="379"/>
      <c r="AF1377" s="379"/>
      <c r="AG1377" s="379"/>
      <c r="AH1377" s="379"/>
    </row>
    <row r="1378" spans="1:34" ht="15" customHeight="1" x14ac:dyDescent="0.3">
      <c r="A1378" s="379"/>
      <c r="B1378" s="379"/>
      <c r="C1378" s="379"/>
      <c r="D1378" s="379"/>
      <c r="E1378" s="379"/>
      <c r="F1378" s="379"/>
      <c r="G1378" s="379"/>
      <c r="H1378" s="379"/>
      <c r="I1378" s="379"/>
      <c r="J1378" s="379"/>
      <c r="K1378" s="379"/>
      <c r="L1378" s="379"/>
      <c r="M1378" s="379"/>
      <c r="N1378" s="379"/>
      <c r="O1378" s="379"/>
      <c r="P1378" s="379"/>
      <c r="Q1378" s="379"/>
      <c r="R1378" s="379"/>
      <c r="S1378" s="379"/>
      <c r="T1378" s="379"/>
      <c r="U1378" s="379"/>
      <c r="V1378" s="379"/>
      <c r="W1378" s="379"/>
      <c r="X1378" s="379"/>
      <c r="Y1378" s="379"/>
      <c r="Z1378" s="379"/>
      <c r="AA1378" s="379"/>
      <c r="AB1378" s="379"/>
      <c r="AC1378" s="379"/>
      <c r="AD1378" s="379"/>
      <c r="AE1378" s="379"/>
      <c r="AF1378" s="379"/>
      <c r="AG1378" s="379"/>
      <c r="AH1378" s="379"/>
    </row>
    <row r="1379" spans="1:34" ht="15" customHeight="1" x14ac:dyDescent="0.3">
      <c r="A1379" s="379"/>
      <c r="B1379" s="379"/>
      <c r="C1379" s="379"/>
      <c r="D1379" s="379"/>
      <c r="E1379" s="379"/>
      <c r="F1379" s="379"/>
      <c r="G1379" s="379"/>
      <c r="H1379" s="379"/>
      <c r="I1379" s="379"/>
      <c r="J1379" s="379"/>
      <c r="K1379" s="379"/>
      <c r="L1379" s="379"/>
      <c r="M1379" s="379"/>
      <c r="N1379" s="379"/>
      <c r="O1379" s="379"/>
      <c r="P1379" s="379"/>
      <c r="Q1379" s="379"/>
      <c r="R1379" s="379"/>
      <c r="S1379" s="379"/>
      <c r="T1379" s="379"/>
      <c r="U1379" s="379"/>
      <c r="V1379" s="379"/>
      <c r="W1379" s="379"/>
      <c r="X1379" s="379"/>
      <c r="Y1379" s="379"/>
      <c r="Z1379" s="379"/>
      <c r="AA1379" s="379"/>
      <c r="AB1379" s="379"/>
      <c r="AC1379" s="379"/>
      <c r="AD1379" s="379"/>
      <c r="AE1379" s="379"/>
      <c r="AF1379" s="379"/>
      <c r="AG1379" s="379"/>
      <c r="AH1379" s="379"/>
    </row>
    <row r="1380" spans="1:34" ht="15" customHeight="1" x14ac:dyDescent="0.3">
      <c r="A1380" s="379"/>
      <c r="B1380" s="379"/>
      <c r="C1380" s="379"/>
      <c r="D1380" s="379"/>
      <c r="E1380" s="379"/>
      <c r="F1380" s="379"/>
      <c r="G1380" s="379"/>
      <c r="H1380" s="379"/>
      <c r="I1380" s="379"/>
      <c r="J1380" s="379"/>
      <c r="K1380" s="379"/>
      <c r="L1380" s="379"/>
      <c r="M1380" s="379"/>
      <c r="N1380" s="379"/>
      <c r="O1380" s="379"/>
      <c r="P1380" s="379"/>
      <c r="Q1380" s="379"/>
      <c r="R1380" s="379"/>
      <c r="S1380" s="379"/>
      <c r="T1380" s="379"/>
      <c r="U1380" s="379"/>
      <c r="V1380" s="379"/>
      <c r="W1380" s="379"/>
      <c r="X1380" s="379"/>
      <c r="Y1380" s="379"/>
      <c r="Z1380" s="379"/>
      <c r="AA1380" s="379"/>
      <c r="AB1380" s="379"/>
      <c r="AC1380" s="379"/>
      <c r="AD1380" s="379"/>
      <c r="AE1380" s="379"/>
      <c r="AF1380" s="379"/>
      <c r="AG1380" s="379"/>
      <c r="AH1380" s="379"/>
    </row>
    <row r="1381" spans="1:34" ht="15" customHeight="1" x14ac:dyDescent="0.3">
      <c r="A1381" s="379"/>
      <c r="B1381" s="379"/>
      <c r="C1381" s="379"/>
      <c r="D1381" s="379"/>
      <c r="E1381" s="379"/>
      <c r="F1381" s="379"/>
      <c r="G1381" s="379"/>
      <c r="H1381" s="379"/>
      <c r="I1381" s="379"/>
      <c r="J1381" s="379"/>
      <c r="K1381" s="379"/>
      <c r="L1381" s="379"/>
      <c r="M1381" s="379"/>
      <c r="N1381" s="379"/>
      <c r="O1381" s="379"/>
      <c r="P1381" s="379"/>
      <c r="Q1381" s="379"/>
      <c r="R1381" s="379"/>
      <c r="S1381" s="379"/>
      <c r="T1381" s="379"/>
      <c r="U1381" s="379"/>
      <c r="V1381" s="379"/>
      <c r="W1381" s="379"/>
      <c r="X1381" s="379"/>
      <c r="Y1381" s="379"/>
      <c r="Z1381" s="379"/>
      <c r="AA1381" s="379"/>
      <c r="AB1381" s="379"/>
      <c r="AC1381" s="379"/>
      <c r="AD1381" s="379"/>
      <c r="AE1381" s="379"/>
      <c r="AF1381" s="379"/>
      <c r="AG1381" s="379"/>
      <c r="AH1381" s="379"/>
    </row>
    <row r="1382" spans="1:34" ht="15" customHeight="1" x14ac:dyDescent="0.3">
      <c r="A1382" s="379"/>
      <c r="B1382" s="379"/>
      <c r="C1382" s="379"/>
      <c r="D1382" s="379"/>
      <c r="E1382" s="379"/>
      <c r="F1382" s="379"/>
      <c r="G1382" s="379"/>
      <c r="H1382" s="379"/>
      <c r="I1382" s="379"/>
      <c r="J1382" s="379"/>
      <c r="K1382" s="379"/>
      <c r="L1382" s="379"/>
      <c r="M1382" s="379"/>
      <c r="N1382" s="379"/>
      <c r="O1382" s="379"/>
      <c r="P1382" s="379"/>
      <c r="Q1382" s="379"/>
      <c r="R1382" s="379"/>
      <c r="S1382" s="379"/>
      <c r="T1382" s="379"/>
      <c r="U1382" s="379"/>
      <c r="V1382" s="379"/>
      <c r="W1382" s="379"/>
      <c r="X1382" s="379"/>
      <c r="Y1382" s="379"/>
      <c r="Z1382" s="379"/>
      <c r="AA1382" s="379"/>
      <c r="AB1382" s="379"/>
      <c r="AC1382" s="379"/>
      <c r="AD1382" s="379"/>
      <c r="AE1382" s="379"/>
      <c r="AF1382" s="379"/>
      <c r="AG1382" s="379"/>
      <c r="AH1382" s="379"/>
    </row>
    <row r="1383" spans="1:34" ht="15" customHeight="1" x14ac:dyDescent="0.3">
      <c r="A1383" s="379"/>
      <c r="B1383" s="379"/>
      <c r="C1383" s="379"/>
      <c r="D1383" s="379"/>
      <c r="E1383" s="379"/>
      <c r="F1383" s="379"/>
      <c r="G1383" s="379"/>
      <c r="H1383" s="379"/>
      <c r="I1383" s="379"/>
      <c r="J1383" s="379"/>
      <c r="K1383" s="379"/>
      <c r="L1383" s="379"/>
      <c r="M1383" s="379"/>
      <c r="N1383" s="379"/>
      <c r="O1383" s="379"/>
      <c r="P1383" s="379"/>
      <c r="Q1383" s="379"/>
      <c r="R1383" s="379"/>
      <c r="S1383" s="379"/>
      <c r="T1383" s="379"/>
      <c r="U1383" s="379"/>
      <c r="V1383" s="379"/>
      <c r="W1383" s="379"/>
      <c r="X1383" s="379"/>
      <c r="Y1383" s="379"/>
      <c r="Z1383" s="379"/>
      <c r="AA1383" s="379"/>
      <c r="AB1383" s="379"/>
      <c r="AC1383" s="379"/>
      <c r="AD1383" s="379"/>
      <c r="AE1383" s="379"/>
      <c r="AF1383" s="379"/>
      <c r="AG1383" s="379"/>
      <c r="AH1383" s="379"/>
    </row>
    <row r="1384" spans="1:34" ht="15" customHeight="1" x14ac:dyDescent="0.3">
      <c r="A1384" s="379"/>
      <c r="B1384" s="443"/>
      <c r="C1384" s="443"/>
      <c r="D1384" s="443"/>
      <c r="E1384" s="443"/>
      <c r="F1384" s="443"/>
      <c r="G1384" s="443"/>
      <c r="H1384" s="443"/>
      <c r="I1384" s="443"/>
      <c r="J1384" s="443"/>
      <c r="K1384" s="443"/>
      <c r="L1384" s="443"/>
      <c r="M1384" s="443"/>
      <c r="N1384" s="443"/>
      <c r="O1384" s="443"/>
      <c r="P1384" s="443"/>
      <c r="Q1384" s="443"/>
      <c r="R1384" s="443"/>
      <c r="S1384" s="443"/>
      <c r="T1384" s="443"/>
      <c r="U1384" s="443"/>
      <c r="V1384" s="443"/>
      <c r="W1384" s="443"/>
      <c r="X1384" s="443"/>
      <c r="Y1384" s="443"/>
      <c r="Z1384" s="443"/>
      <c r="AA1384" s="443"/>
      <c r="AB1384" s="443"/>
      <c r="AC1384" s="443"/>
      <c r="AD1384" s="443"/>
      <c r="AE1384" s="443"/>
      <c r="AF1384" s="443"/>
      <c r="AG1384" s="379"/>
      <c r="AH1384" s="379"/>
    </row>
    <row r="1385" spans="1:34" ht="15" customHeight="1" x14ac:dyDescent="0.3">
      <c r="A1385" s="379"/>
      <c r="B1385" s="379"/>
      <c r="C1385" s="379"/>
      <c r="D1385" s="379"/>
      <c r="E1385" s="379"/>
      <c r="F1385" s="379"/>
      <c r="G1385" s="379"/>
      <c r="H1385" s="379"/>
      <c r="I1385" s="379"/>
      <c r="J1385" s="379"/>
      <c r="K1385" s="379"/>
      <c r="L1385" s="379"/>
      <c r="M1385" s="379"/>
      <c r="N1385" s="379"/>
      <c r="O1385" s="379"/>
      <c r="P1385" s="379"/>
      <c r="Q1385" s="379"/>
      <c r="R1385" s="379"/>
      <c r="S1385" s="379"/>
      <c r="T1385" s="379"/>
      <c r="U1385" s="379"/>
      <c r="V1385" s="379"/>
      <c r="W1385" s="379"/>
      <c r="X1385" s="379"/>
      <c r="Y1385" s="379"/>
      <c r="Z1385" s="379"/>
      <c r="AA1385" s="379"/>
      <c r="AB1385" s="379"/>
      <c r="AC1385" s="379"/>
      <c r="AD1385" s="379"/>
      <c r="AE1385" s="379"/>
      <c r="AF1385" s="379"/>
      <c r="AG1385" s="379"/>
      <c r="AH1385" s="379"/>
    </row>
    <row r="1386" spans="1:34" ht="15" customHeight="1" x14ac:dyDescent="0.3">
      <c r="A1386" s="379"/>
      <c r="B1386" s="379"/>
      <c r="C1386" s="379"/>
      <c r="D1386" s="379"/>
      <c r="E1386" s="379"/>
      <c r="F1386" s="379"/>
      <c r="G1386" s="379"/>
      <c r="H1386" s="379"/>
      <c r="I1386" s="379"/>
      <c r="J1386" s="379"/>
      <c r="K1386" s="379"/>
      <c r="L1386" s="379"/>
      <c r="M1386" s="379"/>
      <c r="N1386" s="379"/>
      <c r="O1386" s="379"/>
      <c r="P1386" s="379"/>
      <c r="Q1386" s="379"/>
      <c r="R1386" s="379"/>
      <c r="S1386" s="379"/>
      <c r="T1386" s="379"/>
      <c r="U1386" s="379"/>
      <c r="V1386" s="379"/>
      <c r="W1386" s="379"/>
      <c r="X1386" s="379"/>
      <c r="Y1386" s="379"/>
      <c r="Z1386" s="379"/>
      <c r="AA1386" s="379"/>
      <c r="AB1386" s="379"/>
      <c r="AC1386" s="379"/>
      <c r="AD1386" s="379"/>
      <c r="AE1386" s="379"/>
      <c r="AF1386" s="379"/>
      <c r="AG1386" s="379"/>
      <c r="AH1386" s="379"/>
    </row>
    <row r="1387" spans="1:34" ht="15" customHeight="1" x14ac:dyDescent="0.3">
      <c r="A1387" s="379"/>
      <c r="B1387" s="379"/>
      <c r="C1387" s="379"/>
      <c r="D1387" s="379"/>
      <c r="E1387" s="379"/>
      <c r="F1387" s="379"/>
      <c r="G1387" s="379"/>
      <c r="H1387" s="379"/>
      <c r="I1387" s="379"/>
      <c r="J1387" s="379"/>
      <c r="K1387" s="379"/>
      <c r="L1387" s="379"/>
      <c r="M1387" s="379"/>
      <c r="N1387" s="379"/>
      <c r="O1387" s="379"/>
      <c r="P1387" s="379"/>
      <c r="Q1387" s="379"/>
      <c r="R1387" s="379"/>
      <c r="S1387" s="379"/>
      <c r="T1387" s="379"/>
      <c r="U1387" s="379"/>
      <c r="V1387" s="379"/>
      <c r="W1387" s="379"/>
      <c r="X1387" s="379"/>
      <c r="Y1387" s="379"/>
      <c r="Z1387" s="379"/>
      <c r="AA1387" s="379"/>
      <c r="AB1387" s="379"/>
      <c r="AC1387" s="379"/>
      <c r="AD1387" s="379"/>
      <c r="AE1387" s="379"/>
      <c r="AF1387" s="379"/>
      <c r="AG1387" s="379"/>
      <c r="AH1387" s="379"/>
    </row>
    <row r="1388" spans="1:34" ht="15" customHeight="1" x14ac:dyDescent="0.3">
      <c r="A1388" s="379"/>
      <c r="B1388" s="379"/>
      <c r="C1388" s="379"/>
      <c r="D1388" s="379"/>
      <c r="E1388" s="379"/>
      <c r="F1388" s="379"/>
      <c r="G1388" s="379"/>
      <c r="H1388" s="379"/>
      <c r="I1388" s="379"/>
      <c r="J1388" s="379"/>
      <c r="K1388" s="379"/>
      <c r="L1388" s="379"/>
      <c r="M1388" s="379"/>
      <c r="N1388" s="379"/>
      <c r="O1388" s="379"/>
      <c r="P1388" s="379"/>
      <c r="Q1388" s="379"/>
      <c r="R1388" s="379"/>
      <c r="S1388" s="379"/>
      <c r="T1388" s="379"/>
      <c r="U1388" s="379"/>
      <c r="V1388" s="379"/>
      <c r="W1388" s="379"/>
      <c r="X1388" s="379"/>
      <c r="Y1388" s="379"/>
      <c r="Z1388" s="379"/>
      <c r="AA1388" s="379"/>
      <c r="AB1388" s="379"/>
      <c r="AC1388" s="379"/>
      <c r="AD1388" s="379"/>
      <c r="AE1388" s="379"/>
      <c r="AF1388" s="379"/>
      <c r="AG1388" s="379"/>
      <c r="AH1388" s="379"/>
    </row>
    <row r="1389" spans="1:34" ht="15" customHeight="1" x14ac:dyDescent="0.3">
      <c r="A1389" s="379"/>
      <c r="B1389" s="443"/>
      <c r="C1389" s="443"/>
      <c r="D1389" s="443"/>
      <c r="E1389" s="443"/>
      <c r="F1389" s="443"/>
      <c r="G1389" s="443"/>
      <c r="H1389" s="443"/>
      <c r="I1389" s="443"/>
      <c r="J1389" s="443"/>
      <c r="K1389" s="443"/>
      <c r="L1389" s="443"/>
      <c r="M1389" s="443"/>
      <c r="N1389" s="443"/>
      <c r="O1389" s="443"/>
      <c r="P1389" s="443"/>
      <c r="Q1389" s="443"/>
      <c r="R1389" s="443"/>
      <c r="S1389" s="443"/>
      <c r="T1389" s="443"/>
      <c r="U1389" s="443"/>
      <c r="V1389" s="443"/>
      <c r="W1389" s="443"/>
      <c r="X1389" s="443"/>
      <c r="Y1389" s="443"/>
      <c r="Z1389" s="443"/>
      <c r="AA1389" s="443"/>
      <c r="AB1389" s="443"/>
      <c r="AC1389" s="443"/>
      <c r="AD1389" s="443"/>
      <c r="AE1389" s="443"/>
      <c r="AF1389" s="443"/>
      <c r="AG1389" s="379"/>
      <c r="AH1389" s="379"/>
    </row>
    <row r="1390" spans="1:34" ht="15" customHeight="1" x14ac:dyDescent="0.3">
      <c r="A1390" s="379"/>
      <c r="B1390" s="377"/>
      <c r="C1390" s="377"/>
      <c r="D1390" s="377"/>
      <c r="E1390" s="377"/>
      <c r="F1390" s="377"/>
      <c r="G1390" s="377"/>
      <c r="H1390" s="377"/>
      <c r="I1390" s="377"/>
      <c r="J1390" s="377"/>
      <c r="K1390" s="377"/>
      <c r="L1390" s="377"/>
      <c r="M1390" s="377"/>
      <c r="N1390" s="377"/>
      <c r="O1390" s="377"/>
      <c r="P1390" s="377"/>
      <c r="Q1390" s="377"/>
      <c r="R1390" s="377"/>
      <c r="S1390" s="377"/>
      <c r="T1390" s="377"/>
      <c r="U1390" s="377"/>
      <c r="V1390" s="377"/>
      <c r="W1390" s="377"/>
      <c r="X1390" s="377"/>
      <c r="Y1390" s="377"/>
      <c r="Z1390" s="377"/>
      <c r="AA1390" s="377"/>
      <c r="AB1390" s="377"/>
      <c r="AC1390" s="377"/>
      <c r="AD1390" s="377"/>
      <c r="AE1390" s="377"/>
      <c r="AF1390" s="377"/>
      <c r="AG1390" s="379"/>
      <c r="AH1390" s="379"/>
    </row>
    <row r="1391" spans="1:34" ht="15" customHeight="1" x14ac:dyDescent="0.3">
      <c r="A1391" s="379"/>
      <c r="B1391" s="379"/>
      <c r="C1391" s="379"/>
      <c r="D1391" s="379"/>
      <c r="E1391" s="379"/>
      <c r="F1391" s="379"/>
      <c r="G1391" s="379"/>
      <c r="H1391" s="379"/>
      <c r="I1391" s="379"/>
      <c r="J1391" s="379"/>
      <c r="K1391" s="379"/>
      <c r="L1391" s="379"/>
      <c r="M1391" s="379"/>
      <c r="N1391" s="379"/>
      <c r="O1391" s="379"/>
      <c r="P1391" s="379"/>
      <c r="Q1391" s="379"/>
      <c r="R1391" s="379"/>
      <c r="S1391" s="379"/>
      <c r="T1391" s="379"/>
      <c r="U1391" s="379"/>
      <c r="V1391" s="379"/>
      <c r="W1391" s="379"/>
      <c r="X1391" s="379"/>
      <c r="Y1391" s="379"/>
      <c r="Z1391" s="379"/>
      <c r="AA1391" s="379"/>
      <c r="AB1391" s="379"/>
      <c r="AC1391" s="379"/>
      <c r="AD1391" s="379"/>
      <c r="AE1391" s="379"/>
      <c r="AF1391" s="379"/>
      <c r="AG1391" s="379"/>
      <c r="AH1391" s="379"/>
    </row>
    <row r="1392" spans="1:34" ht="15" customHeight="1" x14ac:dyDescent="0.3">
      <c r="A1392" s="379"/>
      <c r="B1392" s="379"/>
      <c r="C1392" s="379"/>
      <c r="D1392" s="379"/>
      <c r="E1392" s="379"/>
      <c r="F1392" s="379"/>
      <c r="G1392" s="379"/>
      <c r="H1392" s="379"/>
      <c r="I1392" s="379"/>
      <c r="J1392" s="379"/>
      <c r="K1392" s="379"/>
      <c r="L1392" s="379"/>
      <c r="M1392" s="379"/>
      <c r="N1392" s="379"/>
      <c r="O1392" s="379"/>
      <c r="P1392" s="379"/>
      <c r="Q1392" s="379"/>
      <c r="R1392" s="379"/>
      <c r="S1392" s="379"/>
      <c r="T1392" s="379"/>
      <c r="U1392" s="379"/>
      <c r="V1392" s="379"/>
      <c r="W1392" s="379"/>
      <c r="X1392" s="379"/>
      <c r="Y1392" s="379"/>
      <c r="Z1392" s="379"/>
      <c r="AA1392" s="379"/>
      <c r="AB1392" s="379"/>
      <c r="AC1392" s="379"/>
      <c r="AD1392" s="379"/>
      <c r="AE1392" s="379"/>
      <c r="AF1392" s="379"/>
      <c r="AG1392" s="379"/>
      <c r="AH1392" s="379"/>
    </row>
    <row r="1393" spans="1:34" ht="15" customHeight="1" x14ac:dyDescent="0.3">
      <c r="A1393" s="379"/>
      <c r="B1393" s="379"/>
      <c r="C1393" s="379"/>
      <c r="D1393" s="379"/>
      <c r="E1393" s="379"/>
      <c r="F1393" s="379"/>
      <c r="G1393" s="379"/>
      <c r="H1393" s="379"/>
      <c r="I1393" s="379"/>
      <c r="J1393" s="379"/>
      <c r="K1393" s="379"/>
      <c r="L1393" s="379"/>
      <c r="M1393" s="379"/>
      <c r="N1393" s="379"/>
      <c r="O1393" s="379"/>
      <c r="P1393" s="379"/>
      <c r="Q1393" s="379"/>
      <c r="R1393" s="379"/>
      <c r="S1393" s="379"/>
      <c r="T1393" s="379"/>
      <c r="U1393" s="379"/>
      <c r="V1393" s="379"/>
      <c r="W1393" s="379"/>
      <c r="X1393" s="379"/>
      <c r="Y1393" s="379"/>
      <c r="Z1393" s="379"/>
      <c r="AA1393" s="379"/>
      <c r="AB1393" s="379"/>
      <c r="AC1393" s="379"/>
      <c r="AD1393" s="379"/>
      <c r="AE1393" s="379"/>
      <c r="AF1393" s="379"/>
      <c r="AG1393" s="379"/>
      <c r="AH1393" s="379"/>
    </row>
    <row r="1394" spans="1:34" ht="15" customHeight="1" x14ac:dyDescent="0.3">
      <c r="A1394" s="379"/>
      <c r="B1394" s="379"/>
      <c r="C1394" s="379"/>
      <c r="D1394" s="379"/>
      <c r="E1394" s="379"/>
      <c r="F1394" s="379"/>
      <c r="G1394" s="379"/>
      <c r="H1394" s="379"/>
      <c r="I1394" s="379"/>
      <c r="J1394" s="379"/>
      <c r="K1394" s="379"/>
      <c r="L1394" s="379"/>
      <c r="M1394" s="379"/>
      <c r="N1394" s="379"/>
      <c r="O1394" s="379"/>
      <c r="P1394" s="379"/>
      <c r="Q1394" s="379"/>
      <c r="R1394" s="379"/>
      <c r="S1394" s="379"/>
      <c r="T1394" s="379"/>
      <c r="U1394" s="379"/>
      <c r="V1394" s="379"/>
      <c r="W1394" s="379"/>
      <c r="X1394" s="379"/>
      <c r="Y1394" s="379"/>
      <c r="Z1394" s="379"/>
      <c r="AA1394" s="379"/>
      <c r="AB1394" s="379"/>
      <c r="AC1394" s="379"/>
      <c r="AD1394" s="379"/>
      <c r="AE1394" s="379"/>
      <c r="AF1394" s="379"/>
      <c r="AG1394" s="379"/>
      <c r="AH1394" s="379"/>
    </row>
    <row r="1395" spans="1:34" ht="15" customHeight="1" x14ac:dyDescent="0.3">
      <c r="A1395" s="379"/>
      <c r="B1395" s="379"/>
      <c r="C1395" s="379"/>
      <c r="D1395" s="379"/>
      <c r="E1395" s="379"/>
      <c r="F1395" s="379"/>
      <c r="G1395" s="379"/>
      <c r="H1395" s="379"/>
      <c r="I1395" s="379"/>
      <c r="J1395" s="379"/>
      <c r="K1395" s="379"/>
      <c r="L1395" s="379"/>
      <c r="M1395" s="379"/>
      <c r="N1395" s="379"/>
      <c r="O1395" s="379"/>
      <c r="P1395" s="379"/>
      <c r="Q1395" s="379"/>
      <c r="R1395" s="379"/>
      <c r="S1395" s="379"/>
      <c r="T1395" s="379"/>
      <c r="U1395" s="379"/>
      <c r="V1395" s="379"/>
      <c r="W1395" s="379"/>
      <c r="X1395" s="379"/>
      <c r="Y1395" s="379"/>
      <c r="Z1395" s="379"/>
      <c r="AA1395" s="379"/>
      <c r="AB1395" s="379"/>
      <c r="AC1395" s="379"/>
      <c r="AD1395" s="379"/>
      <c r="AE1395" s="379"/>
      <c r="AF1395" s="379"/>
      <c r="AG1395" s="379"/>
      <c r="AH1395" s="379"/>
    </row>
    <row r="1396" spans="1:34" ht="15" customHeight="1" x14ac:dyDescent="0.3">
      <c r="A1396" s="379"/>
      <c r="B1396" s="379"/>
      <c r="C1396" s="379"/>
      <c r="D1396" s="379"/>
      <c r="E1396" s="379"/>
      <c r="F1396" s="379"/>
      <c r="G1396" s="379"/>
      <c r="H1396" s="379"/>
      <c r="I1396" s="379"/>
      <c r="J1396" s="379"/>
      <c r="K1396" s="379"/>
      <c r="L1396" s="379"/>
      <c r="M1396" s="379"/>
      <c r="N1396" s="379"/>
      <c r="O1396" s="379"/>
      <c r="P1396" s="379"/>
      <c r="Q1396" s="379"/>
      <c r="R1396" s="379"/>
      <c r="S1396" s="379"/>
      <c r="T1396" s="379"/>
      <c r="U1396" s="379"/>
      <c r="V1396" s="379"/>
      <c r="W1396" s="379"/>
      <c r="X1396" s="379"/>
      <c r="Y1396" s="379"/>
      <c r="Z1396" s="379"/>
      <c r="AA1396" s="379"/>
      <c r="AB1396" s="379"/>
      <c r="AC1396" s="379"/>
      <c r="AD1396" s="379"/>
      <c r="AE1396" s="379"/>
      <c r="AF1396" s="379"/>
      <c r="AG1396" s="379"/>
      <c r="AH1396" s="379"/>
    </row>
    <row r="1397" spans="1:34" ht="15" customHeight="1" x14ac:dyDescent="0.3">
      <c r="A1397" s="379"/>
      <c r="B1397" s="379"/>
      <c r="C1397" s="379"/>
      <c r="D1397" s="379"/>
      <c r="E1397" s="379"/>
      <c r="F1397" s="379"/>
      <c r="G1397" s="379"/>
      <c r="H1397" s="379"/>
      <c r="I1397" s="379"/>
      <c r="J1397" s="379"/>
      <c r="K1397" s="379"/>
      <c r="L1397" s="379"/>
      <c r="M1397" s="379"/>
      <c r="N1397" s="379"/>
      <c r="O1397" s="379"/>
      <c r="P1397" s="379"/>
      <c r="Q1397" s="379"/>
      <c r="R1397" s="379"/>
      <c r="S1397" s="379"/>
      <c r="T1397" s="379"/>
      <c r="U1397" s="379"/>
      <c r="V1397" s="379"/>
      <c r="W1397" s="379"/>
      <c r="X1397" s="379"/>
      <c r="Y1397" s="379"/>
      <c r="Z1397" s="379"/>
      <c r="AA1397" s="379"/>
      <c r="AB1397" s="379"/>
      <c r="AC1397" s="379"/>
      <c r="AD1397" s="379"/>
      <c r="AE1397" s="379"/>
      <c r="AF1397" s="379"/>
      <c r="AG1397" s="379"/>
      <c r="AH1397" s="379"/>
    </row>
    <row r="1398" spans="1:34" ht="15" customHeight="1" x14ac:dyDescent="0.3">
      <c r="A1398" s="379"/>
      <c r="B1398" s="379"/>
      <c r="C1398" s="379"/>
      <c r="D1398" s="379"/>
      <c r="E1398" s="379"/>
      <c r="F1398" s="379"/>
      <c r="G1398" s="379"/>
      <c r="H1398" s="379"/>
      <c r="I1398" s="379"/>
      <c r="J1398" s="379"/>
      <c r="K1398" s="379"/>
      <c r="L1398" s="379"/>
      <c r="M1398" s="379"/>
      <c r="N1398" s="379"/>
      <c r="O1398" s="379"/>
      <c r="P1398" s="379"/>
      <c r="Q1398" s="379"/>
      <c r="R1398" s="379"/>
      <c r="S1398" s="379"/>
      <c r="T1398" s="379"/>
      <c r="U1398" s="379"/>
      <c r="V1398" s="379"/>
      <c r="W1398" s="379"/>
      <c r="X1398" s="379"/>
      <c r="Y1398" s="379"/>
      <c r="Z1398" s="379"/>
      <c r="AA1398" s="379"/>
      <c r="AB1398" s="379"/>
      <c r="AC1398" s="379"/>
      <c r="AD1398" s="379"/>
      <c r="AE1398" s="379"/>
      <c r="AF1398" s="379"/>
      <c r="AG1398" s="379"/>
      <c r="AH1398" s="379"/>
    </row>
    <row r="1399" spans="1:34" ht="15" customHeight="1" x14ac:dyDescent="0.3">
      <c r="A1399" s="379"/>
      <c r="B1399" s="379"/>
      <c r="C1399" s="379"/>
      <c r="D1399" s="379"/>
      <c r="E1399" s="379"/>
      <c r="F1399" s="379"/>
      <c r="G1399" s="379"/>
      <c r="H1399" s="379"/>
      <c r="I1399" s="379"/>
      <c r="J1399" s="379"/>
      <c r="K1399" s="379"/>
      <c r="L1399" s="379"/>
      <c r="M1399" s="379"/>
      <c r="N1399" s="379"/>
      <c r="O1399" s="379"/>
      <c r="P1399" s="379"/>
      <c r="Q1399" s="379"/>
      <c r="R1399" s="379"/>
      <c r="S1399" s="379"/>
      <c r="T1399" s="379"/>
      <c r="U1399" s="379"/>
      <c r="V1399" s="379"/>
      <c r="W1399" s="379"/>
      <c r="X1399" s="379"/>
      <c r="Y1399" s="379"/>
      <c r="Z1399" s="379"/>
      <c r="AA1399" s="379"/>
      <c r="AB1399" s="379"/>
      <c r="AC1399" s="379"/>
      <c r="AD1399" s="379"/>
      <c r="AE1399" s="379"/>
      <c r="AF1399" s="379"/>
      <c r="AG1399" s="379"/>
      <c r="AH1399" s="379"/>
    </row>
    <row r="1400" spans="1:34" ht="15" customHeight="1" x14ac:dyDescent="0.3">
      <c r="A1400" s="379"/>
      <c r="B1400" s="379"/>
      <c r="C1400" s="379"/>
      <c r="D1400" s="379"/>
      <c r="E1400" s="379"/>
      <c r="F1400" s="379"/>
      <c r="G1400" s="379"/>
      <c r="H1400" s="379"/>
      <c r="I1400" s="379"/>
      <c r="J1400" s="379"/>
      <c r="K1400" s="379"/>
      <c r="L1400" s="379"/>
      <c r="M1400" s="379"/>
      <c r="N1400" s="379"/>
      <c r="O1400" s="379"/>
      <c r="P1400" s="379"/>
      <c r="Q1400" s="379"/>
      <c r="R1400" s="379"/>
      <c r="S1400" s="379"/>
      <c r="T1400" s="379"/>
      <c r="U1400" s="379"/>
      <c r="V1400" s="379"/>
      <c r="W1400" s="379"/>
      <c r="X1400" s="379"/>
      <c r="Y1400" s="379"/>
      <c r="Z1400" s="379"/>
      <c r="AA1400" s="379"/>
      <c r="AB1400" s="379"/>
      <c r="AC1400" s="379"/>
      <c r="AD1400" s="379"/>
      <c r="AE1400" s="379"/>
      <c r="AF1400" s="379"/>
      <c r="AG1400" s="379"/>
      <c r="AH1400" s="379"/>
    </row>
    <row r="1401" spans="1:34" ht="15" customHeight="1" x14ac:dyDescent="0.3">
      <c r="A1401" s="379"/>
      <c r="B1401" s="379"/>
      <c r="C1401" s="379"/>
      <c r="D1401" s="379"/>
      <c r="E1401" s="379"/>
      <c r="F1401" s="379"/>
      <c r="G1401" s="379"/>
      <c r="H1401" s="379"/>
      <c r="I1401" s="379"/>
      <c r="J1401" s="379"/>
      <c r="K1401" s="379"/>
      <c r="L1401" s="379"/>
      <c r="M1401" s="379"/>
      <c r="N1401" s="379"/>
      <c r="O1401" s="379"/>
      <c r="P1401" s="379"/>
      <c r="Q1401" s="379"/>
      <c r="R1401" s="379"/>
      <c r="S1401" s="379"/>
      <c r="T1401" s="379"/>
      <c r="U1401" s="379"/>
      <c r="V1401" s="379"/>
      <c r="W1401" s="379"/>
      <c r="X1401" s="379"/>
      <c r="Y1401" s="379"/>
      <c r="Z1401" s="379"/>
      <c r="AA1401" s="379"/>
      <c r="AB1401" s="379"/>
      <c r="AC1401" s="379"/>
      <c r="AD1401" s="379"/>
      <c r="AE1401" s="379"/>
      <c r="AF1401" s="379"/>
      <c r="AG1401" s="379"/>
      <c r="AH1401" s="379"/>
    </row>
    <row r="1402" spans="1:34" ht="15" customHeight="1" x14ac:dyDescent="0.3">
      <c r="A1402" s="379"/>
      <c r="B1402" s="379"/>
      <c r="C1402" s="379"/>
      <c r="D1402" s="379"/>
      <c r="E1402" s="379"/>
      <c r="F1402" s="379"/>
      <c r="G1402" s="379"/>
      <c r="H1402" s="379"/>
      <c r="I1402" s="379"/>
      <c r="J1402" s="379"/>
      <c r="K1402" s="379"/>
      <c r="L1402" s="379"/>
      <c r="M1402" s="379"/>
      <c r="N1402" s="379"/>
      <c r="O1402" s="379"/>
      <c r="P1402" s="379"/>
      <c r="Q1402" s="379"/>
      <c r="R1402" s="379"/>
      <c r="S1402" s="379"/>
      <c r="T1402" s="379"/>
      <c r="U1402" s="379"/>
      <c r="V1402" s="379"/>
      <c r="W1402" s="379"/>
      <c r="X1402" s="379"/>
      <c r="Y1402" s="379"/>
      <c r="Z1402" s="379"/>
      <c r="AA1402" s="379"/>
      <c r="AB1402" s="379"/>
      <c r="AC1402" s="379"/>
      <c r="AD1402" s="379"/>
      <c r="AE1402" s="379"/>
      <c r="AF1402" s="379"/>
      <c r="AG1402" s="379"/>
      <c r="AH1402" s="379"/>
    </row>
    <row r="1403" spans="1:34" ht="15" customHeight="1" x14ac:dyDescent="0.3">
      <c r="A1403" s="379"/>
      <c r="B1403" s="379"/>
      <c r="C1403" s="379"/>
      <c r="D1403" s="379"/>
      <c r="E1403" s="379"/>
      <c r="F1403" s="379"/>
      <c r="G1403" s="379"/>
      <c r="H1403" s="379"/>
      <c r="I1403" s="379"/>
      <c r="J1403" s="379"/>
      <c r="K1403" s="379"/>
      <c r="L1403" s="379"/>
      <c r="M1403" s="379"/>
      <c r="N1403" s="379"/>
      <c r="O1403" s="379"/>
      <c r="P1403" s="379"/>
      <c r="Q1403" s="379"/>
      <c r="R1403" s="379"/>
      <c r="S1403" s="379"/>
      <c r="T1403" s="379"/>
      <c r="U1403" s="379"/>
      <c r="V1403" s="379"/>
      <c r="W1403" s="379"/>
      <c r="X1403" s="379"/>
      <c r="Y1403" s="379"/>
      <c r="Z1403" s="379"/>
      <c r="AA1403" s="379"/>
      <c r="AB1403" s="379"/>
      <c r="AC1403" s="379"/>
      <c r="AD1403" s="379"/>
      <c r="AE1403" s="379"/>
      <c r="AF1403" s="379"/>
      <c r="AG1403" s="379"/>
      <c r="AH1403" s="379"/>
    </row>
    <row r="1404" spans="1:34" ht="15" customHeight="1" x14ac:dyDescent="0.3">
      <c r="A1404" s="379"/>
      <c r="B1404" s="379"/>
      <c r="C1404" s="379"/>
      <c r="D1404" s="379"/>
      <c r="E1404" s="379"/>
      <c r="F1404" s="379"/>
      <c r="G1404" s="379"/>
      <c r="H1404" s="379"/>
      <c r="I1404" s="379"/>
      <c r="J1404" s="379"/>
      <c r="K1404" s="379"/>
      <c r="L1404" s="379"/>
      <c r="M1404" s="379"/>
      <c r="N1404" s="379"/>
      <c r="O1404" s="379"/>
      <c r="P1404" s="379"/>
      <c r="Q1404" s="379"/>
      <c r="R1404" s="379"/>
      <c r="S1404" s="379"/>
      <c r="T1404" s="379"/>
      <c r="U1404" s="379"/>
      <c r="V1404" s="379"/>
      <c r="W1404" s="379"/>
      <c r="X1404" s="379"/>
      <c r="Y1404" s="379"/>
      <c r="Z1404" s="379"/>
      <c r="AA1404" s="379"/>
      <c r="AB1404" s="379"/>
      <c r="AC1404" s="379"/>
      <c r="AD1404" s="379"/>
      <c r="AE1404" s="379"/>
      <c r="AF1404" s="379"/>
      <c r="AG1404" s="379"/>
      <c r="AH1404" s="379"/>
    </row>
    <row r="1405" spans="1:34" ht="15" customHeight="1" x14ac:dyDescent="0.3">
      <c r="A1405" s="379"/>
      <c r="B1405" s="379"/>
      <c r="C1405" s="379"/>
      <c r="D1405" s="379"/>
      <c r="E1405" s="379"/>
      <c r="F1405" s="379"/>
      <c r="G1405" s="379"/>
      <c r="H1405" s="379"/>
      <c r="I1405" s="379"/>
      <c r="J1405" s="379"/>
      <c r="K1405" s="379"/>
      <c r="L1405" s="379"/>
      <c r="M1405" s="379"/>
      <c r="N1405" s="379"/>
      <c r="O1405" s="379"/>
      <c r="P1405" s="379"/>
      <c r="Q1405" s="379"/>
      <c r="R1405" s="379"/>
      <c r="S1405" s="379"/>
      <c r="T1405" s="379"/>
      <c r="U1405" s="379"/>
      <c r="V1405" s="379"/>
      <c r="W1405" s="379"/>
      <c r="X1405" s="379"/>
      <c r="Y1405" s="379"/>
      <c r="Z1405" s="379"/>
      <c r="AA1405" s="379"/>
      <c r="AB1405" s="379"/>
      <c r="AC1405" s="379"/>
      <c r="AD1405" s="379"/>
      <c r="AE1405" s="379"/>
      <c r="AF1405" s="379"/>
      <c r="AG1405" s="379"/>
      <c r="AH1405" s="379"/>
    </row>
    <row r="1406" spans="1:34" ht="15" customHeight="1" x14ac:dyDescent="0.3">
      <c r="A1406" s="379"/>
      <c r="B1406" s="379"/>
      <c r="C1406" s="379"/>
      <c r="D1406" s="379"/>
      <c r="E1406" s="379"/>
      <c r="F1406" s="379"/>
      <c r="G1406" s="379"/>
      <c r="H1406" s="379"/>
      <c r="I1406" s="379"/>
      <c r="J1406" s="379"/>
      <c r="K1406" s="379"/>
      <c r="L1406" s="379"/>
      <c r="M1406" s="379"/>
      <c r="N1406" s="379"/>
      <c r="O1406" s="379"/>
      <c r="P1406" s="379"/>
      <c r="Q1406" s="379"/>
      <c r="R1406" s="379"/>
      <c r="S1406" s="379"/>
      <c r="T1406" s="379"/>
      <c r="U1406" s="379"/>
      <c r="V1406" s="379"/>
      <c r="W1406" s="379"/>
      <c r="X1406" s="379"/>
      <c r="Y1406" s="379"/>
      <c r="Z1406" s="379"/>
      <c r="AA1406" s="379"/>
      <c r="AB1406" s="379"/>
      <c r="AC1406" s="379"/>
      <c r="AD1406" s="379"/>
      <c r="AE1406" s="379"/>
      <c r="AF1406" s="379"/>
      <c r="AG1406" s="379"/>
      <c r="AH1406" s="379"/>
    </row>
    <row r="1407" spans="1:34" ht="15" customHeight="1" x14ac:dyDescent="0.3">
      <c r="A1407" s="379"/>
      <c r="B1407" s="379"/>
      <c r="C1407" s="379"/>
      <c r="D1407" s="379"/>
      <c r="E1407" s="379"/>
      <c r="F1407" s="379"/>
      <c r="G1407" s="379"/>
      <c r="H1407" s="379"/>
      <c r="I1407" s="379"/>
      <c r="J1407" s="379"/>
      <c r="K1407" s="379"/>
      <c r="L1407" s="379"/>
      <c r="M1407" s="379"/>
      <c r="N1407" s="379"/>
      <c r="O1407" s="379"/>
      <c r="P1407" s="379"/>
      <c r="Q1407" s="379"/>
      <c r="R1407" s="379"/>
      <c r="S1407" s="379"/>
      <c r="T1407" s="379"/>
      <c r="U1407" s="379"/>
      <c r="V1407" s="379"/>
      <c r="W1407" s="379"/>
      <c r="X1407" s="379"/>
      <c r="Y1407" s="379"/>
      <c r="Z1407" s="379"/>
      <c r="AA1407" s="379"/>
      <c r="AB1407" s="379"/>
      <c r="AC1407" s="379"/>
      <c r="AD1407" s="379"/>
      <c r="AE1407" s="379"/>
      <c r="AF1407" s="379"/>
      <c r="AG1407" s="379"/>
      <c r="AH1407" s="379"/>
    </row>
    <row r="1408" spans="1:34" ht="15" customHeight="1" x14ac:dyDescent="0.3">
      <c r="A1408" s="379"/>
      <c r="B1408" s="379"/>
      <c r="C1408" s="379"/>
      <c r="D1408" s="379"/>
      <c r="E1408" s="379"/>
      <c r="F1408" s="379"/>
      <c r="G1408" s="379"/>
      <c r="H1408" s="379"/>
      <c r="I1408" s="379"/>
      <c r="J1408" s="379"/>
      <c r="K1408" s="379"/>
      <c r="L1408" s="379"/>
      <c r="M1408" s="379"/>
      <c r="N1408" s="379"/>
      <c r="O1408" s="379"/>
      <c r="P1408" s="379"/>
      <c r="Q1408" s="379"/>
      <c r="R1408" s="379"/>
      <c r="S1408" s="379"/>
      <c r="T1408" s="379"/>
      <c r="U1408" s="379"/>
      <c r="V1408" s="379"/>
      <c r="W1408" s="379"/>
      <c r="X1408" s="379"/>
      <c r="Y1408" s="379"/>
      <c r="Z1408" s="379"/>
      <c r="AA1408" s="379"/>
      <c r="AB1408" s="379"/>
      <c r="AC1408" s="379"/>
      <c r="AD1408" s="379"/>
      <c r="AE1408" s="379"/>
      <c r="AF1408" s="379"/>
      <c r="AG1408" s="379"/>
      <c r="AH1408" s="379"/>
    </row>
    <row r="1409" spans="1:34" ht="15" customHeight="1" x14ac:dyDescent="0.3">
      <c r="A1409" s="379"/>
      <c r="B1409" s="379"/>
      <c r="C1409" s="379"/>
      <c r="D1409" s="379"/>
      <c r="E1409" s="379"/>
      <c r="F1409" s="379"/>
      <c r="G1409" s="379"/>
      <c r="H1409" s="379"/>
      <c r="I1409" s="379"/>
      <c r="J1409" s="379"/>
      <c r="K1409" s="379"/>
      <c r="L1409" s="379"/>
      <c r="M1409" s="379"/>
      <c r="N1409" s="379"/>
      <c r="O1409" s="379"/>
      <c r="P1409" s="379"/>
      <c r="Q1409" s="379"/>
      <c r="R1409" s="379"/>
      <c r="S1409" s="379"/>
      <c r="T1409" s="379"/>
      <c r="U1409" s="379"/>
      <c r="V1409" s="379"/>
      <c r="W1409" s="379"/>
      <c r="X1409" s="379"/>
      <c r="Y1409" s="379"/>
      <c r="Z1409" s="379"/>
      <c r="AA1409" s="379"/>
      <c r="AB1409" s="379"/>
      <c r="AC1409" s="379"/>
      <c r="AD1409" s="379"/>
      <c r="AE1409" s="379"/>
      <c r="AF1409" s="379"/>
      <c r="AG1409" s="379"/>
      <c r="AH1409" s="379"/>
    </row>
    <row r="1410" spans="1:34" ht="15" customHeight="1" x14ac:dyDescent="0.3">
      <c r="A1410" s="379"/>
      <c r="B1410" s="379"/>
      <c r="C1410" s="379"/>
      <c r="D1410" s="379"/>
      <c r="E1410" s="379"/>
      <c r="F1410" s="379"/>
      <c r="G1410" s="379"/>
      <c r="H1410" s="379"/>
      <c r="I1410" s="379"/>
      <c r="J1410" s="379"/>
      <c r="K1410" s="379"/>
      <c r="L1410" s="379"/>
      <c r="M1410" s="379"/>
      <c r="N1410" s="379"/>
      <c r="O1410" s="379"/>
      <c r="P1410" s="379"/>
      <c r="Q1410" s="379"/>
      <c r="R1410" s="379"/>
      <c r="S1410" s="379"/>
      <c r="T1410" s="379"/>
      <c r="U1410" s="379"/>
      <c r="V1410" s="379"/>
      <c r="W1410" s="379"/>
      <c r="X1410" s="379"/>
      <c r="Y1410" s="379"/>
      <c r="Z1410" s="379"/>
      <c r="AA1410" s="379"/>
      <c r="AB1410" s="379"/>
      <c r="AC1410" s="379"/>
      <c r="AD1410" s="379"/>
      <c r="AE1410" s="379"/>
      <c r="AF1410" s="379"/>
      <c r="AG1410" s="379"/>
      <c r="AH1410" s="379"/>
    </row>
    <row r="1411" spans="1:34" ht="15" customHeight="1" x14ac:dyDescent="0.3">
      <c r="A1411" s="379"/>
      <c r="B1411" s="379"/>
      <c r="C1411" s="379"/>
      <c r="D1411" s="379"/>
      <c r="E1411" s="379"/>
      <c r="F1411" s="379"/>
      <c r="G1411" s="379"/>
      <c r="H1411" s="379"/>
      <c r="I1411" s="379"/>
      <c r="J1411" s="379"/>
      <c r="K1411" s="379"/>
      <c r="L1411" s="379"/>
      <c r="M1411" s="379"/>
      <c r="N1411" s="379"/>
      <c r="O1411" s="379"/>
      <c r="P1411" s="379"/>
      <c r="Q1411" s="379"/>
      <c r="R1411" s="379"/>
      <c r="S1411" s="379"/>
      <c r="T1411" s="379"/>
      <c r="U1411" s="379"/>
      <c r="V1411" s="379"/>
      <c r="W1411" s="379"/>
      <c r="X1411" s="379"/>
      <c r="Y1411" s="379"/>
      <c r="Z1411" s="379"/>
      <c r="AA1411" s="379"/>
      <c r="AB1411" s="379"/>
      <c r="AC1411" s="379"/>
      <c r="AD1411" s="379"/>
      <c r="AE1411" s="379"/>
      <c r="AF1411" s="379"/>
      <c r="AG1411" s="379"/>
      <c r="AH1411" s="379"/>
    </row>
    <row r="1412" spans="1:34" ht="15" customHeight="1" x14ac:dyDescent="0.3">
      <c r="A1412" s="379"/>
      <c r="B1412" s="379"/>
      <c r="C1412" s="379"/>
      <c r="D1412" s="379"/>
      <c r="E1412" s="379"/>
      <c r="F1412" s="379"/>
      <c r="G1412" s="379"/>
      <c r="H1412" s="379"/>
      <c r="I1412" s="379"/>
      <c r="J1412" s="379"/>
      <c r="K1412" s="379"/>
      <c r="L1412" s="379"/>
      <c r="M1412" s="379"/>
      <c r="N1412" s="379"/>
      <c r="O1412" s="379"/>
      <c r="P1412" s="379"/>
      <c r="Q1412" s="379"/>
      <c r="R1412" s="379"/>
      <c r="S1412" s="379"/>
      <c r="T1412" s="379"/>
      <c r="U1412" s="379"/>
      <c r="V1412" s="379"/>
      <c r="W1412" s="379"/>
      <c r="X1412" s="379"/>
      <c r="Y1412" s="379"/>
      <c r="Z1412" s="379"/>
      <c r="AA1412" s="379"/>
      <c r="AB1412" s="379"/>
      <c r="AC1412" s="379"/>
      <c r="AD1412" s="379"/>
      <c r="AE1412" s="379"/>
      <c r="AF1412" s="379"/>
      <c r="AG1412" s="379"/>
      <c r="AH1412" s="379"/>
    </row>
    <row r="1413" spans="1:34" ht="15" customHeight="1" x14ac:dyDescent="0.3">
      <c r="A1413" s="379"/>
      <c r="B1413" s="379"/>
      <c r="C1413" s="379"/>
      <c r="D1413" s="379"/>
      <c r="E1413" s="379"/>
      <c r="F1413" s="379"/>
      <c r="G1413" s="379"/>
      <c r="H1413" s="379"/>
      <c r="I1413" s="379"/>
      <c r="J1413" s="379"/>
      <c r="K1413" s="379"/>
      <c r="L1413" s="379"/>
      <c r="M1413" s="379"/>
      <c r="N1413" s="379"/>
      <c r="O1413" s="379"/>
      <c r="P1413" s="379"/>
      <c r="Q1413" s="379"/>
      <c r="R1413" s="379"/>
      <c r="S1413" s="379"/>
      <c r="T1413" s="379"/>
      <c r="U1413" s="379"/>
      <c r="V1413" s="379"/>
      <c r="W1413" s="379"/>
      <c r="X1413" s="379"/>
      <c r="Y1413" s="379"/>
      <c r="Z1413" s="379"/>
      <c r="AA1413" s="379"/>
      <c r="AB1413" s="379"/>
      <c r="AC1413" s="379"/>
      <c r="AD1413" s="379"/>
      <c r="AE1413" s="379"/>
      <c r="AF1413" s="379"/>
      <c r="AG1413" s="379"/>
      <c r="AH1413" s="379"/>
    </row>
    <row r="1414" spans="1:34" ht="15" customHeight="1" x14ac:dyDescent="0.3">
      <c r="A1414" s="379"/>
      <c r="B1414" s="379"/>
      <c r="C1414" s="379"/>
      <c r="D1414" s="379"/>
      <c r="E1414" s="379"/>
      <c r="F1414" s="379"/>
      <c r="G1414" s="379"/>
      <c r="H1414" s="379"/>
      <c r="I1414" s="379"/>
      <c r="J1414" s="379"/>
      <c r="K1414" s="379"/>
      <c r="L1414" s="379"/>
      <c r="M1414" s="379"/>
      <c r="N1414" s="379"/>
      <c r="O1414" s="379"/>
      <c r="P1414" s="379"/>
      <c r="Q1414" s="379"/>
      <c r="R1414" s="379"/>
      <c r="S1414" s="379"/>
      <c r="T1414" s="379"/>
      <c r="U1414" s="379"/>
      <c r="V1414" s="379"/>
      <c r="W1414" s="379"/>
      <c r="X1414" s="379"/>
      <c r="Y1414" s="379"/>
      <c r="Z1414" s="379"/>
      <c r="AA1414" s="379"/>
      <c r="AB1414" s="379"/>
      <c r="AC1414" s="379"/>
      <c r="AD1414" s="379"/>
      <c r="AE1414" s="379"/>
      <c r="AF1414" s="379"/>
      <c r="AG1414" s="379"/>
      <c r="AH1414" s="379"/>
    </row>
    <row r="1415" spans="1:34" ht="15" customHeight="1" x14ac:dyDescent="0.3">
      <c r="A1415" s="379"/>
      <c r="B1415" s="379"/>
      <c r="C1415" s="379"/>
      <c r="D1415" s="379"/>
      <c r="E1415" s="379"/>
      <c r="F1415" s="379"/>
      <c r="G1415" s="379"/>
      <c r="H1415" s="379"/>
      <c r="I1415" s="379"/>
      <c r="J1415" s="379"/>
      <c r="K1415" s="379"/>
      <c r="L1415" s="379"/>
      <c r="M1415" s="379"/>
      <c r="N1415" s="379"/>
      <c r="O1415" s="379"/>
      <c r="P1415" s="379"/>
      <c r="Q1415" s="379"/>
      <c r="R1415" s="379"/>
      <c r="S1415" s="379"/>
      <c r="T1415" s="379"/>
      <c r="U1415" s="379"/>
      <c r="V1415" s="379"/>
      <c r="W1415" s="379"/>
      <c r="X1415" s="379"/>
      <c r="Y1415" s="379"/>
      <c r="Z1415" s="379"/>
      <c r="AA1415" s="379"/>
      <c r="AB1415" s="379"/>
      <c r="AC1415" s="379"/>
      <c r="AD1415" s="379"/>
      <c r="AE1415" s="379"/>
      <c r="AF1415" s="379"/>
      <c r="AG1415" s="379"/>
      <c r="AH1415" s="379"/>
    </row>
    <row r="1416" spans="1:34" ht="15" customHeight="1" x14ac:dyDescent="0.3">
      <c r="A1416" s="379"/>
      <c r="B1416" s="379"/>
      <c r="C1416" s="379"/>
      <c r="D1416" s="379"/>
      <c r="E1416" s="379"/>
      <c r="F1416" s="379"/>
      <c r="G1416" s="379"/>
      <c r="H1416" s="379"/>
      <c r="I1416" s="379"/>
      <c r="J1416" s="379"/>
      <c r="K1416" s="379"/>
      <c r="L1416" s="379"/>
      <c r="M1416" s="379"/>
      <c r="N1416" s="379"/>
      <c r="O1416" s="379"/>
      <c r="P1416" s="379"/>
      <c r="Q1416" s="379"/>
      <c r="R1416" s="379"/>
      <c r="S1416" s="379"/>
      <c r="T1416" s="379"/>
      <c r="U1416" s="379"/>
      <c r="V1416" s="379"/>
      <c r="W1416" s="379"/>
      <c r="X1416" s="379"/>
      <c r="Y1416" s="379"/>
      <c r="Z1416" s="379"/>
      <c r="AA1416" s="379"/>
      <c r="AB1416" s="379"/>
      <c r="AC1416" s="379"/>
      <c r="AD1416" s="379"/>
      <c r="AE1416" s="379"/>
      <c r="AF1416" s="379"/>
      <c r="AG1416" s="379"/>
      <c r="AH1416" s="379"/>
    </row>
    <row r="1417" spans="1:34" ht="15" customHeight="1" x14ac:dyDescent="0.3">
      <c r="A1417" s="379"/>
      <c r="B1417" s="379"/>
      <c r="C1417" s="379"/>
      <c r="D1417" s="379"/>
      <c r="E1417" s="379"/>
      <c r="F1417" s="379"/>
      <c r="G1417" s="379"/>
      <c r="H1417" s="379"/>
      <c r="I1417" s="379"/>
      <c r="J1417" s="379"/>
      <c r="K1417" s="379"/>
      <c r="L1417" s="379"/>
      <c r="M1417" s="379"/>
      <c r="N1417" s="379"/>
      <c r="O1417" s="379"/>
      <c r="P1417" s="379"/>
      <c r="Q1417" s="379"/>
      <c r="R1417" s="379"/>
      <c r="S1417" s="379"/>
      <c r="T1417" s="379"/>
      <c r="U1417" s="379"/>
      <c r="V1417" s="379"/>
      <c r="W1417" s="379"/>
      <c r="X1417" s="379"/>
      <c r="Y1417" s="379"/>
      <c r="Z1417" s="379"/>
      <c r="AA1417" s="379"/>
      <c r="AB1417" s="379"/>
      <c r="AC1417" s="379"/>
      <c r="AD1417" s="379"/>
      <c r="AE1417" s="379"/>
      <c r="AF1417" s="379"/>
      <c r="AG1417" s="379"/>
      <c r="AH1417" s="379"/>
    </row>
    <row r="1418" spans="1:34" ht="15" customHeight="1" x14ac:dyDescent="0.3">
      <c r="A1418" s="379"/>
      <c r="B1418" s="379"/>
      <c r="C1418" s="379"/>
      <c r="D1418" s="379"/>
      <c r="E1418" s="379"/>
      <c r="F1418" s="379"/>
      <c r="G1418" s="379"/>
      <c r="H1418" s="379"/>
      <c r="I1418" s="379"/>
      <c r="J1418" s="379"/>
      <c r="K1418" s="379"/>
      <c r="L1418" s="379"/>
      <c r="M1418" s="379"/>
      <c r="N1418" s="379"/>
      <c r="O1418" s="379"/>
      <c r="P1418" s="379"/>
      <c r="Q1418" s="379"/>
      <c r="R1418" s="379"/>
      <c r="S1418" s="379"/>
      <c r="T1418" s="379"/>
      <c r="U1418" s="379"/>
      <c r="V1418" s="379"/>
      <c r="W1418" s="379"/>
      <c r="X1418" s="379"/>
      <c r="Y1418" s="379"/>
      <c r="Z1418" s="379"/>
      <c r="AA1418" s="379"/>
      <c r="AB1418" s="379"/>
      <c r="AC1418" s="379"/>
      <c r="AD1418" s="379"/>
      <c r="AE1418" s="379"/>
      <c r="AF1418" s="379"/>
      <c r="AG1418" s="379"/>
      <c r="AH1418" s="379"/>
    </row>
    <row r="1419" spans="1:34" ht="15" customHeight="1" x14ac:dyDescent="0.3">
      <c r="A1419" s="379"/>
      <c r="B1419" s="379"/>
      <c r="C1419" s="379"/>
      <c r="D1419" s="379"/>
      <c r="E1419" s="379"/>
      <c r="F1419" s="379"/>
      <c r="G1419" s="379"/>
      <c r="H1419" s="379"/>
      <c r="I1419" s="379"/>
      <c r="J1419" s="379"/>
      <c r="K1419" s="379"/>
      <c r="L1419" s="379"/>
      <c r="M1419" s="379"/>
      <c r="N1419" s="379"/>
      <c r="O1419" s="379"/>
      <c r="P1419" s="379"/>
      <c r="Q1419" s="379"/>
      <c r="R1419" s="379"/>
      <c r="S1419" s="379"/>
      <c r="T1419" s="379"/>
      <c r="U1419" s="379"/>
      <c r="V1419" s="379"/>
      <c r="W1419" s="379"/>
      <c r="X1419" s="379"/>
      <c r="Y1419" s="379"/>
      <c r="Z1419" s="379"/>
      <c r="AA1419" s="379"/>
      <c r="AB1419" s="379"/>
      <c r="AC1419" s="379"/>
      <c r="AD1419" s="379"/>
      <c r="AE1419" s="379"/>
      <c r="AF1419" s="379"/>
      <c r="AG1419" s="379"/>
      <c r="AH1419" s="379"/>
    </row>
    <row r="1420" spans="1:34" ht="15" customHeight="1" x14ac:dyDescent="0.3">
      <c r="A1420" s="379"/>
      <c r="B1420" s="379"/>
      <c r="C1420" s="379"/>
      <c r="D1420" s="379"/>
      <c r="E1420" s="379"/>
      <c r="F1420" s="379"/>
      <c r="G1420" s="379"/>
      <c r="H1420" s="379"/>
      <c r="I1420" s="379"/>
      <c r="J1420" s="379"/>
      <c r="K1420" s="379"/>
      <c r="L1420" s="379"/>
      <c r="M1420" s="379"/>
      <c r="N1420" s="379"/>
      <c r="O1420" s="379"/>
      <c r="P1420" s="379"/>
      <c r="Q1420" s="379"/>
      <c r="R1420" s="379"/>
      <c r="S1420" s="379"/>
      <c r="T1420" s="379"/>
      <c r="U1420" s="379"/>
      <c r="V1420" s="379"/>
      <c r="W1420" s="379"/>
      <c r="X1420" s="379"/>
      <c r="Y1420" s="379"/>
      <c r="Z1420" s="379"/>
      <c r="AA1420" s="379"/>
      <c r="AB1420" s="379"/>
      <c r="AC1420" s="379"/>
      <c r="AD1420" s="379"/>
      <c r="AE1420" s="379"/>
      <c r="AF1420" s="379"/>
      <c r="AG1420" s="379"/>
      <c r="AH1420" s="379"/>
    </row>
    <row r="1421" spans="1:34" ht="15" customHeight="1" x14ac:dyDescent="0.3">
      <c r="A1421" s="379"/>
      <c r="B1421" s="379"/>
      <c r="C1421" s="379"/>
      <c r="D1421" s="379"/>
      <c r="E1421" s="379"/>
      <c r="F1421" s="379"/>
      <c r="G1421" s="379"/>
      <c r="H1421" s="379"/>
      <c r="I1421" s="379"/>
      <c r="J1421" s="379"/>
      <c r="K1421" s="379"/>
      <c r="L1421" s="379"/>
      <c r="M1421" s="379"/>
      <c r="N1421" s="379"/>
      <c r="O1421" s="379"/>
      <c r="P1421" s="379"/>
      <c r="Q1421" s="379"/>
      <c r="R1421" s="379"/>
      <c r="S1421" s="379"/>
      <c r="T1421" s="379"/>
      <c r="U1421" s="379"/>
      <c r="V1421" s="379"/>
      <c r="W1421" s="379"/>
      <c r="X1421" s="379"/>
      <c r="Y1421" s="379"/>
      <c r="Z1421" s="379"/>
      <c r="AA1421" s="379"/>
      <c r="AB1421" s="379"/>
      <c r="AC1421" s="379"/>
      <c r="AD1421" s="379"/>
      <c r="AE1421" s="379"/>
      <c r="AF1421" s="379"/>
      <c r="AG1421" s="379"/>
      <c r="AH1421" s="379"/>
    </row>
    <row r="1422" spans="1:34" ht="15" customHeight="1" x14ac:dyDescent="0.3">
      <c r="A1422" s="379"/>
      <c r="B1422" s="379"/>
      <c r="C1422" s="379"/>
      <c r="D1422" s="379"/>
      <c r="E1422" s="379"/>
      <c r="F1422" s="379"/>
      <c r="G1422" s="379"/>
      <c r="H1422" s="379"/>
      <c r="I1422" s="379"/>
      <c r="J1422" s="379"/>
      <c r="K1422" s="379"/>
      <c r="L1422" s="379"/>
      <c r="M1422" s="379"/>
      <c r="N1422" s="379"/>
      <c r="O1422" s="379"/>
      <c r="P1422" s="379"/>
      <c r="Q1422" s="379"/>
      <c r="R1422" s="379"/>
      <c r="S1422" s="379"/>
      <c r="T1422" s="379"/>
      <c r="U1422" s="379"/>
      <c r="V1422" s="379"/>
      <c r="W1422" s="379"/>
      <c r="X1422" s="379"/>
      <c r="Y1422" s="379"/>
      <c r="Z1422" s="379"/>
      <c r="AA1422" s="379"/>
      <c r="AB1422" s="379"/>
      <c r="AC1422" s="379"/>
      <c r="AD1422" s="379"/>
      <c r="AE1422" s="379"/>
      <c r="AF1422" s="379"/>
      <c r="AG1422" s="379"/>
      <c r="AH1422" s="379"/>
    </row>
    <row r="1423" spans="1:34" ht="15" customHeight="1" x14ac:dyDescent="0.3">
      <c r="A1423" s="379"/>
      <c r="B1423" s="379"/>
      <c r="C1423" s="379"/>
      <c r="D1423" s="379"/>
      <c r="E1423" s="379"/>
      <c r="F1423" s="379"/>
      <c r="G1423" s="379"/>
      <c r="H1423" s="379"/>
      <c r="I1423" s="379"/>
      <c r="J1423" s="379"/>
      <c r="K1423" s="379"/>
      <c r="L1423" s="379"/>
      <c r="M1423" s="379"/>
      <c r="N1423" s="379"/>
      <c r="O1423" s="379"/>
      <c r="P1423" s="379"/>
      <c r="Q1423" s="379"/>
      <c r="R1423" s="379"/>
      <c r="S1423" s="379"/>
      <c r="T1423" s="379"/>
      <c r="U1423" s="379"/>
      <c r="V1423" s="379"/>
      <c r="W1423" s="379"/>
      <c r="X1423" s="379"/>
      <c r="Y1423" s="379"/>
      <c r="Z1423" s="379"/>
      <c r="AA1423" s="379"/>
      <c r="AB1423" s="379"/>
      <c r="AC1423" s="379"/>
      <c r="AD1423" s="379"/>
      <c r="AE1423" s="379"/>
      <c r="AF1423" s="379"/>
      <c r="AG1423" s="379"/>
      <c r="AH1423" s="379"/>
    </row>
    <row r="1424" spans="1:34" ht="15" customHeight="1" x14ac:dyDescent="0.3">
      <c r="A1424" s="379"/>
      <c r="B1424" s="379"/>
      <c r="C1424" s="379"/>
      <c r="D1424" s="379"/>
      <c r="E1424" s="379"/>
      <c r="F1424" s="379"/>
      <c r="G1424" s="379"/>
      <c r="H1424" s="379"/>
      <c r="I1424" s="379"/>
      <c r="J1424" s="379"/>
      <c r="K1424" s="379"/>
      <c r="L1424" s="379"/>
      <c r="M1424" s="379"/>
      <c r="N1424" s="379"/>
      <c r="O1424" s="379"/>
      <c r="P1424" s="379"/>
      <c r="Q1424" s="379"/>
      <c r="R1424" s="379"/>
      <c r="S1424" s="379"/>
      <c r="T1424" s="379"/>
      <c r="U1424" s="379"/>
      <c r="V1424" s="379"/>
      <c r="W1424" s="379"/>
      <c r="X1424" s="379"/>
      <c r="Y1424" s="379"/>
      <c r="Z1424" s="379"/>
      <c r="AA1424" s="379"/>
      <c r="AB1424" s="379"/>
      <c r="AC1424" s="379"/>
      <c r="AD1424" s="379"/>
      <c r="AE1424" s="379"/>
      <c r="AF1424" s="379"/>
      <c r="AG1424" s="379"/>
      <c r="AH1424" s="379"/>
    </row>
    <row r="1425" spans="1:34" ht="15" customHeight="1" x14ac:dyDescent="0.3">
      <c r="A1425" s="379"/>
      <c r="B1425" s="379"/>
      <c r="C1425" s="379"/>
      <c r="D1425" s="379"/>
      <c r="E1425" s="379"/>
      <c r="F1425" s="379"/>
      <c r="G1425" s="379"/>
      <c r="H1425" s="379"/>
      <c r="I1425" s="379"/>
      <c r="J1425" s="379"/>
      <c r="K1425" s="379"/>
      <c r="L1425" s="379"/>
      <c r="M1425" s="379"/>
      <c r="N1425" s="379"/>
      <c r="O1425" s="379"/>
      <c r="P1425" s="379"/>
      <c r="Q1425" s="379"/>
      <c r="R1425" s="379"/>
      <c r="S1425" s="379"/>
      <c r="T1425" s="379"/>
      <c r="U1425" s="379"/>
      <c r="V1425" s="379"/>
      <c r="W1425" s="379"/>
      <c r="X1425" s="379"/>
      <c r="Y1425" s="379"/>
      <c r="Z1425" s="379"/>
      <c r="AA1425" s="379"/>
      <c r="AB1425" s="379"/>
      <c r="AC1425" s="379"/>
      <c r="AD1425" s="379"/>
      <c r="AE1425" s="379"/>
      <c r="AF1425" s="379"/>
      <c r="AG1425" s="379"/>
      <c r="AH1425" s="379"/>
    </row>
    <row r="1426" spans="1:34" ht="15" customHeight="1" x14ac:dyDescent="0.3">
      <c r="A1426" s="379"/>
      <c r="B1426" s="379"/>
      <c r="C1426" s="379"/>
      <c r="D1426" s="379"/>
      <c r="E1426" s="379"/>
      <c r="F1426" s="379"/>
      <c r="G1426" s="379"/>
      <c r="H1426" s="379"/>
      <c r="I1426" s="379"/>
      <c r="J1426" s="379"/>
      <c r="K1426" s="379"/>
      <c r="L1426" s="379"/>
      <c r="M1426" s="379"/>
      <c r="N1426" s="379"/>
      <c r="O1426" s="379"/>
      <c r="P1426" s="379"/>
      <c r="Q1426" s="379"/>
      <c r="R1426" s="379"/>
      <c r="S1426" s="379"/>
      <c r="T1426" s="379"/>
      <c r="U1426" s="379"/>
      <c r="V1426" s="379"/>
      <c r="W1426" s="379"/>
      <c r="X1426" s="379"/>
      <c r="Y1426" s="379"/>
      <c r="Z1426" s="379"/>
      <c r="AA1426" s="379"/>
      <c r="AB1426" s="379"/>
      <c r="AC1426" s="379"/>
      <c r="AD1426" s="379"/>
      <c r="AE1426" s="379"/>
      <c r="AF1426" s="379"/>
      <c r="AG1426" s="379"/>
      <c r="AH1426" s="379"/>
    </row>
    <row r="1427" spans="1:34" ht="15" customHeight="1" x14ac:dyDescent="0.3">
      <c r="A1427" s="379"/>
      <c r="B1427" s="379"/>
      <c r="C1427" s="379"/>
      <c r="D1427" s="379"/>
      <c r="E1427" s="379"/>
      <c r="F1427" s="379"/>
      <c r="G1427" s="379"/>
      <c r="H1427" s="379"/>
      <c r="I1427" s="379"/>
      <c r="J1427" s="379"/>
      <c r="K1427" s="379"/>
      <c r="L1427" s="379"/>
      <c r="M1427" s="379"/>
      <c r="N1427" s="379"/>
      <c r="O1427" s="379"/>
      <c r="P1427" s="379"/>
      <c r="Q1427" s="379"/>
      <c r="R1427" s="379"/>
      <c r="S1427" s="379"/>
      <c r="T1427" s="379"/>
      <c r="U1427" s="379"/>
      <c r="V1427" s="379"/>
      <c r="W1427" s="379"/>
      <c r="X1427" s="379"/>
      <c r="Y1427" s="379"/>
      <c r="Z1427" s="379"/>
      <c r="AA1427" s="379"/>
      <c r="AB1427" s="379"/>
      <c r="AC1427" s="379"/>
      <c r="AD1427" s="379"/>
      <c r="AE1427" s="379"/>
      <c r="AF1427" s="379"/>
      <c r="AG1427" s="379"/>
      <c r="AH1427" s="379"/>
    </row>
    <row r="1428" spans="1:34" ht="15" customHeight="1" x14ac:dyDescent="0.3">
      <c r="A1428" s="379"/>
      <c r="B1428" s="379"/>
      <c r="C1428" s="379"/>
      <c r="D1428" s="379"/>
      <c r="E1428" s="379"/>
      <c r="F1428" s="379"/>
      <c r="G1428" s="379"/>
      <c r="H1428" s="379"/>
      <c r="I1428" s="379"/>
      <c r="J1428" s="379"/>
      <c r="K1428" s="379"/>
      <c r="L1428" s="379"/>
      <c r="M1428" s="379"/>
      <c r="N1428" s="379"/>
      <c r="O1428" s="379"/>
      <c r="P1428" s="379"/>
      <c r="Q1428" s="379"/>
      <c r="R1428" s="379"/>
      <c r="S1428" s="379"/>
      <c r="T1428" s="379"/>
      <c r="U1428" s="379"/>
      <c r="V1428" s="379"/>
      <c r="W1428" s="379"/>
      <c r="X1428" s="379"/>
      <c r="Y1428" s="379"/>
      <c r="Z1428" s="379"/>
      <c r="AA1428" s="379"/>
      <c r="AB1428" s="379"/>
      <c r="AC1428" s="379"/>
      <c r="AD1428" s="379"/>
      <c r="AE1428" s="379"/>
      <c r="AF1428" s="379"/>
      <c r="AG1428" s="379"/>
      <c r="AH1428" s="379"/>
    </row>
    <row r="1429" spans="1:34" ht="15" customHeight="1" x14ac:dyDescent="0.3">
      <c r="A1429" s="379"/>
      <c r="B1429" s="379"/>
      <c r="C1429" s="379"/>
      <c r="D1429" s="379"/>
      <c r="E1429" s="379"/>
      <c r="F1429" s="379"/>
      <c r="G1429" s="379"/>
      <c r="H1429" s="379"/>
      <c r="I1429" s="379"/>
      <c r="J1429" s="379"/>
      <c r="K1429" s="379"/>
      <c r="L1429" s="379"/>
      <c r="M1429" s="379"/>
      <c r="N1429" s="379"/>
      <c r="O1429" s="379"/>
      <c r="P1429" s="379"/>
      <c r="Q1429" s="379"/>
      <c r="R1429" s="379"/>
      <c r="S1429" s="379"/>
      <c r="T1429" s="379"/>
      <c r="U1429" s="379"/>
      <c r="V1429" s="379"/>
      <c r="W1429" s="379"/>
      <c r="X1429" s="379"/>
      <c r="Y1429" s="379"/>
      <c r="Z1429" s="379"/>
      <c r="AA1429" s="379"/>
      <c r="AB1429" s="379"/>
      <c r="AC1429" s="379"/>
      <c r="AD1429" s="379"/>
      <c r="AE1429" s="379"/>
      <c r="AF1429" s="379"/>
      <c r="AG1429" s="379"/>
      <c r="AH1429" s="379"/>
    </row>
    <row r="1430" spans="1:34" ht="15" customHeight="1" x14ac:dyDescent="0.3">
      <c r="A1430" s="379"/>
      <c r="B1430" s="379"/>
      <c r="C1430" s="379"/>
      <c r="D1430" s="379"/>
      <c r="E1430" s="379"/>
      <c r="F1430" s="379"/>
      <c r="G1430" s="379"/>
      <c r="H1430" s="379"/>
      <c r="I1430" s="379"/>
      <c r="J1430" s="379"/>
      <c r="K1430" s="379"/>
      <c r="L1430" s="379"/>
      <c r="M1430" s="379"/>
      <c r="N1430" s="379"/>
      <c r="O1430" s="379"/>
      <c r="P1430" s="379"/>
      <c r="Q1430" s="379"/>
      <c r="R1430" s="379"/>
      <c r="S1430" s="379"/>
      <c r="T1430" s="379"/>
      <c r="U1430" s="379"/>
      <c r="V1430" s="379"/>
      <c r="W1430" s="379"/>
      <c r="X1430" s="379"/>
      <c r="Y1430" s="379"/>
      <c r="Z1430" s="379"/>
      <c r="AA1430" s="379"/>
      <c r="AB1430" s="379"/>
      <c r="AC1430" s="379"/>
      <c r="AD1430" s="379"/>
      <c r="AE1430" s="379"/>
      <c r="AF1430" s="379"/>
      <c r="AG1430" s="379"/>
      <c r="AH1430" s="379"/>
    </row>
    <row r="1431" spans="1:34" ht="15" customHeight="1" x14ac:dyDescent="0.3">
      <c r="A1431" s="379"/>
      <c r="B1431" s="379"/>
      <c r="C1431" s="379"/>
      <c r="D1431" s="379"/>
      <c r="E1431" s="379"/>
      <c r="F1431" s="379"/>
      <c r="G1431" s="379"/>
      <c r="H1431" s="379"/>
      <c r="I1431" s="379"/>
      <c r="J1431" s="379"/>
      <c r="K1431" s="379"/>
      <c r="L1431" s="379"/>
      <c r="M1431" s="379"/>
      <c r="N1431" s="379"/>
      <c r="O1431" s="379"/>
      <c r="P1431" s="379"/>
      <c r="Q1431" s="379"/>
      <c r="R1431" s="379"/>
      <c r="S1431" s="379"/>
      <c r="T1431" s="379"/>
      <c r="U1431" s="379"/>
      <c r="V1431" s="379"/>
      <c r="W1431" s="379"/>
      <c r="X1431" s="379"/>
      <c r="Y1431" s="379"/>
      <c r="Z1431" s="379"/>
      <c r="AA1431" s="379"/>
      <c r="AB1431" s="379"/>
      <c r="AC1431" s="379"/>
      <c r="AD1431" s="379"/>
      <c r="AE1431" s="379"/>
      <c r="AF1431" s="379"/>
      <c r="AG1431" s="379"/>
      <c r="AH1431" s="379"/>
    </row>
    <row r="1432" spans="1:34" ht="15" customHeight="1" x14ac:dyDescent="0.3">
      <c r="A1432" s="379"/>
      <c r="B1432" s="379"/>
      <c r="C1432" s="379"/>
      <c r="D1432" s="379"/>
      <c r="E1432" s="379"/>
      <c r="F1432" s="379"/>
      <c r="G1432" s="379"/>
      <c r="H1432" s="379"/>
      <c r="I1432" s="379"/>
      <c r="J1432" s="379"/>
      <c r="K1432" s="379"/>
      <c r="L1432" s="379"/>
      <c r="M1432" s="379"/>
      <c r="N1432" s="379"/>
      <c r="O1432" s="379"/>
      <c r="P1432" s="379"/>
      <c r="Q1432" s="379"/>
      <c r="R1432" s="379"/>
      <c r="S1432" s="379"/>
      <c r="T1432" s="379"/>
      <c r="U1432" s="379"/>
      <c r="V1432" s="379"/>
      <c r="W1432" s="379"/>
      <c r="X1432" s="379"/>
      <c r="Y1432" s="379"/>
      <c r="Z1432" s="379"/>
      <c r="AA1432" s="379"/>
      <c r="AB1432" s="379"/>
      <c r="AC1432" s="379"/>
      <c r="AD1432" s="379"/>
      <c r="AE1432" s="379"/>
      <c r="AF1432" s="379"/>
      <c r="AG1432" s="379"/>
      <c r="AH1432" s="379"/>
    </row>
    <row r="1433" spans="1:34" ht="15" customHeight="1" x14ac:dyDescent="0.3">
      <c r="A1433" s="379"/>
      <c r="B1433" s="379"/>
      <c r="C1433" s="379"/>
      <c r="D1433" s="379"/>
      <c r="E1433" s="379"/>
      <c r="F1433" s="379"/>
      <c r="G1433" s="379"/>
      <c r="H1433" s="379"/>
      <c r="I1433" s="379"/>
      <c r="J1433" s="379"/>
      <c r="K1433" s="379"/>
      <c r="L1433" s="379"/>
      <c r="M1433" s="379"/>
      <c r="N1433" s="379"/>
      <c r="O1433" s="379"/>
      <c r="P1433" s="379"/>
      <c r="Q1433" s="379"/>
      <c r="R1433" s="379"/>
      <c r="S1433" s="379"/>
      <c r="T1433" s="379"/>
      <c r="U1433" s="379"/>
      <c r="V1433" s="379"/>
      <c r="W1433" s="379"/>
      <c r="X1433" s="379"/>
      <c r="Y1433" s="379"/>
      <c r="Z1433" s="379"/>
      <c r="AA1433" s="379"/>
      <c r="AB1433" s="379"/>
      <c r="AC1433" s="379"/>
      <c r="AD1433" s="379"/>
      <c r="AE1433" s="379"/>
      <c r="AF1433" s="379"/>
      <c r="AG1433" s="379"/>
      <c r="AH1433" s="379"/>
    </row>
    <row r="1434" spans="1:34" ht="15" customHeight="1" x14ac:dyDescent="0.3">
      <c r="A1434" s="379"/>
      <c r="B1434" s="379"/>
      <c r="C1434" s="379"/>
      <c r="D1434" s="379"/>
      <c r="E1434" s="379"/>
      <c r="F1434" s="379"/>
      <c r="G1434" s="379"/>
      <c r="H1434" s="379"/>
      <c r="I1434" s="379"/>
      <c r="J1434" s="379"/>
      <c r="K1434" s="379"/>
      <c r="L1434" s="379"/>
      <c r="M1434" s="379"/>
      <c r="N1434" s="379"/>
      <c r="O1434" s="379"/>
      <c r="P1434" s="379"/>
      <c r="Q1434" s="379"/>
      <c r="R1434" s="379"/>
      <c r="S1434" s="379"/>
      <c r="T1434" s="379"/>
      <c r="U1434" s="379"/>
      <c r="V1434" s="379"/>
      <c r="W1434" s="379"/>
      <c r="X1434" s="379"/>
      <c r="Y1434" s="379"/>
      <c r="Z1434" s="379"/>
      <c r="AA1434" s="379"/>
      <c r="AB1434" s="379"/>
      <c r="AC1434" s="379"/>
      <c r="AD1434" s="379"/>
      <c r="AE1434" s="379"/>
      <c r="AF1434" s="379"/>
      <c r="AG1434" s="379"/>
      <c r="AH1434" s="379"/>
    </row>
    <row r="1435" spans="1:34" ht="15" customHeight="1" x14ac:dyDescent="0.3">
      <c r="A1435" s="379"/>
      <c r="B1435" s="379"/>
      <c r="C1435" s="379"/>
      <c r="D1435" s="379"/>
      <c r="E1435" s="379"/>
      <c r="F1435" s="379"/>
      <c r="G1435" s="379"/>
      <c r="H1435" s="379"/>
      <c r="I1435" s="379"/>
      <c r="J1435" s="379"/>
      <c r="K1435" s="379"/>
      <c r="L1435" s="379"/>
      <c r="M1435" s="379"/>
      <c r="N1435" s="379"/>
      <c r="O1435" s="379"/>
      <c r="P1435" s="379"/>
      <c r="Q1435" s="379"/>
      <c r="R1435" s="379"/>
      <c r="S1435" s="379"/>
      <c r="T1435" s="379"/>
      <c r="U1435" s="379"/>
      <c r="V1435" s="379"/>
      <c r="W1435" s="379"/>
      <c r="X1435" s="379"/>
      <c r="Y1435" s="379"/>
      <c r="Z1435" s="379"/>
      <c r="AA1435" s="379"/>
      <c r="AB1435" s="379"/>
      <c r="AC1435" s="379"/>
      <c r="AD1435" s="379"/>
      <c r="AE1435" s="379"/>
      <c r="AF1435" s="379"/>
      <c r="AG1435" s="379"/>
      <c r="AH1435" s="379"/>
    </row>
    <row r="1436" spans="1:34" ht="15" customHeight="1" x14ac:dyDescent="0.3">
      <c r="A1436" s="379"/>
      <c r="B1436" s="379"/>
      <c r="C1436" s="379"/>
      <c r="D1436" s="379"/>
      <c r="E1436" s="379"/>
      <c r="F1436" s="379"/>
      <c r="G1436" s="379"/>
      <c r="H1436" s="379"/>
      <c r="I1436" s="379"/>
      <c r="J1436" s="379"/>
      <c r="K1436" s="379"/>
      <c r="L1436" s="379"/>
      <c r="M1436" s="379"/>
      <c r="N1436" s="379"/>
      <c r="O1436" s="379"/>
      <c r="P1436" s="379"/>
      <c r="Q1436" s="379"/>
      <c r="R1436" s="379"/>
      <c r="S1436" s="379"/>
      <c r="T1436" s="379"/>
      <c r="U1436" s="379"/>
      <c r="V1436" s="379"/>
      <c r="W1436" s="379"/>
      <c r="X1436" s="379"/>
      <c r="Y1436" s="379"/>
      <c r="Z1436" s="379"/>
      <c r="AA1436" s="379"/>
      <c r="AB1436" s="379"/>
      <c r="AC1436" s="379"/>
      <c r="AD1436" s="379"/>
      <c r="AE1436" s="379"/>
      <c r="AF1436" s="379"/>
      <c r="AG1436" s="379"/>
      <c r="AH1436" s="379"/>
    </row>
    <row r="1437" spans="1:34" ht="15" customHeight="1" x14ac:dyDescent="0.3">
      <c r="A1437" s="379"/>
      <c r="B1437" s="379"/>
      <c r="C1437" s="379"/>
      <c r="D1437" s="379"/>
      <c r="E1437" s="379"/>
      <c r="F1437" s="379"/>
      <c r="G1437" s="379"/>
      <c r="H1437" s="379"/>
      <c r="I1437" s="379"/>
      <c r="J1437" s="379"/>
      <c r="K1437" s="379"/>
      <c r="L1437" s="379"/>
      <c r="M1437" s="379"/>
      <c r="N1437" s="379"/>
      <c r="O1437" s="379"/>
      <c r="P1437" s="379"/>
      <c r="Q1437" s="379"/>
      <c r="R1437" s="379"/>
      <c r="S1437" s="379"/>
      <c r="T1437" s="379"/>
      <c r="U1437" s="379"/>
      <c r="V1437" s="379"/>
      <c r="W1437" s="379"/>
      <c r="X1437" s="379"/>
      <c r="Y1437" s="379"/>
      <c r="Z1437" s="379"/>
      <c r="AA1437" s="379"/>
      <c r="AB1437" s="379"/>
      <c r="AC1437" s="379"/>
      <c r="AD1437" s="379"/>
      <c r="AE1437" s="379"/>
      <c r="AF1437" s="379"/>
      <c r="AG1437" s="379"/>
      <c r="AH1437" s="379"/>
    </row>
    <row r="1438" spans="1:34" ht="15" customHeight="1" x14ac:dyDescent="0.3">
      <c r="A1438" s="379"/>
      <c r="B1438" s="379"/>
      <c r="C1438" s="379"/>
      <c r="D1438" s="379"/>
      <c r="E1438" s="379"/>
      <c r="F1438" s="379"/>
      <c r="G1438" s="379"/>
      <c r="H1438" s="379"/>
      <c r="I1438" s="379"/>
      <c r="J1438" s="379"/>
      <c r="K1438" s="379"/>
      <c r="L1438" s="379"/>
      <c r="M1438" s="379"/>
      <c r="N1438" s="379"/>
      <c r="O1438" s="379"/>
      <c r="P1438" s="379"/>
      <c r="Q1438" s="379"/>
      <c r="R1438" s="379"/>
      <c r="S1438" s="379"/>
      <c r="T1438" s="379"/>
      <c r="U1438" s="379"/>
      <c r="V1438" s="379"/>
      <c r="W1438" s="379"/>
      <c r="X1438" s="379"/>
      <c r="Y1438" s="379"/>
      <c r="Z1438" s="379"/>
      <c r="AA1438" s="379"/>
      <c r="AB1438" s="379"/>
      <c r="AC1438" s="379"/>
      <c r="AD1438" s="379"/>
      <c r="AE1438" s="379"/>
      <c r="AF1438" s="379"/>
      <c r="AG1438" s="379"/>
      <c r="AH1438" s="379"/>
    </row>
    <row r="1439" spans="1:34" ht="15" customHeight="1" x14ac:dyDescent="0.3">
      <c r="A1439" s="379"/>
      <c r="B1439" s="379"/>
      <c r="C1439" s="379"/>
      <c r="D1439" s="379"/>
      <c r="E1439" s="379"/>
      <c r="F1439" s="379"/>
      <c r="G1439" s="379"/>
      <c r="H1439" s="379"/>
      <c r="I1439" s="379"/>
      <c r="J1439" s="379"/>
      <c r="K1439" s="379"/>
      <c r="L1439" s="379"/>
      <c r="M1439" s="379"/>
      <c r="N1439" s="379"/>
      <c r="O1439" s="379"/>
      <c r="P1439" s="379"/>
      <c r="Q1439" s="379"/>
      <c r="R1439" s="379"/>
      <c r="S1439" s="379"/>
      <c r="T1439" s="379"/>
      <c r="U1439" s="379"/>
      <c r="V1439" s="379"/>
      <c r="W1439" s="379"/>
      <c r="X1439" s="379"/>
      <c r="Y1439" s="379"/>
      <c r="Z1439" s="379"/>
      <c r="AA1439" s="379"/>
      <c r="AB1439" s="379"/>
      <c r="AC1439" s="379"/>
      <c r="AD1439" s="379"/>
      <c r="AE1439" s="379"/>
      <c r="AF1439" s="379"/>
      <c r="AG1439" s="379"/>
      <c r="AH1439" s="379"/>
    </row>
    <row r="1440" spans="1:34" ht="15" customHeight="1" x14ac:dyDescent="0.3">
      <c r="A1440" s="379"/>
      <c r="B1440" s="379"/>
      <c r="C1440" s="379"/>
      <c r="D1440" s="379"/>
      <c r="E1440" s="379"/>
      <c r="F1440" s="379"/>
      <c r="G1440" s="379"/>
      <c r="H1440" s="379"/>
      <c r="I1440" s="379"/>
      <c r="J1440" s="379"/>
      <c r="K1440" s="379"/>
      <c r="L1440" s="379"/>
      <c r="M1440" s="379"/>
      <c r="N1440" s="379"/>
      <c r="O1440" s="379"/>
      <c r="P1440" s="379"/>
      <c r="Q1440" s="379"/>
      <c r="R1440" s="379"/>
      <c r="S1440" s="379"/>
      <c r="T1440" s="379"/>
      <c r="U1440" s="379"/>
      <c r="V1440" s="379"/>
      <c r="W1440" s="379"/>
      <c r="X1440" s="379"/>
      <c r="Y1440" s="379"/>
      <c r="Z1440" s="379"/>
      <c r="AA1440" s="379"/>
      <c r="AB1440" s="379"/>
      <c r="AC1440" s="379"/>
      <c r="AD1440" s="379"/>
      <c r="AE1440" s="379"/>
      <c r="AF1440" s="379"/>
      <c r="AG1440" s="379"/>
      <c r="AH1440" s="379"/>
    </row>
    <row r="1441" spans="1:34" ht="15" customHeight="1" x14ac:dyDescent="0.3">
      <c r="A1441" s="379"/>
      <c r="B1441" s="379"/>
      <c r="C1441" s="379"/>
      <c r="D1441" s="379"/>
      <c r="E1441" s="379"/>
      <c r="F1441" s="379"/>
      <c r="G1441" s="379"/>
      <c r="H1441" s="379"/>
      <c r="I1441" s="379"/>
      <c r="J1441" s="379"/>
      <c r="K1441" s="379"/>
      <c r="L1441" s="379"/>
      <c r="M1441" s="379"/>
      <c r="N1441" s="379"/>
      <c r="O1441" s="379"/>
      <c r="P1441" s="379"/>
      <c r="Q1441" s="379"/>
      <c r="R1441" s="379"/>
      <c r="S1441" s="379"/>
      <c r="T1441" s="379"/>
      <c r="U1441" s="379"/>
      <c r="V1441" s="379"/>
      <c r="W1441" s="379"/>
      <c r="X1441" s="379"/>
      <c r="Y1441" s="379"/>
      <c r="Z1441" s="379"/>
      <c r="AA1441" s="379"/>
      <c r="AB1441" s="379"/>
      <c r="AC1441" s="379"/>
      <c r="AD1441" s="379"/>
      <c r="AE1441" s="379"/>
      <c r="AF1441" s="379"/>
      <c r="AG1441" s="379"/>
      <c r="AH1441" s="379"/>
    </row>
    <row r="1442" spans="1:34" ht="15" customHeight="1" x14ac:dyDescent="0.3">
      <c r="A1442" s="379"/>
      <c r="B1442" s="379"/>
      <c r="C1442" s="379"/>
      <c r="D1442" s="379"/>
      <c r="E1442" s="379"/>
      <c r="F1442" s="379"/>
      <c r="G1442" s="379"/>
      <c r="H1442" s="379"/>
      <c r="I1442" s="379"/>
      <c r="J1442" s="379"/>
      <c r="K1442" s="379"/>
      <c r="L1442" s="379"/>
      <c r="M1442" s="379"/>
      <c r="N1442" s="379"/>
      <c r="O1442" s="379"/>
      <c r="P1442" s="379"/>
      <c r="Q1442" s="379"/>
      <c r="R1442" s="379"/>
      <c r="S1442" s="379"/>
      <c r="T1442" s="379"/>
      <c r="U1442" s="379"/>
      <c r="V1442" s="379"/>
      <c r="W1442" s="379"/>
      <c r="X1442" s="379"/>
      <c r="Y1442" s="379"/>
      <c r="Z1442" s="379"/>
      <c r="AA1442" s="379"/>
      <c r="AB1442" s="379"/>
      <c r="AC1442" s="379"/>
      <c r="AD1442" s="379"/>
      <c r="AE1442" s="379"/>
      <c r="AF1442" s="379"/>
      <c r="AG1442" s="379"/>
      <c r="AH1442" s="379"/>
    </row>
    <row r="1443" spans="1:34" ht="15" customHeight="1" x14ac:dyDescent="0.3">
      <c r="A1443" s="379"/>
      <c r="B1443" s="379"/>
      <c r="C1443" s="379"/>
      <c r="D1443" s="379"/>
      <c r="E1443" s="379"/>
      <c r="F1443" s="379"/>
      <c r="G1443" s="379"/>
      <c r="H1443" s="379"/>
      <c r="I1443" s="379"/>
      <c r="J1443" s="379"/>
      <c r="K1443" s="379"/>
      <c r="L1443" s="379"/>
      <c r="M1443" s="379"/>
      <c r="N1443" s="379"/>
      <c r="O1443" s="379"/>
      <c r="P1443" s="379"/>
      <c r="Q1443" s="379"/>
      <c r="R1443" s="379"/>
      <c r="S1443" s="379"/>
      <c r="T1443" s="379"/>
      <c r="U1443" s="379"/>
      <c r="V1443" s="379"/>
      <c r="W1443" s="379"/>
      <c r="X1443" s="379"/>
      <c r="Y1443" s="379"/>
      <c r="Z1443" s="379"/>
      <c r="AA1443" s="379"/>
      <c r="AB1443" s="379"/>
      <c r="AC1443" s="379"/>
      <c r="AD1443" s="379"/>
      <c r="AE1443" s="379"/>
      <c r="AF1443" s="379"/>
      <c r="AG1443" s="379"/>
      <c r="AH1443" s="379"/>
    </row>
    <row r="1444" spans="1:34" ht="15" customHeight="1" x14ac:dyDescent="0.3">
      <c r="A1444" s="379"/>
      <c r="B1444" s="379"/>
      <c r="C1444" s="379"/>
      <c r="D1444" s="379"/>
      <c r="E1444" s="379"/>
      <c r="F1444" s="379"/>
      <c r="G1444" s="379"/>
      <c r="H1444" s="379"/>
      <c r="I1444" s="379"/>
      <c r="J1444" s="379"/>
      <c r="K1444" s="379"/>
      <c r="L1444" s="379"/>
      <c r="M1444" s="379"/>
      <c r="N1444" s="379"/>
      <c r="O1444" s="379"/>
      <c r="P1444" s="379"/>
      <c r="Q1444" s="379"/>
      <c r="R1444" s="379"/>
      <c r="S1444" s="379"/>
      <c r="T1444" s="379"/>
      <c r="U1444" s="379"/>
      <c r="V1444" s="379"/>
      <c r="W1444" s="379"/>
      <c r="X1444" s="379"/>
      <c r="Y1444" s="379"/>
      <c r="Z1444" s="379"/>
      <c r="AA1444" s="379"/>
      <c r="AB1444" s="379"/>
      <c r="AC1444" s="379"/>
      <c r="AD1444" s="379"/>
      <c r="AE1444" s="379"/>
      <c r="AF1444" s="379"/>
      <c r="AG1444" s="379"/>
      <c r="AH1444" s="379"/>
    </row>
    <row r="1445" spans="1:34" ht="15" customHeight="1" x14ac:dyDescent="0.3">
      <c r="A1445" s="379"/>
      <c r="B1445" s="379"/>
      <c r="C1445" s="379"/>
      <c r="D1445" s="379"/>
      <c r="E1445" s="379"/>
      <c r="F1445" s="379"/>
      <c r="G1445" s="379"/>
      <c r="H1445" s="379"/>
      <c r="I1445" s="379"/>
      <c r="J1445" s="379"/>
      <c r="K1445" s="379"/>
      <c r="L1445" s="379"/>
      <c r="M1445" s="379"/>
      <c r="N1445" s="379"/>
      <c r="O1445" s="379"/>
      <c r="P1445" s="379"/>
      <c r="Q1445" s="379"/>
      <c r="R1445" s="379"/>
      <c r="S1445" s="379"/>
      <c r="T1445" s="379"/>
      <c r="U1445" s="379"/>
      <c r="V1445" s="379"/>
      <c r="W1445" s="379"/>
      <c r="X1445" s="379"/>
      <c r="Y1445" s="379"/>
      <c r="Z1445" s="379"/>
      <c r="AA1445" s="379"/>
      <c r="AB1445" s="379"/>
      <c r="AC1445" s="379"/>
      <c r="AD1445" s="379"/>
      <c r="AE1445" s="379"/>
      <c r="AF1445" s="379"/>
      <c r="AG1445" s="379"/>
      <c r="AH1445" s="379"/>
    </row>
    <row r="1446" spans="1:34" ht="15" customHeight="1" x14ac:dyDescent="0.3">
      <c r="A1446" s="379"/>
      <c r="B1446" s="379"/>
      <c r="C1446" s="379"/>
      <c r="D1446" s="379"/>
      <c r="E1446" s="379"/>
      <c r="F1446" s="379"/>
      <c r="G1446" s="379"/>
      <c r="H1446" s="379"/>
      <c r="I1446" s="379"/>
      <c r="J1446" s="379"/>
      <c r="K1446" s="379"/>
      <c r="L1446" s="379"/>
      <c r="M1446" s="379"/>
      <c r="N1446" s="379"/>
      <c r="O1446" s="379"/>
      <c r="P1446" s="379"/>
      <c r="Q1446" s="379"/>
      <c r="R1446" s="379"/>
      <c r="S1446" s="379"/>
      <c r="T1446" s="379"/>
      <c r="U1446" s="379"/>
      <c r="V1446" s="379"/>
      <c r="W1446" s="379"/>
      <c r="X1446" s="379"/>
      <c r="Y1446" s="379"/>
      <c r="Z1446" s="379"/>
      <c r="AA1446" s="379"/>
      <c r="AB1446" s="379"/>
      <c r="AC1446" s="379"/>
      <c r="AD1446" s="379"/>
      <c r="AE1446" s="379"/>
      <c r="AF1446" s="379"/>
      <c r="AG1446" s="379"/>
      <c r="AH1446" s="379"/>
    </row>
    <row r="1447" spans="1:34" ht="15" customHeight="1" x14ac:dyDescent="0.3">
      <c r="A1447" s="379"/>
      <c r="B1447" s="379"/>
      <c r="C1447" s="379"/>
      <c r="D1447" s="379"/>
      <c r="E1447" s="379"/>
      <c r="F1447" s="379"/>
      <c r="G1447" s="379"/>
      <c r="H1447" s="379"/>
      <c r="I1447" s="379"/>
      <c r="J1447" s="379"/>
      <c r="K1447" s="379"/>
      <c r="L1447" s="379"/>
      <c r="M1447" s="379"/>
      <c r="N1447" s="379"/>
      <c r="O1447" s="379"/>
      <c r="P1447" s="379"/>
      <c r="Q1447" s="379"/>
      <c r="R1447" s="379"/>
      <c r="S1447" s="379"/>
      <c r="T1447" s="379"/>
      <c r="U1447" s="379"/>
      <c r="V1447" s="379"/>
      <c r="W1447" s="379"/>
      <c r="X1447" s="379"/>
      <c r="Y1447" s="379"/>
      <c r="Z1447" s="379"/>
      <c r="AA1447" s="379"/>
      <c r="AB1447" s="379"/>
      <c r="AC1447" s="379"/>
      <c r="AD1447" s="379"/>
      <c r="AE1447" s="379"/>
      <c r="AF1447" s="379"/>
      <c r="AG1447" s="379"/>
      <c r="AH1447" s="379"/>
    </row>
    <row r="1448" spans="1:34" ht="15" customHeight="1" x14ac:dyDescent="0.3">
      <c r="A1448" s="379"/>
      <c r="B1448" s="379"/>
      <c r="C1448" s="379"/>
      <c r="D1448" s="379"/>
      <c r="E1448" s="379"/>
      <c r="F1448" s="379"/>
      <c r="G1448" s="379"/>
      <c r="H1448" s="379"/>
      <c r="I1448" s="379"/>
      <c r="J1448" s="379"/>
      <c r="K1448" s="379"/>
      <c r="L1448" s="379"/>
      <c r="M1448" s="379"/>
      <c r="N1448" s="379"/>
      <c r="O1448" s="379"/>
      <c r="P1448" s="379"/>
      <c r="Q1448" s="379"/>
      <c r="R1448" s="379"/>
      <c r="S1448" s="379"/>
      <c r="T1448" s="379"/>
      <c r="U1448" s="379"/>
      <c r="V1448" s="379"/>
      <c r="W1448" s="379"/>
      <c r="X1448" s="379"/>
      <c r="Y1448" s="379"/>
      <c r="Z1448" s="379"/>
      <c r="AA1448" s="379"/>
      <c r="AB1448" s="379"/>
      <c r="AC1448" s="379"/>
      <c r="AD1448" s="379"/>
      <c r="AE1448" s="379"/>
      <c r="AF1448" s="379"/>
      <c r="AG1448" s="379"/>
      <c r="AH1448" s="379"/>
    </row>
    <row r="1449" spans="1:34" ht="15" customHeight="1" x14ac:dyDescent="0.3">
      <c r="A1449" s="379"/>
      <c r="B1449" s="379"/>
      <c r="C1449" s="379"/>
      <c r="D1449" s="379"/>
      <c r="E1449" s="379"/>
      <c r="F1449" s="379"/>
      <c r="G1449" s="379"/>
      <c r="H1449" s="379"/>
      <c r="I1449" s="379"/>
      <c r="J1449" s="379"/>
      <c r="K1449" s="379"/>
      <c r="L1449" s="379"/>
      <c r="M1449" s="379"/>
      <c r="N1449" s="379"/>
      <c r="O1449" s="379"/>
      <c r="P1449" s="379"/>
      <c r="Q1449" s="379"/>
      <c r="R1449" s="379"/>
      <c r="S1449" s="379"/>
      <c r="T1449" s="379"/>
      <c r="U1449" s="379"/>
      <c r="V1449" s="379"/>
      <c r="W1449" s="379"/>
      <c r="X1449" s="379"/>
      <c r="Y1449" s="379"/>
      <c r="Z1449" s="379"/>
      <c r="AA1449" s="379"/>
      <c r="AB1449" s="379"/>
      <c r="AC1449" s="379"/>
      <c r="AD1449" s="379"/>
      <c r="AE1449" s="379"/>
      <c r="AF1449" s="379"/>
      <c r="AG1449" s="379"/>
      <c r="AH1449" s="379"/>
    </row>
    <row r="1450" spans="1:34" ht="15" customHeight="1" x14ac:dyDescent="0.3">
      <c r="A1450" s="379"/>
      <c r="B1450" s="379"/>
      <c r="C1450" s="379"/>
      <c r="D1450" s="379"/>
      <c r="E1450" s="379"/>
      <c r="F1450" s="379"/>
      <c r="G1450" s="379"/>
      <c r="H1450" s="379"/>
      <c r="I1450" s="379"/>
      <c r="J1450" s="379"/>
      <c r="K1450" s="379"/>
      <c r="L1450" s="379"/>
      <c r="M1450" s="379"/>
      <c r="N1450" s="379"/>
      <c r="O1450" s="379"/>
      <c r="P1450" s="379"/>
      <c r="Q1450" s="379"/>
      <c r="R1450" s="379"/>
      <c r="S1450" s="379"/>
      <c r="T1450" s="379"/>
      <c r="U1450" s="379"/>
      <c r="V1450" s="379"/>
      <c r="W1450" s="379"/>
      <c r="X1450" s="379"/>
      <c r="Y1450" s="379"/>
      <c r="Z1450" s="379"/>
      <c r="AA1450" s="379"/>
      <c r="AB1450" s="379"/>
      <c r="AC1450" s="379"/>
      <c r="AD1450" s="379"/>
      <c r="AE1450" s="379"/>
      <c r="AF1450" s="379"/>
      <c r="AG1450" s="379"/>
      <c r="AH1450" s="379"/>
    </row>
    <row r="1451" spans="1:34" ht="15" customHeight="1" x14ac:dyDescent="0.3">
      <c r="A1451" s="379"/>
      <c r="B1451" s="379"/>
      <c r="C1451" s="379"/>
      <c r="D1451" s="379"/>
      <c r="E1451" s="379"/>
      <c r="F1451" s="379"/>
      <c r="G1451" s="379"/>
      <c r="H1451" s="379"/>
      <c r="I1451" s="379"/>
      <c r="J1451" s="379"/>
      <c r="K1451" s="379"/>
      <c r="L1451" s="379"/>
      <c r="M1451" s="379"/>
      <c r="N1451" s="379"/>
      <c r="O1451" s="379"/>
      <c r="P1451" s="379"/>
      <c r="Q1451" s="379"/>
      <c r="R1451" s="379"/>
      <c r="S1451" s="379"/>
      <c r="T1451" s="379"/>
      <c r="U1451" s="379"/>
      <c r="V1451" s="379"/>
      <c r="W1451" s="379"/>
      <c r="X1451" s="379"/>
      <c r="Y1451" s="379"/>
      <c r="Z1451" s="379"/>
      <c r="AA1451" s="379"/>
      <c r="AB1451" s="379"/>
      <c r="AC1451" s="379"/>
      <c r="AD1451" s="379"/>
      <c r="AE1451" s="379"/>
      <c r="AF1451" s="379"/>
      <c r="AG1451" s="379"/>
      <c r="AH1451" s="379"/>
    </row>
    <row r="1452" spans="1:34" ht="15" customHeight="1" x14ac:dyDescent="0.3">
      <c r="A1452" s="379"/>
      <c r="B1452" s="379"/>
      <c r="C1452" s="379"/>
      <c r="D1452" s="379"/>
      <c r="E1452" s="379"/>
      <c r="F1452" s="379"/>
      <c r="G1452" s="379"/>
      <c r="H1452" s="379"/>
      <c r="I1452" s="379"/>
      <c r="J1452" s="379"/>
      <c r="K1452" s="379"/>
      <c r="L1452" s="379"/>
      <c r="M1452" s="379"/>
      <c r="N1452" s="379"/>
      <c r="O1452" s="379"/>
      <c r="P1452" s="379"/>
      <c r="Q1452" s="379"/>
      <c r="R1452" s="379"/>
      <c r="S1452" s="379"/>
      <c r="T1452" s="379"/>
      <c r="U1452" s="379"/>
      <c r="V1452" s="379"/>
      <c r="W1452" s="379"/>
      <c r="X1452" s="379"/>
      <c r="Y1452" s="379"/>
      <c r="Z1452" s="379"/>
      <c r="AA1452" s="379"/>
      <c r="AB1452" s="379"/>
      <c r="AC1452" s="379"/>
      <c r="AD1452" s="379"/>
      <c r="AE1452" s="379"/>
      <c r="AF1452" s="379"/>
      <c r="AG1452" s="379"/>
      <c r="AH1452" s="379"/>
    </row>
    <row r="1453" spans="1:34" ht="15" customHeight="1" x14ac:dyDescent="0.3">
      <c r="A1453" s="379"/>
      <c r="B1453" s="379"/>
      <c r="C1453" s="379"/>
      <c r="D1453" s="379"/>
      <c r="E1453" s="379"/>
      <c r="F1453" s="379"/>
      <c r="G1453" s="379"/>
      <c r="H1453" s="379"/>
      <c r="I1453" s="379"/>
      <c r="J1453" s="379"/>
      <c r="K1453" s="379"/>
      <c r="L1453" s="379"/>
      <c r="M1453" s="379"/>
      <c r="N1453" s="379"/>
      <c r="O1453" s="379"/>
      <c r="P1453" s="379"/>
      <c r="Q1453" s="379"/>
      <c r="R1453" s="379"/>
      <c r="S1453" s="379"/>
      <c r="T1453" s="379"/>
      <c r="U1453" s="379"/>
      <c r="V1453" s="379"/>
      <c r="W1453" s="379"/>
      <c r="X1453" s="379"/>
      <c r="Y1453" s="379"/>
      <c r="Z1453" s="379"/>
      <c r="AA1453" s="379"/>
      <c r="AB1453" s="379"/>
      <c r="AC1453" s="379"/>
      <c r="AD1453" s="379"/>
      <c r="AE1453" s="379"/>
      <c r="AF1453" s="379"/>
      <c r="AG1453" s="379"/>
      <c r="AH1453" s="379"/>
    </row>
    <row r="1454" spans="1:34" ht="15" customHeight="1" x14ac:dyDescent="0.3">
      <c r="A1454" s="379"/>
      <c r="B1454" s="379"/>
      <c r="C1454" s="379"/>
      <c r="D1454" s="379"/>
      <c r="E1454" s="379"/>
      <c r="F1454" s="379"/>
      <c r="G1454" s="379"/>
      <c r="H1454" s="379"/>
      <c r="I1454" s="379"/>
      <c r="J1454" s="379"/>
      <c r="K1454" s="379"/>
      <c r="L1454" s="379"/>
      <c r="M1454" s="379"/>
      <c r="N1454" s="379"/>
      <c r="O1454" s="379"/>
      <c r="P1454" s="379"/>
      <c r="Q1454" s="379"/>
      <c r="R1454" s="379"/>
      <c r="S1454" s="379"/>
      <c r="T1454" s="379"/>
      <c r="U1454" s="379"/>
      <c r="V1454" s="379"/>
      <c r="W1454" s="379"/>
      <c r="X1454" s="379"/>
      <c r="Y1454" s="379"/>
      <c r="Z1454" s="379"/>
      <c r="AA1454" s="379"/>
      <c r="AB1454" s="379"/>
      <c r="AC1454" s="379"/>
      <c r="AD1454" s="379"/>
      <c r="AE1454" s="379"/>
      <c r="AF1454" s="379"/>
      <c r="AG1454" s="379"/>
      <c r="AH1454" s="379"/>
    </row>
    <row r="1455" spans="1:34" ht="15" customHeight="1" x14ac:dyDescent="0.3">
      <c r="A1455" s="379"/>
      <c r="B1455" s="379"/>
      <c r="C1455" s="379"/>
      <c r="D1455" s="379"/>
      <c r="E1455" s="379"/>
      <c r="F1455" s="379"/>
      <c r="G1455" s="379"/>
      <c r="H1455" s="379"/>
      <c r="I1455" s="379"/>
      <c r="J1455" s="379"/>
      <c r="K1455" s="379"/>
      <c r="L1455" s="379"/>
      <c r="M1455" s="379"/>
      <c r="N1455" s="379"/>
      <c r="O1455" s="379"/>
      <c r="P1455" s="379"/>
      <c r="Q1455" s="379"/>
      <c r="R1455" s="379"/>
      <c r="S1455" s="379"/>
      <c r="T1455" s="379"/>
      <c r="U1455" s="379"/>
      <c r="V1455" s="379"/>
      <c r="W1455" s="379"/>
      <c r="X1455" s="379"/>
      <c r="Y1455" s="379"/>
      <c r="Z1455" s="379"/>
      <c r="AA1455" s="379"/>
      <c r="AB1455" s="379"/>
      <c r="AC1455" s="379"/>
      <c r="AD1455" s="379"/>
      <c r="AE1455" s="379"/>
      <c r="AF1455" s="379"/>
      <c r="AG1455" s="379"/>
      <c r="AH1455" s="379"/>
    </row>
    <row r="1456" spans="1:34" ht="15" customHeight="1" x14ac:dyDescent="0.3">
      <c r="A1456" s="379"/>
      <c r="B1456" s="379"/>
      <c r="C1456" s="379"/>
      <c r="D1456" s="379"/>
      <c r="E1456" s="379"/>
      <c r="F1456" s="379"/>
      <c r="G1456" s="379"/>
      <c r="H1456" s="379"/>
      <c r="I1456" s="379"/>
      <c r="J1456" s="379"/>
      <c r="K1456" s="379"/>
      <c r="L1456" s="379"/>
      <c r="M1456" s="379"/>
      <c r="N1456" s="379"/>
      <c r="O1456" s="379"/>
      <c r="P1456" s="379"/>
      <c r="Q1456" s="379"/>
      <c r="R1456" s="379"/>
      <c r="S1456" s="379"/>
      <c r="T1456" s="379"/>
      <c r="U1456" s="379"/>
      <c r="V1456" s="379"/>
      <c r="W1456" s="379"/>
      <c r="X1456" s="379"/>
      <c r="Y1456" s="379"/>
      <c r="Z1456" s="379"/>
      <c r="AA1456" s="379"/>
      <c r="AB1456" s="379"/>
      <c r="AC1456" s="379"/>
      <c r="AD1456" s="379"/>
      <c r="AE1456" s="379"/>
      <c r="AF1456" s="379"/>
      <c r="AG1456" s="379"/>
      <c r="AH1456" s="379"/>
    </row>
    <row r="1457" spans="1:34" ht="15" customHeight="1" x14ac:dyDescent="0.3">
      <c r="A1457" s="379"/>
      <c r="B1457" s="379"/>
      <c r="C1457" s="379"/>
      <c r="D1457" s="379"/>
      <c r="E1457" s="379"/>
      <c r="F1457" s="379"/>
      <c r="G1457" s="379"/>
      <c r="H1457" s="379"/>
      <c r="I1457" s="379"/>
      <c r="J1457" s="379"/>
      <c r="K1457" s="379"/>
      <c r="L1457" s="379"/>
      <c r="M1457" s="379"/>
      <c r="N1457" s="379"/>
      <c r="O1457" s="379"/>
      <c r="P1457" s="379"/>
      <c r="Q1457" s="379"/>
      <c r="R1457" s="379"/>
      <c r="S1457" s="379"/>
      <c r="T1457" s="379"/>
      <c r="U1457" s="379"/>
      <c r="V1457" s="379"/>
      <c r="W1457" s="379"/>
      <c r="X1457" s="379"/>
      <c r="Y1457" s="379"/>
      <c r="Z1457" s="379"/>
      <c r="AA1457" s="379"/>
      <c r="AB1457" s="379"/>
      <c r="AC1457" s="379"/>
      <c r="AD1457" s="379"/>
      <c r="AE1457" s="379"/>
      <c r="AF1457" s="379"/>
      <c r="AG1457" s="379"/>
      <c r="AH1457" s="379"/>
    </row>
    <row r="1458" spans="1:34" ht="15" customHeight="1" x14ac:dyDescent="0.3">
      <c r="A1458" s="379"/>
      <c r="B1458" s="379"/>
      <c r="C1458" s="379"/>
      <c r="D1458" s="379"/>
      <c r="E1458" s="379"/>
      <c r="F1458" s="379"/>
      <c r="G1458" s="379"/>
      <c r="H1458" s="379"/>
      <c r="I1458" s="379"/>
      <c r="J1458" s="379"/>
      <c r="K1458" s="379"/>
      <c r="L1458" s="379"/>
      <c r="M1458" s="379"/>
      <c r="N1458" s="379"/>
      <c r="O1458" s="379"/>
      <c r="P1458" s="379"/>
      <c r="Q1458" s="379"/>
      <c r="R1458" s="379"/>
      <c r="S1458" s="379"/>
      <c r="T1458" s="379"/>
      <c r="U1458" s="379"/>
      <c r="V1458" s="379"/>
      <c r="W1458" s="379"/>
      <c r="X1458" s="379"/>
      <c r="Y1458" s="379"/>
      <c r="Z1458" s="379"/>
      <c r="AA1458" s="379"/>
      <c r="AB1458" s="379"/>
      <c r="AC1458" s="379"/>
      <c r="AD1458" s="379"/>
      <c r="AE1458" s="379"/>
      <c r="AF1458" s="379"/>
      <c r="AG1458" s="379"/>
      <c r="AH1458" s="379"/>
    </row>
    <row r="1459" spans="1:34" ht="15" customHeight="1" x14ac:dyDescent="0.3">
      <c r="A1459" s="379"/>
      <c r="B1459" s="379"/>
      <c r="C1459" s="379"/>
      <c r="D1459" s="379"/>
      <c r="E1459" s="379"/>
      <c r="F1459" s="379"/>
      <c r="G1459" s="379"/>
      <c r="H1459" s="379"/>
      <c r="I1459" s="379"/>
      <c r="J1459" s="379"/>
      <c r="K1459" s="379"/>
      <c r="L1459" s="379"/>
      <c r="M1459" s="379"/>
      <c r="N1459" s="379"/>
      <c r="O1459" s="379"/>
      <c r="P1459" s="379"/>
      <c r="Q1459" s="379"/>
      <c r="R1459" s="379"/>
      <c r="S1459" s="379"/>
      <c r="T1459" s="379"/>
      <c r="U1459" s="379"/>
      <c r="V1459" s="379"/>
      <c r="W1459" s="379"/>
      <c r="X1459" s="379"/>
      <c r="Y1459" s="379"/>
      <c r="Z1459" s="379"/>
      <c r="AA1459" s="379"/>
      <c r="AB1459" s="379"/>
      <c r="AC1459" s="379"/>
      <c r="AD1459" s="379"/>
      <c r="AE1459" s="379"/>
      <c r="AF1459" s="379"/>
      <c r="AG1459" s="379"/>
      <c r="AH1459" s="379"/>
    </row>
    <row r="1460" spans="1:34" ht="15" customHeight="1" x14ac:dyDescent="0.3">
      <c r="A1460" s="379"/>
      <c r="B1460" s="379"/>
      <c r="C1460" s="379"/>
      <c r="D1460" s="379"/>
      <c r="E1460" s="379"/>
      <c r="F1460" s="379"/>
      <c r="G1460" s="379"/>
      <c r="H1460" s="379"/>
      <c r="I1460" s="379"/>
      <c r="J1460" s="379"/>
      <c r="K1460" s="379"/>
      <c r="L1460" s="379"/>
      <c r="M1460" s="379"/>
      <c r="N1460" s="379"/>
      <c r="O1460" s="379"/>
      <c r="P1460" s="379"/>
      <c r="Q1460" s="379"/>
      <c r="R1460" s="379"/>
      <c r="S1460" s="379"/>
      <c r="T1460" s="379"/>
      <c r="U1460" s="379"/>
      <c r="V1460" s="379"/>
      <c r="W1460" s="379"/>
      <c r="X1460" s="379"/>
      <c r="Y1460" s="379"/>
      <c r="Z1460" s="379"/>
      <c r="AA1460" s="379"/>
      <c r="AB1460" s="379"/>
      <c r="AC1460" s="379"/>
      <c r="AD1460" s="379"/>
      <c r="AE1460" s="379"/>
      <c r="AF1460" s="379"/>
      <c r="AG1460" s="379"/>
      <c r="AH1460" s="379"/>
    </row>
    <row r="1461" spans="1:34" ht="15" customHeight="1" x14ac:dyDescent="0.3">
      <c r="A1461" s="379"/>
      <c r="B1461" s="379"/>
      <c r="C1461" s="379"/>
      <c r="D1461" s="379"/>
      <c r="E1461" s="379"/>
      <c r="F1461" s="379"/>
      <c r="G1461" s="379"/>
      <c r="H1461" s="379"/>
      <c r="I1461" s="379"/>
      <c r="J1461" s="379"/>
      <c r="K1461" s="379"/>
      <c r="L1461" s="379"/>
      <c r="M1461" s="379"/>
      <c r="N1461" s="379"/>
      <c r="O1461" s="379"/>
      <c r="P1461" s="379"/>
      <c r="Q1461" s="379"/>
      <c r="R1461" s="379"/>
      <c r="S1461" s="379"/>
      <c r="T1461" s="379"/>
      <c r="U1461" s="379"/>
      <c r="V1461" s="379"/>
      <c r="W1461" s="379"/>
      <c r="X1461" s="379"/>
      <c r="Y1461" s="379"/>
      <c r="Z1461" s="379"/>
      <c r="AA1461" s="379"/>
      <c r="AB1461" s="379"/>
      <c r="AC1461" s="379"/>
      <c r="AD1461" s="379"/>
      <c r="AE1461" s="379"/>
      <c r="AF1461" s="379"/>
      <c r="AG1461" s="379"/>
      <c r="AH1461" s="379"/>
    </row>
    <row r="1462" spans="1:34" ht="15" customHeight="1" x14ac:dyDescent="0.3">
      <c r="A1462" s="379"/>
      <c r="B1462" s="379"/>
      <c r="C1462" s="379"/>
      <c r="D1462" s="379"/>
      <c r="E1462" s="379"/>
      <c r="F1462" s="379"/>
      <c r="G1462" s="379"/>
      <c r="H1462" s="379"/>
      <c r="I1462" s="379"/>
      <c r="J1462" s="379"/>
      <c r="K1462" s="379"/>
      <c r="L1462" s="379"/>
      <c r="M1462" s="379"/>
      <c r="N1462" s="379"/>
      <c r="O1462" s="379"/>
      <c r="P1462" s="379"/>
      <c r="Q1462" s="379"/>
      <c r="R1462" s="379"/>
      <c r="S1462" s="379"/>
      <c r="T1462" s="379"/>
      <c r="U1462" s="379"/>
      <c r="V1462" s="379"/>
      <c r="W1462" s="379"/>
      <c r="X1462" s="379"/>
      <c r="Y1462" s="379"/>
      <c r="Z1462" s="379"/>
      <c r="AA1462" s="379"/>
      <c r="AB1462" s="379"/>
      <c r="AC1462" s="379"/>
      <c r="AD1462" s="379"/>
      <c r="AE1462" s="379"/>
      <c r="AF1462" s="379"/>
      <c r="AG1462" s="379"/>
      <c r="AH1462" s="379"/>
    </row>
    <row r="1463" spans="1:34" ht="15" customHeight="1" x14ac:dyDescent="0.3">
      <c r="A1463" s="379"/>
      <c r="B1463" s="379"/>
      <c r="C1463" s="379"/>
      <c r="D1463" s="379"/>
      <c r="E1463" s="379"/>
      <c r="F1463" s="379"/>
      <c r="G1463" s="379"/>
      <c r="H1463" s="379"/>
      <c r="I1463" s="379"/>
      <c r="J1463" s="379"/>
      <c r="K1463" s="379"/>
      <c r="L1463" s="379"/>
      <c r="M1463" s="379"/>
      <c r="N1463" s="379"/>
      <c r="O1463" s="379"/>
      <c r="P1463" s="379"/>
      <c r="Q1463" s="379"/>
      <c r="R1463" s="379"/>
      <c r="S1463" s="379"/>
      <c r="T1463" s="379"/>
      <c r="U1463" s="379"/>
      <c r="V1463" s="379"/>
      <c r="W1463" s="379"/>
      <c r="X1463" s="379"/>
      <c r="Y1463" s="379"/>
      <c r="Z1463" s="379"/>
      <c r="AA1463" s="379"/>
      <c r="AB1463" s="379"/>
      <c r="AC1463" s="379"/>
      <c r="AD1463" s="379"/>
      <c r="AE1463" s="379"/>
      <c r="AF1463" s="379"/>
      <c r="AG1463" s="379"/>
      <c r="AH1463" s="379"/>
    </row>
    <row r="1464" spans="1:34" ht="15" customHeight="1" x14ac:dyDescent="0.3">
      <c r="A1464" s="379"/>
      <c r="B1464" s="379"/>
      <c r="C1464" s="379"/>
      <c r="D1464" s="379"/>
      <c r="E1464" s="379"/>
      <c r="F1464" s="379"/>
      <c r="G1464" s="379"/>
      <c r="H1464" s="379"/>
      <c r="I1464" s="379"/>
      <c r="J1464" s="379"/>
      <c r="K1464" s="379"/>
      <c r="L1464" s="379"/>
      <c r="M1464" s="379"/>
      <c r="N1464" s="379"/>
      <c r="O1464" s="379"/>
      <c r="P1464" s="379"/>
      <c r="Q1464" s="379"/>
      <c r="R1464" s="379"/>
      <c r="S1464" s="379"/>
      <c r="T1464" s="379"/>
      <c r="U1464" s="379"/>
      <c r="V1464" s="379"/>
      <c r="W1464" s="379"/>
      <c r="X1464" s="379"/>
      <c r="Y1464" s="379"/>
      <c r="Z1464" s="379"/>
      <c r="AA1464" s="379"/>
      <c r="AB1464" s="379"/>
      <c r="AC1464" s="379"/>
      <c r="AD1464" s="379"/>
      <c r="AE1464" s="379"/>
      <c r="AF1464" s="379"/>
      <c r="AG1464" s="379"/>
      <c r="AH1464" s="379"/>
    </row>
    <row r="1465" spans="1:34" ht="15" customHeight="1" x14ac:dyDescent="0.3">
      <c r="A1465" s="379"/>
      <c r="B1465" s="379"/>
      <c r="C1465" s="379"/>
      <c r="D1465" s="379"/>
      <c r="E1465" s="379"/>
      <c r="F1465" s="379"/>
      <c r="G1465" s="379"/>
      <c r="H1465" s="379"/>
      <c r="I1465" s="379"/>
      <c r="J1465" s="379"/>
      <c r="K1465" s="379"/>
      <c r="L1465" s="379"/>
      <c r="M1465" s="379"/>
      <c r="N1465" s="379"/>
      <c r="O1465" s="379"/>
      <c r="P1465" s="379"/>
      <c r="Q1465" s="379"/>
      <c r="R1465" s="379"/>
      <c r="S1465" s="379"/>
      <c r="T1465" s="379"/>
      <c r="U1465" s="379"/>
      <c r="V1465" s="379"/>
      <c r="W1465" s="379"/>
      <c r="X1465" s="379"/>
      <c r="Y1465" s="379"/>
      <c r="Z1465" s="379"/>
      <c r="AA1465" s="379"/>
      <c r="AB1465" s="379"/>
      <c r="AC1465" s="379"/>
      <c r="AD1465" s="379"/>
      <c r="AE1465" s="379"/>
      <c r="AF1465" s="379"/>
      <c r="AG1465" s="379"/>
      <c r="AH1465" s="379"/>
    </row>
    <row r="1466" spans="1:34" ht="15" customHeight="1" x14ac:dyDescent="0.3">
      <c r="A1466" s="379"/>
      <c r="B1466" s="379"/>
      <c r="C1466" s="379"/>
      <c r="D1466" s="379"/>
      <c r="E1466" s="379"/>
      <c r="F1466" s="379"/>
      <c r="G1466" s="379"/>
      <c r="H1466" s="379"/>
      <c r="I1466" s="379"/>
      <c r="J1466" s="379"/>
      <c r="K1466" s="379"/>
      <c r="L1466" s="379"/>
      <c r="M1466" s="379"/>
      <c r="N1466" s="379"/>
      <c r="O1466" s="379"/>
      <c r="P1466" s="379"/>
      <c r="Q1466" s="379"/>
      <c r="R1466" s="379"/>
      <c r="S1466" s="379"/>
      <c r="T1466" s="379"/>
      <c r="U1466" s="379"/>
      <c r="V1466" s="379"/>
      <c r="W1466" s="379"/>
      <c r="X1466" s="379"/>
      <c r="Y1466" s="379"/>
      <c r="Z1466" s="379"/>
      <c r="AA1466" s="379"/>
      <c r="AB1466" s="379"/>
      <c r="AC1466" s="379"/>
      <c r="AD1466" s="379"/>
      <c r="AE1466" s="379"/>
      <c r="AF1466" s="379"/>
      <c r="AG1466" s="379"/>
      <c r="AH1466" s="379"/>
    </row>
    <row r="1467" spans="1:34" ht="15" customHeight="1" x14ac:dyDescent="0.3">
      <c r="A1467" s="379"/>
      <c r="B1467" s="379"/>
      <c r="C1467" s="379"/>
      <c r="D1467" s="379"/>
      <c r="E1467" s="379"/>
      <c r="F1467" s="379"/>
      <c r="G1467" s="379"/>
      <c r="H1467" s="379"/>
      <c r="I1467" s="379"/>
      <c r="J1467" s="379"/>
      <c r="K1467" s="379"/>
      <c r="L1467" s="379"/>
      <c r="M1467" s="379"/>
      <c r="N1467" s="379"/>
      <c r="O1467" s="379"/>
      <c r="P1467" s="379"/>
      <c r="Q1467" s="379"/>
      <c r="R1467" s="379"/>
      <c r="S1467" s="379"/>
      <c r="T1467" s="379"/>
      <c r="U1467" s="379"/>
      <c r="V1467" s="379"/>
      <c r="W1467" s="379"/>
      <c r="X1467" s="379"/>
      <c r="Y1467" s="379"/>
      <c r="Z1467" s="379"/>
      <c r="AA1467" s="379"/>
      <c r="AB1467" s="379"/>
      <c r="AC1467" s="379"/>
      <c r="AD1467" s="379"/>
      <c r="AE1467" s="379"/>
      <c r="AF1467" s="379"/>
      <c r="AG1467" s="379"/>
      <c r="AH1467" s="379"/>
    </row>
    <row r="1468" spans="1:34" ht="15" customHeight="1" x14ac:dyDescent="0.3">
      <c r="A1468" s="379"/>
      <c r="B1468" s="379"/>
      <c r="C1468" s="379"/>
      <c r="D1468" s="379"/>
      <c r="E1468" s="379"/>
      <c r="F1468" s="379"/>
      <c r="G1468" s="379"/>
      <c r="H1468" s="379"/>
      <c r="I1468" s="379"/>
      <c r="J1468" s="379"/>
      <c r="K1468" s="379"/>
      <c r="L1468" s="379"/>
      <c r="M1468" s="379"/>
      <c r="N1468" s="379"/>
      <c r="O1468" s="379"/>
      <c r="P1468" s="379"/>
      <c r="Q1468" s="379"/>
      <c r="R1468" s="379"/>
      <c r="S1468" s="379"/>
      <c r="T1468" s="379"/>
      <c r="U1468" s="379"/>
      <c r="V1468" s="379"/>
      <c r="W1468" s="379"/>
      <c r="X1468" s="379"/>
      <c r="Y1468" s="379"/>
      <c r="Z1468" s="379"/>
      <c r="AA1468" s="379"/>
      <c r="AB1468" s="379"/>
      <c r="AC1468" s="379"/>
      <c r="AD1468" s="379"/>
      <c r="AE1468" s="379"/>
      <c r="AF1468" s="379"/>
      <c r="AG1468" s="379"/>
      <c r="AH1468" s="379"/>
    </row>
    <row r="1469" spans="1:34" ht="15" customHeight="1" x14ac:dyDescent="0.3">
      <c r="A1469" s="379"/>
      <c r="B1469" s="379"/>
      <c r="C1469" s="379"/>
      <c r="D1469" s="379"/>
      <c r="E1469" s="379"/>
      <c r="F1469" s="379"/>
      <c r="G1469" s="379"/>
      <c r="H1469" s="379"/>
      <c r="I1469" s="379"/>
      <c r="J1469" s="379"/>
      <c r="K1469" s="379"/>
      <c r="L1469" s="379"/>
      <c r="M1469" s="379"/>
      <c r="N1469" s="379"/>
      <c r="O1469" s="379"/>
      <c r="P1469" s="379"/>
      <c r="Q1469" s="379"/>
      <c r="R1469" s="379"/>
      <c r="S1469" s="379"/>
      <c r="T1469" s="379"/>
      <c r="U1469" s="379"/>
      <c r="V1469" s="379"/>
      <c r="W1469" s="379"/>
      <c r="X1469" s="379"/>
      <c r="Y1469" s="379"/>
      <c r="Z1469" s="379"/>
      <c r="AA1469" s="379"/>
      <c r="AB1469" s="379"/>
      <c r="AC1469" s="379"/>
      <c r="AD1469" s="379"/>
      <c r="AE1469" s="379"/>
      <c r="AF1469" s="379"/>
      <c r="AG1469" s="379"/>
      <c r="AH1469" s="379"/>
    </row>
    <row r="1470" spans="1:34" ht="15" customHeight="1" x14ac:dyDescent="0.3">
      <c r="A1470" s="379"/>
      <c r="B1470" s="379"/>
      <c r="C1470" s="379"/>
      <c r="D1470" s="379"/>
      <c r="E1470" s="379"/>
      <c r="F1470" s="379"/>
      <c r="G1470" s="379"/>
      <c r="H1470" s="379"/>
      <c r="I1470" s="379"/>
      <c r="J1470" s="379"/>
      <c r="K1470" s="379"/>
      <c r="L1470" s="379"/>
      <c r="M1470" s="379"/>
      <c r="N1470" s="379"/>
      <c r="O1470" s="379"/>
      <c r="P1470" s="379"/>
      <c r="Q1470" s="379"/>
      <c r="R1470" s="379"/>
      <c r="S1470" s="379"/>
      <c r="T1470" s="379"/>
      <c r="U1470" s="379"/>
      <c r="V1470" s="379"/>
      <c r="W1470" s="379"/>
      <c r="X1470" s="379"/>
      <c r="Y1470" s="379"/>
      <c r="Z1470" s="379"/>
      <c r="AA1470" s="379"/>
      <c r="AB1470" s="379"/>
      <c r="AC1470" s="379"/>
      <c r="AD1470" s="379"/>
      <c r="AE1470" s="379"/>
      <c r="AF1470" s="379"/>
      <c r="AG1470" s="379"/>
      <c r="AH1470" s="379"/>
    </row>
    <row r="1471" spans="1:34" ht="15" customHeight="1" x14ac:dyDescent="0.3">
      <c r="A1471" s="379"/>
      <c r="B1471" s="379"/>
      <c r="C1471" s="379"/>
      <c r="D1471" s="379"/>
      <c r="E1471" s="379"/>
      <c r="F1471" s="379"/>
      <c r="G1471" s="379"/>
      <c r="H1471" s="379"/>
      <c r="I1471" s="379"/>
      <c r="J1471" s="379"/>
      <c r="K1471" s="379"/>
      <c r="L1471" s="379"/>
      <c r="M1471" s="379"/>
      <c r="N1471" s="379"/>
      <c r="O1471" s="379"/>
      <c r="P1471" s="379"/>
      <c r="Q1471" s="379"/>
      <c r="R1471" s="379"/>
      <c r="S1471" s="379"/>
      <c r="T1471" s="379"/>
      <c r="U1471" s="379"/>
      <c r="V1471" s="379"/>
      <c r="W1471" s="379"/>
      <c r="X1471" s="379"/>
      <c r="Y1471" s="379"/>
      <c r="Z1471" s="379"/>
      <c r="AA1471" s="379"/>
      <c r="AB1471" s="379"/>
      <c r="AC1471" s="379"/>
      <c r="AD1471" s="379"/>
      <c r="AE1471" s="379"/>
      <c r="AF1471" s="379"/>
      <c r="AG1471" s="379"/>
      <c r="AH1471" s="379"/>
    </row>
    <row r="1472" spans="1:34" ht="15" customHeight="1" x14ac:dyDescent="0.3">
      <c r="A1472" s="379"/>
      <c r="B1472" s="379"/>
      <c r="C1472" s="379"/>
      <c r="D1472" s="379"/>
      <c r="E1472" s="379"/>
      <c r="F1472" s="379"/>
      <c r="G1472" s="379"/>
      <c r="H1472" s="379"/>
      <c r="I1472" s="379"/>
      <c r="J1472" s="379"/>
      <c r="K1472" s="379"/>
      <c r="L1472" s="379"/>
      <c r="M1472" s="379"/>
      <c r="N1472" s="379"/>
      <c r="O1472" s="379"/>
      <c r="P1472" s="379"/>
      <c r="Q1472" s="379"/>
      <c r="R1472" s="379"/>
      <c r="S1472" s="379"/>
      <c r="T1472" s="379"/>
      <c r="U1472" s="379"/>
      <c r="V1472" s="379"/>
      <c r="W1472" s="379"/>
      <c r="X1472" s="379"/>
      <c r="Y1472" s="379"/>
      <c r="Z1472" s="379"/>
      <c r="AA1472" s="379"/>
      <c r="AB1472" s="379"/>
      <c r="AC1472" s="379"/>
      <c r="AD1472" s="379"/>
      <c r="AE1472" s="379"/>
      <c r="AF1472" s="379"/>
      <c r="AG1472" s="379"/>
      <c r="AH1472" s="379"/>
    </row>
    <row r="1473" spans="1:34" ht="15" customHeight="1" x14ac:dyDescent="0.3">
      <c r="A1473" s="379"/>
      <c r="B1473" s="379"/>
      <c r="C1473" s="379"/>
      <c r="D1473" s="379"/>
      <c r="E1473" s="379"/>
      <c r="F1473" s="379"/>
      <c r="G1473" s="379"/>
      <c r="H1473" s="379"/>
      <c r="I1473" s="379"/>
      <c r="J1473" s="379"/>
      <c r="K1473" s="379"/>
      <c r="L1473" s="379"/>
      <c r="M1473" s="379"/>
      <c r="N1473" s="379"/>
      <c r="O1473" s="379"/>
      <c r="P1473" s="379"/>
      <c r="Q1473" s="379"/>
      <c r="R1473" s="379"/>
      <c r="S1473" s="379"/>
      <c r="T1473" s="379"/>
      <c r="U1473" s="379"/>
      <c r="V1473" s="379"/>
      <c r="W1473" s="379"/>
      <c r="X1473" s="379"/>
      <c r="Y1473" s="379"/>
      <c r="Z1473" s="379"/>
      <c r="AA1473" s="379"/>
      <c r="AB1473" s="379"/>
      <c r="AC1473" s="379"/>
      <c r="AD1473" s="379"/>
      <c r="AE1473" s="379"/>
      <c r="AF1473" s="379"/>
      <c r="AG1473" s="379"/>
      <c r="AH1473" s="379"/>
    </row>
    <row r="1474" spans="1:34" ht="15" customHeight="1" x14ac:dyDescent="0.3">
      <c r="A1474" s="379"/>
      <c r="B1474" s="379"/>
      <c r="C1474" s="379"/>
      <c r="D1474" s="379"/>
      <c r="E1474" s="379"/>
      <c r="F1474" s="379"/>
      <c r="G1474" s="379"/>
      <c r="H1474" s="379"/>
      <c r="I1474" s="379"/>
      <c r="J1474" s="379"/>
      <c r="K1474" s="379"/>
      <c r="L1474" s="379"/>
      <c r="M1474" s="379"/>
      <c r="N1474" s="379"/>
      <c r="O1474" s="379"/>
      <c r="P1474" s="379"/>
      <c r="Q1474" s="379"/>
      <c r="R1474" s="379"/>
      <c r="S1474" s="379"/>
      <c r="T1474" s="379"/>
      <c r="U1474" s="379"/>
      <c r="V1474" s="379"/>
      <c r="W1474" s="379"/>
      <c r="X1474" s="379"/>
      <c r="Y1474" s="379"/>
      <c r="Z1474" s="379"/>
      <c r="AA1474" s="379"/>
      <c r="AB1474" s="379"/>
      <c r="AC1474" s="379"/>
      <c r="AD1474" s="379"/>
      <c r="AE1474" s="379"/>
      <c r="AF1474" s="379"/>
      <c r="AG1474" s="379"/>
      <c r="AH1474" s="379"/>
    </row>
    <row r="1475" spans="1:34" ht="15" customHeight="1" x14ac:dyDescent="0.3">
      <c r="A1475" s="379"/>
      <c r="B1475" s="379"/>
      <c r="C1475" s="379"/>
      <c r="D1475" s="379"/>
      <c r="E1475" s="379"/>
      <c r="F1475" s="379"/>
      <c r="G1475" s="379"/>
      <c r="H1475" s="379"/>
      <c r="I1475" s="379"/>
      <c r="J1475" s="379"/>
      <c r="K1475" s="379"/>
      <c r="L1475" s="379"/>
      <c r="M1475" s="379"/>
      <c r="N1475" s="379"/>
      <c r="O1475" s="379"/>
      <c r="P1475" s="379"/>
      <c r="Q1475" s="379"/>
      <c r="R1475" s="379"/>
      <c r="S1475" s="379"/>
      <c r="T1475" s="379"/>
      <c r="U1475" s="379"/>
      <c r="V1475" s="379"/>
      <c r="W1475" s="379"/>
      <c r="X1475" s="379"/>
      <c r="Y1475" s="379"/>
      <c r="Z1475" s="379"/>
      <c r="AA1475" s="379"/>
      <c r="AB1475" s="379"/>
      <c r="AC1475" s="379"/>
      <c r="AD1475" s="379"/>
      <c r="AE1475" s="379"/>
      <c r="AF1475" s="379"/>
      <c r="AG1475" s="379"/>
      <c r="AH1475" s="379"/>
    </row>
    <row r="1476" spans="1:34" ht="15" customHeight="1" x14ac:dyDescent="0.3">
      <c r="A1476" s="379"/>
      <c r="B1476" s="379"/>
      <c r="C1476" s="379"/>
      <c r="D1476" s="379"/>
      <c r="E1476" s="379"/>
      <c r="F1476" s="379"/>
      <c r="G1476" s="379"/>
      <c r="H1476" s="379"/>
      <c r="I1476" s="379"/>
      <c r="J1476" s="379"/>
      <c r="K1476" s="379"/>
      <c r="L1476" s="379"/>
      <c r="M1476" s="379"/>
      <c r="N1476" s="379"/>
      <c r="O1476" s="379"/>
      <c r="P1476" s="379"/>
      <c r="Q1476" s="379"/>
      <c r="R1476" s="379"/>
      <c r="S1476" s="379"/>
      <c r="T1476" s="379"/>
      <c r="U1476" s="379"/>
      <c r="V1476" s="379"/>
      <c r="W1476" s="379"/>
      <c r="X1476" s="379"/>
      <c r="Y1476" s="379"/>
      <c r="Z1476" s="379"/>
      <c r="AA1476" s="379"/>
      <c r="AB1476" s="379"/>
      <c r="AC1476" s="379"/>
      <c r="AD1476" s="379"/>
      <c r="AE1476" s="379"/>
      <c r="AF1476" s="379"/>
      <c r="AG1476" s="379"/>
      <c r="AH1476" s="379"/>
    </row>
    <row r="1477" spans="1:34" ht="15" customHeight="1" x14ac:dyDescent="0.3">
      <c r="A1477" s="379"/>
      <c r="B1477" s="379"/>
      <c r="C1477" s="379"/>
      <c r="D1477" s="379"/>
      <c r="E1477" s="379"/>
      <c r="F1477" s="379"/>
      <c r="G1477" s="379"/>
      <c r="H1477" s="379"/>
      <c r="I1477" s="379"/>
      <c r="J1477" s="379"/>
      <c r="K1477" s="379"/>
      <c r="L1477" s="379"/>
      <c r="M1477" s="379"/>
      <c r="N1477" s="379"/>
      <c r="O1477" s="379"/>
      <c r="P1477" s="379"/>
      <c r="Q1477" s="379"/>
      <c r="R1477" s="379"/>
      <c r="S1477" s="379"/>
      <c r="T1477" s="379"/>
      <c r="U1477" s="379"/>
      <c r="V1477" s="379"/>
      <c r="W1477" s="379"/>
      <c r="X1477" s="379"/>
      <c r="Y1477" s="379"/>
      <c r="Z1477" s="379"/>
      <c r="AA1477" s="379"/>
      <c r="AB1477" s="379"/>
      <c r="AC1477" s="379"/>
      <c r="AD1477" s="379"/>
      <c r="AE1477" s="379"/>
      <c r="AF1477" s="379"/>
      <c r="AG1477" s="379"/>
      <c r="AH1477" s="379"/>
    </row>
    <row r="1478" spans="1:34" ht="15" customHeight="1" x14ac:dyDescent="0.3">
      <c r="A1478" s="379"/>
      <c r="B1478" s="379"/>
      <c r="C1478" s="379"/>
      <c r="D1478" s="379"/>
      <c r="E1478" s="379"/>
      <c r="F1478" s="379"/>
      <c r="G1478" s="379"/>
      <c r="H1478" s="379"/>
      <c r="I1478" s="379"/>
      <c r="J1478" s="379"/>
      <c r="K1478" s="379"/>
      <c r="L1478" s="379"/>
      <c r="M1478" s="379"/>
      <c r="N1478" s="379"/>
      <c r="O1478" s="379"/>
      <c r="P1478" s="379"/>
      <c r="Q1478" s="379"/>
      <c r="R1478" s="379"/>
      <c r="S1478" s="379"/>
      <c r="T1478" s="379"/>
      <c r="U1478" s="379"/>
      <c r="V1478" s="379"/>
      <c r="W1478" s="379"/>
      <c r="X1478" s="379"/>
      <c r="Y1478" s="379"/>
      <c r="Z1478" s="379"/>
      <c r="AA1478" s="379"/>
      <c r="AB1478" s="379"/>
      <c r="AC1478" s="379"/>
      <c r="AD1478" s="379"/>
      <c r="AE1478" s="379"/>
      <c r="AF1478" s="379"/>
      <c r="AG1478" s="379"/>
      <c r="AH1478" s="379"/>
    </row>
    <row r="1479" spans="1:34" ht="15" customHeight="1" x14ac:dyDescent="0.3">
      <c r="A1479" s="379"/>
      <c r="B1479" s="379"/>
      <c r="C1479" s="379"/>
      <c r="D1479" s="379"/>
      <c r="E1479" s="379"/>
      <c r="F1479" s="379"/>
      <c r="G1479" s="379"/>
      <c r="H1479" s="379"/>
      <c r="I1479" s="379"/>
      <c r="J1479" s="379"/>
      <c r="K1479" s="379"/>
      <c r="L1479" s="379"/>
      <c r="M1479" s="379"/>
      <c r="N1479" s="379"/>
      <c r="O1479" s="379"/>
      <c r="P1479" s="379"/>
      <c r="Q1479" s="379"/>
      <c r="R1479" s="379"/>
      <c r="S1479" s="379"/>
      <c r="T1479" s="379"/>
      <c r="U1479" s="379"/>
      <c r="V1479" s="379"/>
      <c r="W1479" s="379"/>
      <c r="X1479" s="379"/>
      <c r="Y1479" s="379"/>
      <c r="Z1479" s="379"/>
      <c r="AA1479" s="379"/>
      <c r="AB1479" s="379"/>
      <c r="AC1479" s="379"/>
      <c r="AD1479" s="379"/>
      <c r="AE1479" s="379"/>
      <c r="AF1479" s="379"/>
      <c r="AG1479" s="379"/>
      <c r="AH1479" s="379"/>
    </row>
    <row r="1480" spans="1:34" ht="15" customHeight="1" x14ac:dyDescent="0.3">
      <c r="A1480" s="379"/>
      <c r="B1480" s="379"/>
      <c r="C1480" s="379"/>
      <c r="D1480" s="379"/>
      <c r="E1480" s="379"/>
      <c r="F1480" s="379"/>
      <c r="G1480" s="379"/>
      <c r="H1480" s="379"/>
      <c r="I1480" s="379"/>
      <c r="J1480" s="379"/>
      <c r="K1480" s="379"/>
      <c r="L1480" s="379"/>
      <c r="M1480" s="379"/>
      <c r="N1480" s="379"/>
      <c r="O1480" s="379"/>
      <c r="P1480" s="379"/>
      <c r="Q1480" s="379"/>
      <c r="R1480" s="379"/>
      <c r="S1480" s="379"/>
      <c r="T1480" s="379"/>
      <c r="U1480" s="379"/>
      <c r="V1480" s="379"/>
      <c r="W1480" s="379"/>
      <c r="X1480" s="379"/>
      <c r="Y1480" s="379"/>
      <c r="Z1480" s="379"/>
      <c r="AA1480" s="379"/>
      <c r="AB1480" s="379"/>
      <c r="AC1480" s="379"/>
      <c r="AD1480" s="379"/>
      <c r="AE1480" s="379"/>
      <c r="AF1480" s="379"/>
      <c r="AG1480" s="379"/>
      <c r="AH1480" s="379"/>
    </row>
    <row r="1481" spans="1:34" ht="15" customHeight="1" x14ac:dyDescent="0.3">
      <c r="A1481" s="379"/>
      <c r="B1481" s="379"/>
      <c r="C1481" s="379"/>
      <c r="D1481" s="379"/>
      <c r="E1481" s="379"/>
      <c r="F1481" s="379"/>
      <c r="G1481" s="379"/>
      <c r="H1481" s="379"/>
      <c r="I1481" s="379"/>
      <c r="J1481" s="379"/>
      <c r="K1481" s="379"/>
      <c r="L1481" s="379"/>
      <c r="M1481" s="379"/>
      <c r="N1481" s="379"/>
      <c r="O1481" s="379"/>
      <c r="P1481" s="379"/>
      <c r="Q1481" s="379"/>
      <c r="R1481" s="379"/>
      <c r="S1481" s="379"/>
      <c r="T1481" s="379"/>
      <c r="U1481" s="379"/>
      <c r="V1481" s="379"/>
      <c r="W1481" s="379"/>
      <c r="X1481" s="379"/>
      <c r="Y1481" s="379"/>
      <c r="Z1481" s="379"/>
      <c r="AA1481" s="379"/>
      <c r="AB1481" s="379"/>
      <c r="AC1481" s="379"/>
      <c r="AD1481" s="379"/>
      <c r="AE1481" s="379"/>
      <c r="AF1481" s="379"/>
      <c r="AG1481" s="379"/>
      <c r="AH1481" s="379"/>
    </row>
    <row r="1482" spans="1:34" ht="15" customHeight="1" x14ac:dyDescent="0.3">
      <c r="A1482" s="379"/>
      <c r="B1482" s="379"/>
      <c r="C1482" s="379"/>
      <c r="D1482" s="379"/>
      <c r="E1482" s="379"/>
      <c r="F1482" s="379"/>
      <c r="G1482" s="379"/>
      <c r="H1482" s="379"/>
      <c r="I1482" s="379"/>
      <c r="J1482" s="379"/>
      <c r="K1482" s="379"/>
      <c r="L1482" s="379"/>
      <c r="M1482" s="379"/>
      <c r="N1482" s="379"/>
      <c r="O1482" s="379"/>
      <c r="P1482" s="379"/>
      <c r="Q1482" s="379"/>
      <c r="R1482" s="379"/>
      <c r="S1482" s="379"/>
      <c r="T1482" s="379"/>
      <c r="U1482" s="379"/>
      <c r="V1482" s="379"/>
      <c r="W1482" s="379"/>
      <c r="X1482" s="379"/>
      <c r="Y1482" s="379"/>
      <c r="Z1482" s="379"/>
      <c r="AA1482" s="379"/>
      <c r="AB1482" s="379"/>
      <c r="AC1482" s="379"/>
      <c r="AD1482" s="379"/>
      <c r="AE1482" s="379"/>
      <c r="AF1482" s="379"/>
      <c r="AG1482" s="379"/>
      <c r="AH1482" s="379"/>
    </row>
    <row r="1483" spans="1:34" ht="15" customHeight="1" x14ac:dyDescent="0.3">
      <c r="A1483" s="379"/>
      <c r="B1483" s="379"/>
      <c r="C1483" s="379"/>
      <c r="D1483" s="379"/>
      <c r="E1483" s="379"/>
      <c r="F1483" s="379"/>
      <c r="G1483" s="379"/>
      <c r="H1483" s="379"/>
      <c r="I1483" s="379"/>
      <c r="J1483" s="379"/>
      <c r="K1483" s="379"/>
      <c r="L1483" s="379"/>
      <c r="M1483" s="379"/>
      <c r="N1483" s="379"/>
      <c r="O1483" s="379"/>
      <c r="P1483" s="379"/>
      <c r="Q1483" s="379"/>
      <c r="R1483" s="379"/>
      <c r="S1483" s="379"/>
      <c r="T1483" s="379"/>
      <c r="U1483" s="379"/>
      <c r="V1483" s="379"/>
      <c r="W1483" s="379"/>
      <c r="X1483" s="379"/>
      <c r="Y1483" s="379"/>
      <c r="Z1483" s="379"/>
      <c r="AA1483" s="379"/>
      <c r="AB1483" s="379"/>
      <c r="AC1483" s="379"/>
      <c r="AD1483" s="379"/>
      <c r="AE1483" s="379"/>
      <c r="AF1483" s="379"/>
      <c r="AG1483" s="379"/>
      <c r="AH1483" s="379"/>
    </row>
    <row r="1484" spans="1:34" ht="15" customHeight="1" x14ac:dyDescent="0.3">
      <c r="A1484" s="379"/>
      <c r="B1484" s="379"/>
      <c r="C1484" s="379"/>
      <c r="D1484" s="379"/>
      <c r="E1484" s="379"/>
      <c r="F1484" s="379"/>
      <c r="G1484" s="379"/>
      <c r="H1484" s="379"/>
      <c r="I1484" s="379"/>
      <c r="J1484" s="379"/>
      <c r="K1484" s="379"/>
      <c r="L1484" s="379"/>
      <c r="M1484" s="379"/>
      <c r="N1484" s="379"/>
      <c r="O1484" s="379"/>
      <c r="P1484" s="379"/>
      <c r="Q1484" s="379"/>
      <c r="R1484" s="379"/>
      <c r="S1484" s="379"/>
      <c r="T1484" s="379"/>
      <c r="U1484" s="379"/>
      <c r="V1484" s="379"/>
      <c r="W1484" s="379"/>
      <c r="X1484" s="379"/>
      <c r="Y1484" s="379"/>
      <c r="Z1484" s="379"/>
      <c r="AA1484" s="379"/>
      <c r="AB1484" s="379"/>
      <c r="AC1484" s="379"/>
      <c r="AD1484" s="379"/>
      <c r="AE1484" s="379"/>
      <c r="AF1484" s="379"/>
      <c r="AG1484" s="379"/>
      <c r="AH1484" s="379"/>
    </row>
    <row r="1485" spans="1:34" ht="15" customHeight="1" x14ac:dyDescent="0.3">
      <c r="A1485" s="379"/>
      <c r="B1485" s="379"/>
      <c r="C1485" s="379"/>
      <c r="D1485" s="379"/>
      <c r="E1485" s="379"/>
      <c r="F1485" s="379"/>
      <c r="G1485" s="379"/>
      <c r="H1485" s="379"/>
      <c r="I1485" s="379"/>
      <c r="J1485" s="379"/>
      <c r="K1485" s="379"/>
      <c r="L1485" s="379"/>
      <c r="M1485" s="379"/>
      <c r="N1485" s="379"/>
      <c r="O1485" s="379"/>
      <c r="P1485" s="379"/>
      <c r="Q1485" s="379"/>
      <c r="R1485" s="379"/>
      <c r="S1485" s="379"/>
      <c r="T1485" s="379"/>
      <c r="U1485" s="379"/>
      <c r="V1485" s="379"/>
      <c r="W1485" s="379"/>
      <c r="X1485" s="379"/>
      <c r="Y1485" s="379"/>
      <c r="Z1485" s="379"/>
      <c r="AA1485" s="379"/>
      <c r="AB1485" s="379"/>
      <c r="AC1485" s="379"/>
      <c r="AD1485" s="379"/>
      <c r="AE1485" s="379"/>
      <c r="AF1485" s="379"/>
      <c r="AG1485" s="379"/>
      <c r="AH1485" s="379"/>
    </row>
    <row r="1486" spans="1:34" ht="15" customHeight="1" x14ac:dyDescent="0.3">
      <c r="A1486" s="379"/>
      <c r="B1486" s="379"/>
      <c r="C1486" s="379"/>
      <c r="D1486" s="379"/>
      <c r="E1486" s="379"/>
      <c r="F1486" s="379"/>
      <c r="G1486" s="379"/>
      <c r="H1486" s="379"/>
      <c r="I1486" s="379"/>
      <c r="J1486" s="379"/>
      <c r="K1486" s="379"/>
      <c r="L1486" s="379"/>
      <c r="M1486" s="379"/>
      <c r="N1486" s="379"/>
      <c r="O1486" s="379"/>
      <c r="P1486" s="379"/>
      <c r="Q1486" s="379"/>
      <c r="R1486" s="379"/>
      <c r="S1486" s="379"/>
      <c r="T1486" s="379"/>
      <c r="U1486" s="379"/>
      <c r="V1486" s="379"/>
      <c r="W1486" s="379"/>
      <c r="X1486" s="379"/>
      <c r="Y1486" s="379"/>
      <c r="Z1486" s="379"/>
      <c r="AA1486" s="379"/>
      <c r="AB1486" s="379"/>
      <c r="AC1486" s="379"/>
      <c r="AD1486" s="379"/>
      <c r="AE1486" s="379"/>
      <c r="AF1486" s="379"/>
      <c r="AG1486" s="379"/>
      <c r="AH1486" s="379"/>
    </row>
    <row r="1487" spans="1:34" ht="15" customHeight="1" x14ac:dyDescent="0.3">
      <c r="A1487" s="379"/>
      <c r="B1487" s="379"/>
      <c r="C1487" s="379"/>
      <c r="D1487" s="379"/>
      <c r="E1487" s="379"/>
      <c r="F1487" s="379"/>
      <c r="G1487" s="379"/>
      <c r="H1487" s="379"/>
      <c r="I1487" s="379"/>
      <c r="J1487" s="379"/>
      <c r="K1487" s="379"/>
      <c r="L1487" s="379"/>
      <c r="M1487" s="379"/>
      <c r="N1487" s="379"/>
      <c r="O1487" s="379"/>
      <c r="P1487" s="379"/>
      <c r="Q1487" s="379"/>
      <c r="R1487" s="379"/>
      <c r="S1487" s="379"/>
      <c r="T1487" s="379"/>
      <c r="U1487" s="379"/>
      <c r="V1487" s="379"/>
      <c r="W1487" s="379"/>
      <c r="X1487" s="379"/>
      <c r="Y1487" s="379"/>
      <c r="Z1487" s="379"/>
      <c r="AA1487" s="379"/>
      <c r="AB1487" s="379"/>
      <c r="AC1487" s="379"/>
      <c r="AD1487" s="379"/>
      <c r="AE1487" s="379"/>
      <c r="AF1487" s="379"/>
      <c r="AG1487" s="379"/>
      <c r="AH1487" s="379"/>
    </row>
    <row r="1488" spans="1:34" ht="15" customHeight="1" x14ac:dyDescent="0.3">
      <c r="A1488" s="379"/>
      <c r="B1488" s="379"/>
      <c r="C1488" s="379"/>
      <c r="D1488" s="379"/>
      <c r="E1488" s="379"/>
      <c r="F1488" s="379"/>
      <c r="G1488" s="379"/>
      <c r="H1488" s="379"/>
      <c r="I1488" s="379"/>
      <c r="J1488" s="379"/>
      <c r="K1488" s="379"/>
      <c r="L1488" s="379"/>
      <c r="M1488" s="379"/>
      <c r="N1488" s="379"/>
      <c r="O1488" s="379"/>
      <c r="P1488" s="379"/>
      <c r="Q1488" s="379"/>
      <c r="R1488" s="379"/>
      <c r="S1488" s="379"/>
      <c r="T1488" s="379"/>
      <c r="U1488" s="379"/>
      <c r="V1488" s="379"/>
      <c r="W1488" s="379"/>
      <c r="X1488" s="379"/>
      <c r="Y1488" s="379"/>
      <c r="Z1488" s="379"/>
      <c r="AA1488" s="379"/>
      <c r="AB1488" s="379"/>
      <c r="AC1488" s="379"/>
      <c r="AD1488" s="379"/>
      <c r="AE1488" s="379"/>
      <c r="AF1488" s="379"/>
      <c r="AG1488" s="379"/>
      <c r="AH1488" s="379"/>
    </row>
    <row r="1489" spans="1:34" ht="15" customHeight="1" x14ac:dyDescent="0.3">
      <c r="A1489" s="379"/>
      <c r="B1489" s="379"/>
      <c r="C1489" s="379"/>
      <c r="D1489" s="379"/>
      <c r="E1489" s="379"/>
      <c r="F1489" s="379"/>
      <c r="G1489" s="379"/>
      <c r="H1489" s="379"/>
      <c r="I1489" s="379"/>
      <c r="J1489" s="379"/>
      <c r="K1489" s="379"/>
      <c r="L1489" s="379"/>
      <c r="M1489" s="379"/>
      <c r="N1489" s="379"/>
      <c r="O1489" s="379"/>
      <c r="P1489" s="379"/>
      <c r="Q1489" s="379"/>
      <c r="R1489" s="379"/>
      <c r="S1489" s="379"/>
      <c r="T1489" s="379"/>
      <c r="U1489" s="379"/>
      <c r="V1489" s="379"/>
      <c r="W1489" s="379"/>
      <c r="X1489" s="379"/>
      <c r="Y1489" s="379"/>
      <c r="Z1489" s="379"/>
      <c r="AA1489" s="379"/>
      <c r="AB1489" s="379"/>
      <c r="AC1489" s="379"/>
      <c r="AD1489" s="379"/>
      <c r="AE1489" s="379"/>
      <c r="AF1489" s="379"/>
      <c r="AG1489" s="379"/>
      <c r="AH1489" s="379"/>
    </row>
    <row r="1490" spans="1:34" ht="15" customHeight="1" x14ac:dyDescent="0.3">
      <c r="A1490" s="379"/>
      <c r="B1490" s="443"/>
      <c r="C1490" s="443"/>
      <c r="D1490" s="443"/>
      <c r="E1490" s="443"/>
      <c r="F1490" s="443"/>
      <c r="G1490" s="443"/>
      <c r="H1490" s="443"/>
      <c r="I1490" s="443"/>
      <c r="J1490" s="443"/>
      <c r="K1490" s="443"/>
      <c r="L1490" s="443"/>
      <c r="M1490" s="443"/>
      <c r="N1490" s="443"/>
      <c r="O1490" s="443"/>
      <c r="P1490" s="443"/>
      <c r="Q1490" s="443"/>
      <c r="R1490" s="443"/>
      <c r="S1490" s="443"/>
      <c r="T1490" s="443"/>
      <c r="U1490" s="443"/>
      <c r="V1490" s="443"/>
      <c r="W1490" s="443"/>
      <c r="X1490" s="443"/>
      <c r="Y1490" s="443"/>
      <c r="Z1490" s="443"/>
      <c r="AA1490" s="443"/>
      <c r="AB1490" s="443"/>
      <c r="AC1490" s="443"/>
      <c r="AD1490" s="443"/>
      <c r="AE1490" s="443"/>
      <c r="AF1490" s="443"/>
      <c r="AG1490" s="379"/>
      <c r="AH1490" s="379"/>
    </row>
    <row r="1491" spans="1:34" ht="15" customHeight="1" x14ac:dyDescent="0.3">
      <c r="A1491" s="379"/>
      <c r="B1491" s="379"/>
      <c r="C1491" s="379"/>
      <c r="D1491" s="379"/>
      <c r="E1491" s="379"/>
      <c r="F1491" s="379"/>
      <c r="G1491" s="379"/>
      <c r="H1491" s="379"/>
      <c r="I1491" s="379"/>
      <c r="J1491" s="379"/>
      <c r="K1491" s="379"/>
      <c r="L1491" s="379"/>
      <c r="M1491" s="379"/>
      <c r="N1491" s="379"/>
      <c r="O1491" s="379"/>
      <c r="P1491" s="379"/>
      <c r="Q1491" s="379"/>
      <c r="R1491" s="379"/>
      <c r="S1491" s="379"/>
      <c r="T1491" s="379"/>
      <c r="U1491" s="379"/>
      <c r="V1491" s="379"/>
      <c r="W1491" s="379"/>
      <c r="X1491" s="379"/>
      <c r="Y1491" s="379"/>
      <c r="Z1491" s="379"/>
      <c r="AA1491" s="379"/>
      <c r="AB1491" s="379"/>
      <c r="AC1491" s="379"/>
      <c r="AD1491" s="379"/>
      <c r="AE1491" s="379"/>
      <c r="AF1491" s="379"/>
      <c r="AG1491" s="379"/>
      <c r="AH1491" s="379"/>
    </row>
    <row r="1492" spans="1:34" ht="15" customHeight="1" x14ac:dyDescent="0.3">
      <c r="A1492" s="379"/>
      <c r="B1492" s="379"/>
      <c r="C1492" s="379"/>
      <c r="D1492" s="379"/>
      <c r="E1492" s="379"/>
      <c r="F1492" s="379"/>
      <c r="G1492" s="379"/>
      <c r="H1492" s="379"/>
      <c r="I1492" s="379"/>
      <c r="J1492" s="379"/>
      <c r="K1492" s="379"/>
      <c r="L1492" s="379"/>
      <c r="M1492" s="379"/>
      <c r="N1492" s="379"/>
      <c r="O1492" s="379"/>
      <c r="P1492" s="379"/>
      <c r="Q1492" s="379"/>
      <c r="R1492" s="379"/>
      <c r="S1492" s="379"/>
      <c r="T1492" s="379"/>
      <c r="U1492" s="379"/>
      <c r="V1492" s="379"/>
      <c r="W1492" s="379"/>
      <c r="X1492" s="379"/>
      <c r="Y1492" s="379"/>
      <c r="Z1492" s="379"/>
      <c r="AA1492" s="379"/>
      <c r="AB1492" s="379"/>
      <c r="AC1492" s="379"/>
      <c r="AD1492" s="379"/>
      <c r="AE1492" s="379"/>
      <c r="AF1492" s="379"/>
      <c r="AG1492" s="379"/>
      <c r="AH1492" s="379"/>
    </row>
    <row r="1493" spans="1:34" ht="15" customHeight="1" x14ac:dyDescent="0.3">
      <c r="A1493" s="379"/>
      <c r="B1493" s="379"/>
      <c r="C1493" s="379"/>
      <c r="D1493" s="379"/>
      <c r="E1493" s="379"/>
      <c r="F1493" s="379"/>
      <c r="G1493" s="379"/>
      <c r="H1493" s="379"/>
      <c r="I1493" s="379"/>
      <c r="J1493" s="379"/>
      <c r="K1493" s="379"/>
      <c r="L1493" s="379"/>
      <c r="M1493" s="379"/>
      <c r="N1493" s="379"/>
      <c r="O1493" s="379"/>
      <c r="P1493" s="379"/>
      <c r="Q1493" s="379"/>
      <c r="R1493" s="379"/>
      <c r="S1493" s="379"/>
      <c r="T1493" s="379"/>
      <c r="U1493" s="379"/>
      <c r="V1493" s="379"/>
      <c r="W1493" s="379"/>
      <c r="X1493" s="379"/>
      <c r="Y1493" s="379"/>
      <c r="Z1493" s="379"/>
      <c r="AA1493" s="379"/>
      <c r="AB1493" s="379"/>
      <c r="AC1493" s="379"/>
      <c r="AD1493" s="379"/>
      <c r="AE1493" s="379"/>
      <c r="AF1493" s="379"/>
      <c r="AG1493" s="379"/>
      <c r="AH1493" s="379"/>
    </row>
    <row r="1494" spans="1:34" ht="15" customHeight="1" x14ac:dyDescent="0.3">
      <c r="A1494" s="379"/>
      <c r="B1494" s="379"/>
      <c r="C1494" s="379"/>
      <c r="D1494" s="379"/>
      <c r="E1494" s="379"/>
      <c r="F1494" s="379"/>
      <c r="G1494" s="379"/>
      <c r="H1494" s="379"/>
      <c r="I1494" s="379"/>
      <c r="J1494" s="379"/>
      <c r="K1494" s="379"/>
      <c r="L1494" s="379"/>
      <c r="M1494" s="379"/>
      <c r="N1494" s="379"/>
      <c r="O1494" s="379"/>
      <c r="P1494" s="379"/>
      <c r="Q1494" s="379"/>
      <c r="R1494" s="379"/>
      <c r="S1494" s="379"/>
      <c r="T1494" s="379"/>
      <c r="U1494" s="379"/>
      <c r="V1494" s="379"/>
      <c r="W1494" s="379"/>
      <c r="X1494" s="379"/>
      <c r="Y1494" s="379"/>
      <c r="Z1494" s="379"/>
      <c r="AA1494" s="379"/>
      <c r="AB1494" s="379"/>
      <c r="AC1494" s="379"/>
      <c r="AD1494" s="379"/>
      <c r="AE1494" s="379"/>
      <c r="AF1494" s="379"/>
      <c r="AG1494" s="379"/>
      <c r="AH1494" s="379"/>
    </row>
    <row r="1495" spans="1:34" ht="15" customHeight="1" x14ac:dyDescent="0.3">
      <c r="A1495" s="379"/>
      <c r="B1495" s="379"/>
      <c r="C1495" s="379"/>
      <c r="D1495" s="379"/>
      <c r="E1495" s="379"/>
      <c r="F1495" s="379"/>
      <c r="G1495" s="379"/>
      <c r="H1495" s="379"/>
      <c r="I1495" s="379"/>
      <c r="J1495" s="379"/>
      <c r="K1495" s="379"/>
      <c r="L1495" s="379"/>
      <c r="M1495" s="379"/>
      <c r="N1495" s="379"/>
      <c r="O1495" s="379"/>
      <c r="P1495" s="379"/>
      <c r="Q1495" s="379"/>
      <c r="R1495" s="379"/>
      <c r="S1495" s="379"/>
      <c r="T1495" s="379"/>
      <c r="U1495" s="379"/>
      <c r="V1495" s="379"/>
      <c r="W1495" s="379"/>
      <c r="X1495" s="379"/>
      <c r="Y1495" s="379"/>
      <c r="Z1495" s="379"/>
      <c r="AA1495" s="379"/>
      <c r="AB1495" s="379"/>
      <c r="AC1495" s="379"/>
      <c r="AD1495" s="379"/>
      <c r="AE1495" s="379"/>
      <c r="AF1495" s="379"/>
      <c r="AG1495" s="379"/>
      <c r="AH1495" s="379"/>
    </row>
    <row r="1496" spans="1:34" ht="15" customHeight="1" x14ac:dyDescent="0.3">
      <c r="A1496" s="379"/>
      <c r="B1496" s="379"/>
      <c r="C1496" s="379"/>
      <c r="D1496" s="379"/>
      <c r="E1496" s="379"/>
      <c r="F1496" s="379"/>
      <c r="G1496" s="379"/>
      <c r="H1496" s="379"/>
      <c r="I1496" s="379"/>
      <c r="J1496" s="379"/>
      <c r="K1496" s="379"/>
      <c r="L1496" s="379"/>
      <c r="M1496" s="379"/>
      <c r="N1496" s="379"/>
      <c r="O1496" s="379"/>
      <c r="P1496" s="379"/>
      <c r="Q1496" s="379"/>
      <c r="R1496" s="379"/>
      <c r="S1496" s="379"/>
      <c r="T1496" s="379"/>
      <c r="U1496" s="379"/>
      <c r="V1496" s="379"/>
      <c r="W1496" s="379"/>
      <c r="X1496" s="379"/>
      <c r="Y1496" s="379"/>
      <c r="Z1496" s="379"/>
      <c r="AA1496" s="379"/>
      <c r="AB1496" s="379"/>
      <c r="AC1496" s="379"/>
      <c r="AD1496" s="379"/>
      <c r="AE1496" s="379"/>
      <c r="AF1496" s="379"/>
      <c r="AG1496" s="379"/>
      <c r="AH1496" s="379"/>
    </row>
    <row r="1497" spans="1:34" ht="15" customHeight="1" x14ac:dyDescent="0.3">
      <c r="A1497" s="379"/>
      <c r="B1497" s="379"/>
      <c r="C1497" s="379"/>
      <c r="D1497" s="379"/>
      <c r="E1497" s="379"/>
      <c r="F1497" s="379"/>
      <c r="G1497" s="379"/>
      <c r="H1497" s="379"/>
      <c r="I1497" s="379"/>
      <c r="J1497" s="379"/>
      <c r="K1497" s="379"/>
      <c r="L1497" s="379"/>
      <c r="M1497" s="379"/>
      <c r="N1497" s="379"/>
      <c r="O1497" s="379"/>
      <c r="P1497" s="379"/>
      <c r="Q1497" s="379"/>
      <c r="R1497" s="379"/>
      <c r="S1497" s="379"/>
      <c r="T1497" s="379"/>
      <c r="U1497" s="379"/>
      <c r="V1497" s="379"/>
      <c r="W1497" s="379"/>
      <c r="X1497" s="379"/>
      <c r="Y1497" s="379"/>
      <c r="Z1497" s="379"/>
      <c r="AA1497" s="379"/>
      <c r="AB1497" s="379"/>
      <c r="AC1497" s="379"/>
      <c r="AD1497" s="379"/>
      <c r="AE1497" s="379"/>
      <c r="AF1497" s="379"/>
      <c r="AG1497" s="379"/>
      <c r="AH1497" s="379"/>
    </row>
    <row r="1498" spans="1:34" ht="15" customHeight="1" x14ac:dyDescent="0.3">
      <c r="A1498" s="379"/>
      <c r="B1498" s="379"/>
      <c r="C1498" s="379"/>
      <c r="D1498" s="379"/>
      <c r="E1498" s="379"/>
      <c r="F1498" s="379"/>
      <c r="G1498" s="379"/>
      <c r="H1498" s="379"/>
      <c r="I1498" s="379"/>
      <c r="J1498" s="379"/>
      <c r="K1498" s="379"/>
      <c r="L1498" s="379"/>
      <c r="M1498" s="379"/>
      <c r="N1498" s="379"/>
      <c r="O1498" s="379"/>
      <c r="P1498" s="379"/>
      <c r="Q1498" s="379"/>
      <c r="R1498" s="379"/>
      <c r="S1498" s="379"/>
      <c r="T1498" s="379"/>
      <c r="U1498" s="379"/>
      <c r="V1498" s="379"/>
      <c r="W1498" s="379"/>
      <c r="X1498" s="379"/>
      <c r="Y1498" s="379"/>
      <c r="Z1498" s="379"/>
      <c r="AA1498" s="379"/>
      <c r="AB1498" s="379"/>
      <c r="AC1498" s="379"/>
      <c r="AD1498" s="379"/>
      <c r="AE1498" s="379"/>
      <c r="AF1498" s="379"/>
      <c r="AG1498" s="379"/>
      <c r="AH1498" s="379"/>
    </row>
    <row r="1499" spans="1:34" ht="15" customHeight="1" x14ac:dyDescent="0.3">
      <c r="A1499" s="379"/>
      <c r="B1499" s="443"/>
      <c r="C1499" s="443"/>
      <c r="D1499" s="443"/>
      <c r="E1499" s="443"/>
      <c r="F1499" s="443"/>
      <c r="G1499" s="443"/>
      <c r="H1499" s="443"/>
      <c r="I1499" s="443"/>
      <c r="J1499" s="443"/>
      <c r="K1499" s="443"/>
      <c r="L1499" s="443"/>
      <c r="M1499" s="443"/>
      <c r="N1499" s="443"/>
      <c r="O1499" s="443"/>
      <c r="P1499" s="443"/>
      <c r="Q1499" s="443"/>
      <c r="R1499" s="443"/>
      <c r="S1499" s="443"/>
      <c r="T1499" s="443"/>
      <c r="U1499" s="443"/>
      <c r="V1499" s="443"/>
      <c r="W1499" s="443"/>
      <c r="X1499" s="443"/>
      <c r="Y1499" s="443"/>
      <c r="Z1499" s="443"/>
      <c r="AA1499" s="443"/>
      <c r="AB1499" s="443"/>
      <c r="AC1499" s="443"/>
      <c r="AD1499" s="443"/>
      <c r="AE1499" s="443"/>
      <c r="AF1499" s="443"/>
      <c r="AG1499" s="379"/>
      <c r="AH1499" s="379"/>
    </row>
    <row r="1500" spans="1:34" ht="15" customHeight="1" x14ac:dyDescent="0.3">
      <c r="A1500" s="379"/>
      <c r="B1500" s="379"/>
      <c r="C1500" s="379"/>
      <c r="D1500" s="379"/>
      <c r="E1500" s="379"/>
      <c r="F1500" s="379"/>
      <c r="G1500" s="379"/>
      <c r="H1500" s="379"/>
      <c r="I1500" s="379"/>
      <c r="J1500" s="379"/>
      <c r="K1500" s="379"/>
      <c r="L1500" s="379"/>
      <c r="M1500" s="379"/>
      <c r="N1500" s="379"/>
      <c r="O1500" s="379"/>
      <c r="P1500" s="379"/>
      <c r="Q1500" s="379"/>
      <c r="R1500" s="379"/>
      <c r="S1500" s="379"/>
      <c r="T1500" s="379"/>
      <c r="U1500" s="379"/>
      <c r="V1500" s="379"/>
      <c r="W1500" s="379"/>
      <c r="X1500" s="379"/>
      <c r="Y1500" s="379"/>
      <c r="Z1500" s="379"/>
      <c r="AA1500" s="379"/>
      <c r="AB1500" s="379"/>
      <c r="AC1500" s="379"/>
      <c r="AD1500" s="379"/>
      <c r="AE1500" s="379"/>
      <c r="AF1500" s="379"/>
      <c r="AG1500" s="379"/>
      <c r="AH1500" s="379"/>
    </row>
    <row r="1501" spans="1:34" ht="15" customHeight="1" x14ac:dyDescent="0.3">
      <c r="A1501" s="379"/>
      <c r="B1501" s="443"/>
      <c r="C1501" s="443"/>
      <c r="D1501" s="443"/>
      <c r="E1501" s="443"/>
      <c r="F1501" s="443"/>
      <c r="G1501" s="443"/>
      <c r="H1501" s="443"/>
      <c r="I1501" s="443"/>
      <c r="J1501" s="443"/>
      <c r="K1501" s="443"/>
      <c r="L1501" s="443"/>
      <c r="M1501" s="443"/>
      <c r="N1501" s="443"/>
      <c r="O1501" s="443"/>
      <c r="P1501" s="443"/>
      <c r="Q1501" s="443"/>
      <c r="R1501" s="443"/>
      <c r="S1501" s="443"/>
      <c r="T1501" s="443"/>
      <c r="U1501" s="443"/>
      <c r="V1501" s="443"/>
      <c r="W1501" s="443"/>
      <c r="X1501" s="443"/>
      <c r="Y1501" s="443"/>
      <c r="Z1501" s="443"/>
      <c r="AA1501" s="443"/>
      <c r="AB1501" s="443"/>
      <c r="AC1501" s="443"/>
      <c r="AD1501" s="443"/>
      <c r="AE1501" s="443"/>
      <c r="AF1501" s="443"/>
      <c r="AG1501" s="379"/>
      <c r="AH1501" s="379"/>
    </row>
    <row r="1502" spans="1:34" ht="15" customHeight="1" x14ac:dyDescent="0.3">
      <c r="A1502" s="379"/>
      <c r="B1502" s="377"/>
      <c r="C1502" s="377"/>
      <c r="D1502" s="377"/>
      <c r="E1502" s="377"/>
      <c r="F1502" s="377"/>
      <c r="G1502" s="377"/>
      <c r="H1502" s="377"/>
      <c r="I1502" s="377"/>
      <c r="J1502" s="377"/>
      <c r="K1502" s="377"/>
      <c r="L1502" s="377"/>
      <c r="M1502" s="377"/>
      <c r="N1502" s="377"/>
      <c r="O1502" s="377"/>
      <c r="P1502" s="377"/>
      <c r="Q1502" s="377"/>
      <c r="R1502" s="377"/>
      <c r="S1502" s="377"/>
      <c r="T1502" s="377"/>
      <c r="U1502" s="377"/>
      <c r="V1502" s="377"/>
      <c r="W1502" s="377"/>
      <c r="X1502" s="377"/>
      <c r="Y1502" s="377"/>
      <c r="Z1502" s="377"/>
      <c r="AA1502" s="377"/>
      <c r="AB1502" s="377"/>
      <c r="AC1502" s="377"/>
      <c r="AD1502" s="377"/>
      <c r="AE1502" s="377"/>
      <c r="AF1502" s="377"/>
      <c r="AG1502" s="379"/>
      <c r="AH1502" s="379"/>
    </row>
    <row r="1503" spans="1:34" ht="15" customHeight="1" x14ac:dyDescent="0.3">
      <c r="A1503" s="379"/>
      <c r="B1503" s="379"/>
      <c r="C1503" s="379"/>
      <c r="D1503" s="379"/>
      <c r="E1503" s="379"/>
      <c r="F1503" s="379"/>
      <c r="G1503" s="379"/>
      <c r="H1503" s="379"/>
      <c r="I1503" s="379"/>
      <c r="J1503" s="379"/>
      <c r="K1503" s="379"/>
      <c r="L1503" s="379"/>
      <c r="M1503" s="379"/>
      <c r="N1503" s="379"/>
      <c r="O1503" s="379"/>
      <c r="P1503" s="379"/>
      <c r="Q1503" s="379"/>
      <c r="R1503" s="379"/>
      <c r="S1503" s="379"/>
      <c r="T1503" s="379"/>
      <c r="U1503" s="379"/>
      <c r="V1503" s="379"/>
      <c r="W1503" s="379"/>
      <c r="X1503" s="379"/>
      <c r="Y1503" s="379"/>
      <c r="Z1503" s="379"/>
      <c r="AA1503" s="379"/>
      <c r="AB1503" s="379"/>
      <c r="AC1503" s="379"/>
      <c r="AD1503" s="379"/>
      <c r="AE1503" s="379"/>
      <c r="AF1503" s="379"/>
      <c r="AG1503" s="379"/>
      <c r="AH1503" s="379"/>
    </row>
    <row r="1504" spans="1:34" ht="15" customHeight="1" x14ac:dyDescent="0.3">
      <c r="A1504" s="379"/>
      <c r="B1504" s="379"/>
      <c r="C1504" s="379"/>
      <c r="D1504" s="379"/>
      <c r="E1504" s="379"/>
      <c r="F1504" s="379"/>
      <c r="G1504" s="379"/>
      <c r="H1504" s="379"/>
      <c r="I1504" s="379"/>
      <c r="J1504" s="379"/>
      <c r="K1504" s="379"/>
      <c r="L1504" s="379"/>
      <c r="M1504" s="379"/>
      <c r="N1504" s="379"/>
      <c r="O1504" s="379"/>
      <c r="P1504" s="379"/>
      <c r="Q1504" s="379"/>
      <c r="R1504" s="379"/>
      <c r="S1504" s="379"/>
      <c r="T1504" s="379"/>
      <c r="U1504" s="379"/>
      <c r="V1504" s="379"/>
      <c r="W1504" s="379"/>
      <c r="X1504" s="379"/>
      <c r="Y1504" s="379"/>
      <c r="Z1504" s="379"/>
      <c r="AA1504" s="379"/>
      <c r="AB1504" s="379"/>
      <c r="AC1504" s="379"/>
      <c r="AD1504" s="379"/>
      <c r="AE1504" s="379"/>
      <c r="AF1504" s="379"/>
      <c r="AG1504" s="379"/>
      <c r="AH1504" s="379"/>
    </row>
    <row r="1505" spans="1:34" ht="15" customHeight="1" x14ac:dyDescent="0.3">
      <c r="A1505" s="379"/>
      <c r="B1505" s="379"/>
      <c r="C1505" s="379"/>
      <c r="D1505" s="379"/>
      <c r="E1505" s="379"/>
      <c r="F1505" s="379"/>
      <c r="G1505" s="379"/>
      <c r="H1505" s="379"/>
      <c r="I1505" s="379"/>
      <c r="J1505" s="379"/>
      <c r="K1505" s="379"/>
      <c r="L1505" s="379"/>
      <c r="M1505" s="379"/>
      <c r="N1505" s="379"/>
      <c r="O1505" s="379"/>
      <c r="P1505" s="379"/>
      <c r="Q1505" s="379"/>
      <c r="R1505" s="379"/>
      <c r="S1505" s="379"/>
      <c r="T1505" s="379"/>
      <c r="U1505" s="379"/>
      <c r="V1505" s="379"/>
      <c r="W1505" s="379"/>
      <c r="X1505" s="379"/>
      <c r="Y1505" s="379"/>
      <c r="Z1505" s="379"/>
      <c r="AA1505" s="379"/>
      <c r="AB1505" s="379"/>
      <c r="AC1505" s="379"/>
      <c r="AD1505" s="379"/>
      <c r="AE1505" s="379"/>
      <c r="AF1505" s="379"/>
      <c r="AG1505" s="379"/>
      <c r="AH1505" s="379"/>
    </row>
    <row r="1506" spans="1:34" ht="15" customHeight="1" x14ac:dyDescent="0.3">
      <c r="A1506" s="379"/>
      <c r="B1506" s="379"/>
      <c r="C1506" s="379"/>
      <c r="D1506" s="379"/>
      <c r="E1506" s="379"/>
      <c r="F1506" s="379"/>
      <c r="G1506" s="379"/>
      <c r="H1506" s="379"/>
      <c r="I1506" s="379"/>
      <c r="J1506" s="379"/>
      <c r="K1506" s="379"/>
      <c r="L1506" s="379"/>
      <c r="M1506" s="379"/>
      <c r="N1506" s="379"/>
      <c r="O1506" s="379"/>
      <c r="P1506" s="379"/>
      <c r="Q1506" s="379"/>
      <c r="R1506" s="379"/>
      <c r="S1506" s="379"/>
      <c r="T1506" s="379"/>
      <c r="U1506" s="379"/>
      <c r="V1506" s="379"/>
      <c r="W1506" s="379"/>
      <c r="X1506" s="379"/>
      <c r="Y1506" s="379"/>
      <c r="Z1506" s="379"/>
      <c r="AA1506" s="379"/>
      <c r="AB1506" s="379"/>
      <c r="AC1506" s="379"/>
      <c r="AD1506" s="379"/>
      <c r="AE1506" s="379"/>
      <c r="AF1506" s="379"/>
      <c r="AG1506" s="379"/>
      <c r="AH1506" s="379"/>
    </row>
    <row r="1507" spans="1:34" ht="15" customHeight="1" x14ac:dyDescent="0.3">
      <c r="A1507" s="379"/>
      <c r="B1507" s="379"/>
      <c r="C1507" s="379"/>
      <c r="D1507" s="379"/>
      <c r="E1507" s="379"/>
      <c r="F1507" s="379"/>
      <c r="G1507" s="379"/>
      <c r="H1507" s="379"/>
      <c r="I1507" s="379"/>
      <c r="J1507" s="379"/>
      <c r="K1507" s="379"/>
      <c r="L1507" s="379"/>
      <c r="M1507" s="379"/>
      <c r="N1507" s="379"/>
      <c r="O1507" s="379"/>
      <c r="P1507" s="379"/>
      <c r="Q1507" s="379"/>
      <c r="R1507" s="379"/>
      <c r="S1507" s="379"/>
      <c r="T1507" s="379"/>
      <c r="U1507" s="379"/>
      <c r="V1507" s="379"/>
      <c r="W1507" s="379"/>
      <c r="X1507" s="379"/>
      <c r="Y1507" s="379"/>
      <c r="Z1507" s="379"/>
      <c r="AA1507" s="379"/>
      <c r="AB1507" s="379"/>
      <c r="AC1507" s="379"/>
      <c r="AD1507" s="379"/>
      <c r="AE1507" s="379"/>
      <c r="AF1507" s="379"/>
      <c r="AG1507" s="379"/>
      <c r="AH1507" s="379"/>
    </row>
    <row r="1508" spans="1:34" ht="15" customHeight="1" x14ac:dyDescent="0.3">
      <c r="A1508" s="379"/>
      <c r="B1508" s="379"/>
      <c r="C1508" s="379"/>
      <c r="D1508" s="379"/>
      <c r="E1508" s="379"/>
      <c r="F1508" s="379"/>
      <c r="G1508" s="379"/>
      <c r="H1508" s="379"/>
      <c r="I1508" s="379"/>
      <c r="J1508" s="379"/>
      <c r="K1508" s="379"/>
      <c r="L1508" s="379"/>
      <c r="M1508" s="379"/>
      <c r="N1508" s="379"/>
      <c r="O1508" s="379"/>
      <c r="P1508" s="379"/>
      <c r="Q1508" s="379"/>
      <c r="R1508" s="379"/>
      <c r="S1508" s="379"/>
      <c r="T1508" s="379"/>
      <c r="U1508" s="379"/>
      <c r="V1508" s="379"/>
      <c r="W1508" s="379"/>
      <c r="X1508" s="379"/>
      <c r="Y1508" s="379"/>
      <c r="Z1508" s="379"/>
      <c r="AA1508" s="379"/>
      <c r="AB1508" s="379"/>
      <c r="AC1508" s="379"/>
      <c r="AD1508" s="379"/>
      <c r="AE1508" s="379"/>
      <c r="AF1508" s="379"/>
      <c r="AG1508" s="379"/>
      <c r="AH1508" s="379"/>
    </row>
    <row r="1509" spans="1:34" ht="15" customHeight="1" x14ac:dyDescent="0.3">
      <c r="A1509" s="379"/>
      <c r="B1509" s="379"/>
      <c r="C1509" s="379"/>
      <c r="D1509" s="379"/>
      <c r="E1509" s="379"/>
      <c r="F1509" s="379"/>
      <c r="G1509" s="379"/>
      <c r="H1509" s="379"/>
      <c r="I1509" s="379"/>
      <c r="J1509" s="379"/>
      <c r="K1509" s="379"/>
      <c r="L1509" s="379"/>
      <c r="M1509" s="379"/>
      <c r="N1509" s="379"/>
      <c r="O1509" s="379"/>
      <c r="P1509" s="379"/>
      <c r="Q1509" s="379"/>
      <c r="R1509" s="379"/>
      <c r="S1509" s="379"/>
      <c r="T1509" s="379"/>
      <c r="U1509" s="379"/>
      <c r="V1509" s="379"/>
      <c r="W1509" s="379"/>
      <c r="X1509" s="379"/>
      <c r="Y1509" s="379"/>
      <c r="Z1509" s="379"/>
      <c r="AA1509" s="379"/>
      <c r="AB1509" s="379"/>
      <c r="AC1509" s="379"/>
      <c r="AD1509" s="379"/>
      <c r="AE1509" s="379"/>
      <c r="AF1509" s="379"/>
      <c r="AG1509" s="379"/>
      <c r="AH1509" s="379"/>
    </row>
    <row r="1510" spans="1:34" ht="15" customHeight="1" x14ac:dyDescent="0.3">
      <c r="A1510" s="379"/>
      <c r="B1510" s="379"/>
      <c r="C1510" s="379"/>
      <c r="D1510" s="379"/>
      <c r="E1510" s="379"/>
      <c r="F1510" s="379"/>
      <c r="G1510" s="379"/>
      <c r="H1510" s="379"/>
      <c r="I1510" s="379"/>
      <c r="J1510" s="379"/>
      <c r="K1510" s="379"/>
      <c r="L1510" s="379"/>
      <c r="M1510" s="379"/>
      <c r="N1510" s="379"/>
      <c r="O1510" s="379"/>
      <c r="P1510" s="379"/>
      <c r="Q1510" s="379"/>
      <c r="R1510" s="379"/>
      <c r="S1510" s="379"/>
      <c r="T1510" s="379"/>
      <c r="U1510" s="379"/>
      <c r="V1510" s="379"/>
      <c r="W1510" s="379"/>
      <c r="X1510" s="379"/>
      <c r="Y1510" s="379"/>
      <c r="Z1510" s="379"/>
      <c r="AA1510" s="379"/>
      <c r="AB1510" s="379"/>
      <c r="AC1510" s="379"/>
      <c r="AD1510" s="379"/>
      <c r="AE1510" s="379"/>
      <c r="AF1510" s="379"/>
      <c r="AG1510" s="379"/>
      <c r="AH1510" s="379"/>
    </row>
    <row r="1511" spans="1:34" ht="15" customHeight="1" x14ac:dyDescent="0.3">
      <c r="A1511" s="379"/>
      <c r="B1511" s="379"/>
      <c r="C1511" s="379"/>
      <c r="D1511" s="379"/>
      <c r="E1511" s="379"/>
      <c r="F1511" s="379"/>
      <c r="G1511" s="379"/>
      <c r="H1511" s="379"/>
      <c r="I1511" s="379"/>
      <c r="J1511" s="379"/>
      <c r="K1511" s="379"/>
      <c r="L1511" s="379"/>
      <c r="M1511" s="379"/>
      <c r="N1511" s="379"/>
      <c r="O1511" s="379"/>
      <c r="P1511" s="379"/>
      <c r="Q1511" s="379"/>
      <c r="R1511" s="379"/>
      <c r="S1511" s="379"/>
      <c r="T1511" s="379"/>
      <c r="U1511" s="379"/>
      <c r="V1511" s="379"/>
      <c r="W1511" s="379"/>
      <c r="X1511" s="379"/>
      <c r="Y1511" s="379"/>
      <c r="Z1511" s="379"/>
      <c r="AA1511" s="379"/>
      <c r="AB1511" s="379"/>
      <c r="AC1511" s="379"/>
      <c r="AD1511" s="379"/>
      <c r="AE1511" s="379"/>
      <c r="AF1511" s="379"/>
      <c r="AG1511" s="379"/>
      <c r="AH1511" s="379"/>
    </row>
    <row r="1512" spans="1:34" ht="15" customHeight="1" x14ac:dyDescent="0.3">
      <c r="A1512" s="379"/>
      <c r="B1512" s="379"/>
      <c r="C1512" s="379"/>
      <c r="D1512" s="379"/>
      <c r="E1512" s="379"/>
      <c r="F1512" s="379"/>
      <c r="G1512" s="379"/>
      <c r="H1512" s="379"/>
      <c r="I1512" s="379"/>
      <c r="J1512" s="379"/>
      <c r="K1512" s="379"/>
      <c r="L1512" s="379"/>
      <c r="M1512" s="379"/>
      <c r="N1512" s="379"/>
      <c r="O1512" s="379"/>
      <c r="P1512" s="379"/>
      <c r="Q1512" s="379"/>
      <c r="R1512" s="379"/>
      <c r="S1512" s="379"/>
      <c r="T1512" s="379"/>
      <c r="U1512" s="379"/>
      <c r="V1512" s="379"/>
      <c r="W1512" s="379"/>
      <c r="X1512" s="379"/>
      <c r="Y1512" s="379"/>
      <c r="Z1512" s="379"/>
      <c r="AA1512" s="379"/>
      <c r="AB1512" s="379"/>
      <c r="AC1512" s="379"/>
      <c r="AD1512" s="379"/>
      <c r="AE1512" s="379"/>
      <c r="AF1512" s="379"/>
      <c r="AG1512" s="379"/>
      <c r="AH1512" s="379"/>
    </row>
    <row r="1513" spans="1:34" ht="15" customHeight="1" x14ac:dyDescent="0.3">
      <c r="A1513" s="379"/>
      <c r="B1513" s="379"/>
      <c r="C1513" s="379"/>
      <c r="D1513" s="379"/>
      <c r="E1513" s="379"/>
      <c r="F1513" s="379"/>
      <c r="G1513" s="379"/>
      <c r="H1513" s="379"/>
      <c r="I1513" s="379"/>
      <c r="J1513" s="379"/>
      <c r="K1513" s="379"/>
      <c r="L1513" s="379"/>
      <c r="M1513" s="379"/>
      <c r="N1513" s="379"/>
      <c r="O1513" s="379"/>
      <c r="P1513" s="379"/>
      <c r="Q1513" s="379"/>
      <c r="R1513" s="379"/>
      <c r="S1513" s="379"/>
      <c r="T1513" s="379"/>
      <c r="U1513" s="379"/>
      <c r="V1513" s="379"/>
      <c r="W1513" s="379"/>
      <c r="X1513" s="379"/>
      <c r="Y1513" s="379"/>
      <c r="Z1513" s="379"/>
      <c r="AA1513" s="379"/>
      <c r="AB1513" s="379"/>
      <c r="AC1513" s="379"/>
      <c r="AD1513" s="379"/>
      <c r="AE1513" s="379"/>
      <c r="AF1513" s="379"/>
      <c r="AG1513" s="379"/>
      <c r="AH1513" s="379"/>
    </row>
    <row r="1514" spans="1:34" ht="15" customHeight="1" x14ac:dyDescent="0.3">
      <c r="A1514" s="379"/>
      <c r="B1514" s="379"/>
      <c r="C1514" s="379"/>
      <c r="D1514" s="379"/>
      <c r="E1514" s="379"/>
      <c r="F1514" s="379"/>
      <c r="G1514" s="379"/>
      <c r="H1514" s="379"/>
      <c r="I1514" s="379"/>
      <c r="J1514" s="379"/>
      <c r="K1514" s="379"/>
      <c r="L1514" s="379"/>
      <c r="M1514" s="379"/>
      <c r="N1514" s="379"/>
      <c r="O1514" s="379"/>
      <c r="P1514" s="379"/>
      <c r="Q1514" s="379"/>
      <c r="R1514" s="379"/>
      <c r="S1514" s="379"/>
      <c r="T1514" s="379"/>
      <c r="U1514" s="379"/>
      <c r="V1514" s="379"/>
      <c r="W1514" s="379"/>
      <c r="X1514" s="379"/>
      <c r="Y1514" s="379"/>
      <c r="Z1514" s="379"/>
      <c r="AA1514" s="379"/>
      <c r="AB1514" s="379"/>
      <c r="AC1514" s="379"/>
      <c r="AD1514" s="379"/>
      <c r="AE1514" s="379"/>
      <c r="AF1514" s="379"/>
      <c r="AG1514" s="379"/>
      <c r="AH1514" s="379"/>
    </row>
    <row r="1515" spans="1:34" ht="15" customHeight="1" x14ac:dyDescent="0.3">
      <c r="A1515" s="379"/>
      <c r="B1515" s="379"/>
      <c r="C1515" s="379"/>
      <c r="D1515" s="379"/>
      <c r="E1515" s="379"/>
      <c r="F1515" s="379"/>
      <c r="G1515" s="379"/>
      <c r="H1515" s="379"/>
      <c r="I1515" s="379"/>
      <c r="J1515" s="379"/>
      <c r="K1515" s="379"/>
      <c r="L1515" s="379"/>
      <c r="M1515" s="379"/>
      <c r="N1515" s="379"/>
      <c r="O1515" s="379"/>
      <c r="P1515" s="379"/>
      <c r="Q1515" s="379"/>
      <c r="R1515" s="379"/>
      <c r="S1515" s="379"/>
      <c r="T1515" s="379"/>
      <c r="U1515" s="379"/>
      <c r="V1515" s="379"/>
      <c r="W1515" s="379"/>
      <c r="X1515" s="379"/>
      <c r="Y1515" s="379"/>
      <c r="Z1515" s="379"/>
      <c r="AA1515" s="379"/>
      <c r="AB1515" s="379"/>
      <c r="AC1515" s="379"/>
      <c r="AD1515" s="379"/>
      <c r="AE1515" s="379"/>
      <c r="AF1515" s="379"/>
      <c r="AG1515" s="379"/>
      <c r="AH1515" s="379"/>
    </row>
    <row r="1516" spans="1:34" ht="15" customHeight="1" x14ac:dyDescent="0.3">
      <c r="A1516" s="379"/>
      <c r="B1516" s="379"/>
      <c r="C1516" s="379"/>
      <c r="D1516" s="379"/>
      <c r="E1516" s="379"/>
      <c r="F1516" s="379"/>
      <c r="G1516" s="379"/>
      <c r="H1516" s="379"/>
      <c r="I1516" s="379"/>
      <c r="J1516" s="379"/>
      <c r="K1516" s="379"/>
      <c r="L1516" s="379"/>
      <c r="M1516" s="379"/>
      <c r="N1516" s="379"/>
      <c r="O1516" s="379"/>
      <c r="P1516" s="379"/>
      <c r="Q1516" s="379"/>
      <c r="R1516" s="379"/>
      <c r="S1516" s="379"/>
      <c r="T1516" s="379"/>
      <c r="U1516" s="379"/>
      <c r="V1516" s="379"/>
      <c r="W1516" s="379"/>
      <c r="X1516" s="379"/>
      <c r="Y1516" s="379"/>
      <c r="Z1516" s="379"/>
      <c r="AA1516" s="379"/>
      <c r="AB1516" s="379"/>
      <c r="AC1516" s="379"/>
      <c r="AD1516" s="379"/>
      <c r="AE1516" s="379"/>
      <c r="AF1516" s="379"/>
      <c r="AG1516" s="379"/>
      <c r="AH1516" s="379"/>
    </row>
    <row r="1517" spans="1:34" ht="15" customHeight="1" x14ac:dyDescent="0.3">
      <c r="A1517" s="379"/>
      <c r="B1517" s="379"/>
      <c r="C1517" s="379"/>
      <c r="D1517" s="379"/>
      <c r="E1517" s="379"/>
      <c r="F1517" s="379"/>
      <c r="G1517" s="379"/>
      <c r="H1517" s="379"/>
      <c r="I1517" s="379"/>
      <c r="J1517" s="379"/>
      <c r="K1517" s="379"/>
      <c r="L1517" s="379"/>
      <c r="M1517" s="379"/>
      <c r="N1517" s="379"/>
      <c r="O1517" s="379"/>
      <c r="P1517" s="379"/>
      <c r="Q1517" s="379"/>
      <c r="R1517" s="379"/>
      <c r="S1517" s="379"/>
      <c r="T1517" s="379"/>
      <c r="U1517" s="379"/>
      <c r="V1517" s="379"/>
      <c r="W1517" s="379"/>
      <c r="X1517" s="379"/>
      <c r="Y1517" s="379"/>
      <c r="Z1517" s="379"/>
      <c r="AA1517" s="379"/>
      <c r="AB1517" s="379"/>
      <c r="AC1517" s="379"/>
      <c r="AD1517" s="379"/>
      <c r="AE1517" s="379"/>
      <c r="AF1517" s="379"/>
      <c r="AG1517" s="379"/>
      <c r="AH1517" s="379"/>
    </row>
    <row r="1518" spans="1:34" ht="15" customHeight="1" x14ac:dyDescent="0.3">
      <c r="A1518" s="379"/>
      <c r="B1518" s="379"/>
      <c r="C1518" s="379"/>
      <c r="D1518" s="379"/>
      <c r="E1518" s="379"/>
      <c r="F1518" s="379"/>
      <c r="G1518" s="379"/>
      <c r="H1518" s="379"/>
      <c r="I1518" s="379"/>
      <c r="J1518" s="379"/>
      <c r="K1518" s="379"/>
      <c r="L1518" s="379"/>
      <c r="M1518" s="379"/>
      <c r="N1518" s="379"/>
      <c r="O1518" s="379"/>
      <c r="P1518" s="379"/>
      <c r="Q1518" s="379"/>
      <c r="R1518" s="379"/>
      <c r="S1518" s="379"/>
      <c r="T1518" s="379"/>
      <c r="U1518" s="379"/>
      <c r="V1518" s="379"/>
      <c r="W1518" s="379"/>
      <c r="X1518" s="379"/>
      <c r="Y1518" s="379"/>
      <c r="Z1518" s="379"/>
      <c r="AA1518" s="379"/>
      <c r="AB1518" s="379"/>
      <c r="AC1518" s="379"/>
      <c r="AD1518" s="379"/>
      <c r="AE1518" s="379"/>
      <c r="AF1518" s="379"/>
      <c r="AG1518" s="379"/>
      <c r="AH1518" s="379"/>
    </row>
    <row r="1519" spans="1:34" ht="15" customHeight="1" x14ac:dyDescent="0.3">
      <c r="A1519" s="379"/>
      <c r="B1519" s="379"/>
      <c r="C1519" s="379"/>
      <c r="D1519" s="379"/>
      <c r="E1519" s="379"/>
      <c r="F1519" s="379"/>
      <c r="G1519" s="379"/>
      <c r="H1519" s="379"/>
      <c r="I1519" s="379"/>
      <c r="J1519" s="379"/>
      <c r="K1519" s="379"/>
      <c r="L1519" s="379"/>
      <c r="M1519" s="379"/>
      <c r="N1519" s="379"/>
      <c r="O1519" s="379"/>
      <c r="P1519" s="379"/>
      <c r="Q1519" s="379"/>
      <c r="R1519" s="379"/>
      <c r="S1519" s="379"/>
      <c r="T1519" s="379"/>
      <c r="U1519" s="379"/>
      <c r="V1519" s="379"/>
      <c r="W1519" s="379"/>
      <c r="X1519" s="379"/>
      <c r="Y1519" s="379"/>
      <c r="Z1519" s="379"/>
      <c r="AA1519" s="379"/>
      <c r="AB1519" s="379"/>
      <c r="AC1519" s="379"/>
      <c r="AD1519" s="379"/>
      <c r="AE1519" s="379"/>
      <c r="AF1519" s="379"/>
      <c r="AG1519" s="379"/>
      <c r="AH1519" s="379"/>
    </row>
    <row r="1520" spans="1:34" ht="15" customHeight="1" x14ac:dyDescent="0.3">
      <c r="A1520" s="379"/>
      <c r="B1520" s="379"/>
      <c r="C1520" s="379"/>
      <c r="D1520" s="379"/>
      <c r="E1520" s="379"/>
      <c r="F1520" s="379"/>
      <c r="G1520" s="379"/>
      <c r="H1520" s="379"/>
      <c r="I1520" s="379"/>
      <c r="J1520" s="379"/>
      <c r="K1520" s="379"/>
      <c r="L1520" s="379"/>
      <c r="M1520" s="379"/>
      <c r="N1520" s="379"/>
      <c r="O1520" s="379"/>
      <c r="P1520" s="379"/>
      <c r="Q1520" s="379"/>
      <c r="R1520" s="379"/>
      <c r="S1520" s="379"/>
      <c r="T1520" s="379"/>
      <c r="U1520" s="379"/>
      <c r="V1520" s="379"/>
      <c r="W1520" s="379"/>
      <c r="X1520" s="379"/>
      <c r="Y1520" s="379"/>
      <c r="Z1520" s="379"/>
      <c r="AA1520" s="379"/>
      <c r="AB1520" s="379"/>
      <c r="AC1520" s="379"/>
      <c r="AD1520" s="379"/>
      <c r="AE1520" s="379"/>
      <c r="AF1520" s="379"/>
      <c r="AG1520" s="379"/>
      <c r="AH1520" s="379"/>
    </row>
    <row r="1521" spans="1:34" ht="15" customHeight="1" x14ac:dyDescent="0.3">
      <c r="A1521" s="379"/>
      <c r="B1521" s="379"/>
      <c r="C1521" s="379"/>
      <c r="D1521" s="379"/>
      <c r="E1521" s="379"/>
      <c r="F1521" s="379"/>
      <c r="G1521" s="379"/>
      <c r="H1521" s="379"/>
      <c r="I1521" s="379"/>
      <c r="J1521" s="379"/>
      <c r="K1521" s="379"/>
      <c r="L1521" s="379"/>
      <c r="M1521" s="379"/>
      <c r="N1521" s="379"/>
      <c r="O1521" s="379"/>
      <c r="P1521" s="379"/>
      <c r="Q1521" s="379"/>
      <c r="R1521" s="379"/>
      <c r="S1521" s="379"/>
      <c r="T1521" s="379"/>
      <c r="U1521" s="379"/>
      <c r="V1521" s="379"/>
      <c r="W1521" s="379"/>
      <c r="X1521" s="379"/>
      <c r="Y1521" s="379"/>
      <c r="Z1521" s="379"/>
      <c r="AA1521" s="379"/>
      <c r="AB1521" s="379"/>
      <c r="AC1521" s="379"/>
      <c r="AD1521" s="379"/>
      <c r="AE1521" s="379"/>
      <c r="AF1521" s="379"/>
      <c r="AG1521" s="379"/>
      <c r="AH1521" s="379"/>
    </row>
    <row r="1522" spans="1:34" ht="15" customHeight="1" x14ac:dyDescent="0.3">
      <c r="A1522" s="379"/>
      <c r="B1522" s="379"/>
      <c r="C1522" s="379"/>
      <c r="D1522" s="379"/>
      <c r="E1522" s="379"/>
      <c r="F1522" s="379"/>
      <c r="G1522" s="379"/>
      <c r="H1522" s="379"/>
      <c r="I1522" s="379"/>
      <c r="J1522" s="379"/>
      <c r="K1522" s="379"/>
      <c r="L1522" s="379"/>
      <c r="M1522" s="379"/>
      <c r="N1522" s="379"/>
      <c r="O1522" s="379"/>
      <c r="P1522" s="379"/>
      <c r="Q1522" s="379"/>
      <c r="R1522" s="379"/>
      <c r="S1522" s="379"/>
      <c r="T1522" s="379"/>
      <c r="U1522" s="379"/>
      <c r="V1522" s="379"/>
      <c r="W1522" s="379"/>
      <c r="X1522" s="379"/>
      <c r="Y1522" s="379"/>
      <c r="Z1522" s="379"/>
      <c r="AA1522" s="379"/>
      <c r="AB1522" s="379"/>
      <c r="AC1522" s="379"/>
      <c r="AD1522" s="379"/>
      <c r="AE1522" s="379"/>
      <c r="AF1522" s="379"/>
      <c r="AG1522" s="379"/>
      <c r="AH1522" s="379"/>
    </row>
    <row r="1523" spans="1:34" ht="15" customHeight="1" x14ac:dyDescent="0.3">
      <c r="A1523" s="379"/>
      <c r="B1523" s="379"/>
      <c r="C1523" s="379"/>
      <c r="D1523" s="379"/>
      <c r="E1523" s="379"/>
      <c r="F1523" s="379"/>
      <c r="G1523" s="379"/>
      <c r="H1523" s="379"/>
      <c r="I1523" s="379"/>
      <c r="J1523" s="379"/>
      <c r="K1523" s="379"/>
      <c r="L1523" s="379"/>
      <c r="M1523" s="379"/>
      <c r="N1523" s="379"/>
      <c r="O1523" s="379"/>
      <c r="P1523" s="379"/>
      <c r="Q1523" s="379"/>
      <c r="R1523" s="379"/>
      <c r="S1523" s="379"/>
      <c r="T1523" s="379"/>
      <c r="U1523" s="379"/>
      <c r="V1523" s="379"/>
      <c r="W1523" s="379"/>
      <c r="X1523" s="379"/>
      <c r="Y1523" s="379"/>
      <c r="Z1523" s="379"/>
      <c r="AA1523" s="379"/>
      <c r="AB1523" s="379"/>
      <c r="AC1523" s="379"/>
      <c r="AD1523" s="379"/>
      <c r="AE1523" s="379"/>
      <c r="AF1523" s="379"/>
      <c r="AG1523" s="379"/>
      <c r="AH1523" s="379"/>
    </row>
    <row r="1524" spans="1:34" ht="15" customHeight="1" x14ac:dyDescent="0.3">
      <c r="A1524" s="379"/>
      <c r="B1524" s="379"/>
      <c r="C1524" s="379"/>
      <c r="D1524" s="379"/>
      <c r="E1524" s="379"/>
      <c r="F1524" s="379"/>
      <c r="G1524" s="379"/>
      <c r="H1524" s="379"/>
      <c r="I1524" s="379"/>
      <c r="J1524" s="379"/>
      <c r="K1524" s="379"/>
      <c r="L1524" s="379"/>
      <c r="M1524" s="379"/>
      <c r="N1524" s="379"/>
      <c r="O1524" s="379"/>
      <c r="P1524" s="379"/>
      <c r="Q1524" s="379"/>
      <c r="R1524" s="379"/>
      <c r="S1524" s="379"/>
      <c r="T1524" s="379"/>
      <c r="U1524" s="379"/>
      <c r="V1524" s="379"/>
      <c r="W1524" s="379"/>
      <c r="X1524" s="379"/>
      <c r="Y1524" s="379"/>
      <c r="Z1524" s="379"/>
      <c r="AA1524" s="379"/>
      <c r="AB1524" s="379"/>
      <c r="AC1524" s="379"/>
      <c r="AD1524" s="379"/>
      <c r="AE1524" s="379"/>
      <c r="AF1524" s="379"/>
      <c r="AG1524" s="379"/>
      <c r="AH1524" s="379"/>
    </row>
    <row r="1525" spans="1:34" ht="15" customHeight="1" x14ac:dyDescent="0.3">
      <c r="A1525" s="379"/>
      <c r="B1525" s="379"/>
      <c r="C1525" s="379"/>
      <c r="D1525" s="379"/>
      <c r="E1525" s="379"/>
      <c r="F1525" s="379"/>
      <c r="G1525" s="379"/>
      <c r="H1525" s="379"/>
      <c r="I1525" s="379"/>
      <c r="J1525" s="379"/>
      <c r="K1525" s="379"/>
      <c r="L1525" s="379"/>
      <c r="M1525" s="379"/>
      <c r="N1525" s="379"/>
      <c r="O1525" s="379"/>
      <c r="P1525" s="379"/>
      <c r="Q1525" s="379"/>
      <c r="R1525" s="379"/>
      <c r="S1525" s="379"/>
      <c r="T1525" s="379"/>
      <c r="U1525" s="379"/>
      <c r="V1525" s="379"/>
      <c r="W1525" s="379"/>
      <c r="X1525" s="379"/>
      <c r="Y1525" s="379"/>
      <c r="Z1525" s="379"/>
      <c r="AA1525" s="379"/>
      <c r="AB1525" s="379"/>
      <c r="AC1525" s="379"/>
      <c r="AD1525" s="379"/>
      <c r="AE1525" s="379"/>
      <c r="AF1525" s="379"/>
      <c r="AG1525" s="379"/>
      <c r="AH1525" s="379"/>
    </row>
    <row r="1526" spans="1:34" ht="15" customHeight="1" x14ac:dyDescent="0.3">
      <c r="A1526" s="379"/>
      <c r="B1526" s="379"/>
      <c r="C1526" s="379"/>
      <c r="D1526" s="379"/>
      <c r="E1526" s="379"/>
      <c r="F1526" s="379"/>
      <c r="G1526" s="379"/>
      <c r="H1526" s="379"/>
      <c r="I1526" s="379"/>
      <c r="J1526" s="379"/>
      <c r="K1526" s="379"/>
      <c r="L1526" s="379"/>
      <c r="M1526" s="379"/>
      <c r="N1526" s="379"/>
      <c r="O1526" s="379"/>
      <c r="P1526" s="379"/>
      <c r="Q1526" s="379"/>
      <c r="R1526" s="379"/>
      <c r="S1526" s="379"/>
      <c r="T1526" s="379"/>
      <c r="U1526" s="379"/>
      <c r="V1526" s="379"/>
      <c r="W1526" s="379"/>
      <c r="X1526" s="379"/>
      <c r="Y1526" s="379"/>
      <c r="Z1526" s="379"/>
      <c r="AA1526" s="379"/>
      <c r="AB1526" s="379"/>
      <c r="AC1526" s="379"/>
      <c r="AD1526" s="379"/>
      <c r="AE1526" s="379"/>
      <c r="AF1526" s="379"/>
      <c r="AG1526" s="379"/>
      <c r="AH1526" s="379"/>
    </row>
    <row r="1527" spans="1:34" ht="15" customHeight="1" x14ac:dyDescent="0.3">
      <c r="A1527" s="379"/>
      <c r="B1527" s="379"/>
      <c r="C1527" s="379"/>
      <c r="D1527" s="379"/>
      <c r="E1527" s="379"/>
      <c r="F1527" s="379"/>
      <c r="G1527" s="379"/>
      <c r="H1527" s="379"/>
      <c r="I1527" s="379"/>
      <c r="J1527" s="379"/>
      <c r="K1527" s="379"/>
      <c r="L1527" s="379"/>
      <c r="M1527" s="379"/>
      <c r="N1527" s="379"/>
      <c r="O1527" s="379"/>
      <c r="P1527" s="379"/>
      <c r="Q1527" s="379"/>
      <c r="R1527" s="379"/>
      <c r="S1527" s="379"/>
      <c r="T1527" s="379"/>
      <c r="U1527" s="379"/>
      <c r="V1527" s="379"/>
      <c r="W1527" s="379"/>
      <c r="X1527" s="379"/>
      <c r="Y1527" s="379"/>
      <c r="Z1527" s="379"/>
      <c r="AA1527" s="379"/>
      <c r="AB1527" s="379"/>
      <c r="AC1527" s="379"/>
      <c r="AD1527" s="379"/>
      <c r="AE1527" s="379"/>
      <c r="AF1527" s="379"/>
      <c r="AG1527" s="379"/>
      <c r="AH1527" s="379"/>
    </row>
    <row r="1528" spans="1:34" ht="15" customHeight="1" x14ac:dyDescent="0.3">
      <c r="A1528" s="379"/>
      <c r="B1528" s="379"/>
      <c r="C1528" s="379"/>
      <c r="D1528" s="379"/>
      <c r="E1528" s="379"/>
      <c r="F1528" s="379"/>
      <c r="G1528" s="379"/>
      <c r="H1528" s="379"/>
      <c r="I1528" s="379"/>
      <c r="J1528" s="379"/>
      <c r="K1528" s="379"/>
      <c r="L1528" s="379"/>
      <c r="M1528" s="379"/>
      <c r="N1528" s="379"/>
      <c r="O1528" s="379"/>
      <c r="P1528" s="379"/>
      <c r="Q1528" s="379"/>
      <c r="R1528" s="379"/>
      <c r="S1528" s="379"/>
      <c r="T1528" s="379"/>
      <c r="U1528" s="379"/>
      <c r="V1528" s="379"/>
      <c r="W1528" s="379"/>
      <c r="X1528" s="379"/>
      <c r="Y1528" s="379"/>
      <c r="Z1528" s="379"/>
      <c r="AA1528" s="379"/>
      <c r="AB1528" s="379"/>
      <c r="AC1528" s="379"/>
      <c r="AD1528" s="379"/>
      <c r="AE1528" s="379"/>
      <c r="AF1528" s="379"/>
      <c r="AG1528" s="379"/>
      <c r="AH1528" s="379"/>
    </row>
    <row r="1529" spans="1:34" ht="15" customHeight="1" x14ac:dyDescent="0.3">
      <c r="A1529" s="379"/>
      <c r="B1529" s="379"/>
      <c r="C1529" s="379"/>
      <c r="D1529" s="379"/>
      <c r="E1529" s="379"/>
      <c r="F1529" s="379"/>
      <c r="G1529" s="379"/>
      <c r="H1529" s="379"/>
      <c r="I1529" s="379"/>
      <c r="J1529" s="379"/>
      <c r="K1529" s="379"/>
      <c r="L1529" s="379"/>
      <c r="M1529" s="379"/>
      <c r="N1529" s="379"/>
      <c r="O1529" s="379"/>
      <c r="P1529" s="379"/>
      <c r="Q1529" s="379"/>
      <c r="R1529" s="379"/>
      <c r="S1529" s="379"/>
      <c r="T1529" s="379"/>
      <c r="U1529" s="379"/>
      <c r="V1529" s="379"/>
      <c r="W1529" s="379"/>
      <c r="X1529" s="379"/>
      <c r="Y1529" s="379"/>
      <c r="Z1529" s="379"/>
      <c r="AA1529" s="379"/>
      <c r="AB1529" s="379"/>
      <c r="AC1529" s="379"/>
      <c r="AD1529" s="379"/>
      <c r="AE1529" s="379"/>
      <c r="AF1529" s="379"/>
      <c r="AG1529" s="379"/>
      <c r="AH1529" s="379"/>
    </row>
    <row r="1530" spans="1:34" ht="15" customHeight="1" x14ac:dyDescent="0.3">
      <c r="A1530" s="379"/>
      <c r="B1530" s="379"/>
      <c r="C1530" s="379"/>
      <c r="D1530" s="379"/>
      <c r="E1530" s="379"/>
      <c r="F1530" s="379"/>
      <c r="G1530" s="379"/>
      <c r="H1530" s="379"/>
      <c r="I1530" s="379"/>
      <c r="J1530" s="379"/>
      <c r="K1530" s="379"/>
      <c r="L1530" s="379"/>
      <c r="M1530" s="379"/>
      <c r="N1530" s="379"/>
      <c r="O1530" s="379"/>
      <c r="P1530" s="379"/>
      <c r="Q1530" s="379"/>
      <c r="R1530" s="379"/>
      <c r="S1530" s="379"/>
      <c r="T1530" s="379"/>
      <c r="U1530" s="379"/>
      <c r="V1530" s="379"/>
      <c r="W1530" s="379"/>
      <c r="X1530" s="379"/>
      <c r="Y1530" s="379"/>
      <c r="Z1530" s="379"/>
      <c r="AA1530" s="379"/>
      <c r="AB1530" s="379"/>
      <c r="AC1530" s="379"/>
      <c r="AD1530" s="379"/>
      <c r="AE1530" s="379"/>
      <c r="AF1530" s="379"/>
      <c r="AG1530" s="379"/>
      <c r="AH1530" s="379"/>
    </row>
    <row r="1531" spans="1:34" ht="15" customHeight="1" x14ac:dyDescent="0.3">
      <c r="A1531" s="379"/>
      <c r="B1531" s="379"/>
      <c r="C1531" s="379"/>
      <c r="D1531" s="379"/>
      <c r="E1531" s="379"/>
      <c r="F1531" s="379"/>
      <c r="G1531" s="379"/>
      <c r="H1531" s="379"/>
      <c r="I1531" s="379"/>
      <c r="J1531" s="379"/>
      <c r="K1531" s="379"/>
      <c r="L1531" s="379"/>
      <c r="M1531" s="379"/>
      <c r="N1531" s="379"/>
      <c r="O1531" s="379"/>
      <c r="P1531" s="379"/>
      <c r="Q1531" s="379"/>
      <c r="R1531" s="379"/>
      <c r="S1531" s="379"/>
      <c r="T1531" s="379"/>
      <c r="U1531" s="379"/>
      <c r="V1531" s="379"/>
      <c r="W1531" s="379"/>
      <c r="X1531" s="379"/>
      <c r="Y1531" s="379"/>
      <c r="Z1531" s="379"/>
      <c r="AA1531" s="379"/>
      <c r="AB1531" s="379"/>
      <c r="AC1531" s="379"/>
      <c r="AD1531" s="379"/>
      <c r="AE1531" s="379"/>
      <c r="AF1531" s="379"/>
      <c r="AG1531" s="379"/>
      <c r="AH1531" s="379"/>
    </row>
    <row r="1532" spans="1:34" ht="15" customHeight="1" x14ac:dyDescent="0.3">
      <c r="A1532" s="379"/>
      <c r="B1532" s="379"/>
      <c r="C1532" s="379"/>
      <c r="D1532" s="379"/>
      <c r="E1532" s="379"/>
      <c r="F1532" s="379"/>
      <c r="G1532" s="379"/>
      <c r="H1532" s="379"/>
      <c r="I1532" s="379"/>
      <c r="J1532" s="379"/>
      <c r="K1532" s="379"/>
      <c r="L1532" s="379"/>
      <c r="M1532" s="379"/>
      <c r="N1532" s="379"/>
      <c r="O1532" s="379"/>
      <c r="P1532" s="379"/>
      <c r="Q1532" s="379"/>
      <c r="R1532" s="379"/>
      <c r="S1532" s="379"/>
      <c r="T1532" s="379"/>
      <c r="U1532" s="379"/>
      <c r="V1532" s="379"/>
      <c r="W1532" s="379"/>
      <c r="X1532" s="379"/>
      <c r="Y1532" s="379"/>
      <c r="Z1532" s="379"/>
      <c r="AA1532" s="379"/>
      <c r="AB1532" s="379"/>
      <c r="AC1532" s="379"/>
      <c r="AD1532" s="379"/>
      <c r="AE1532" s="379"/>
      <c r="AF1532" s="379"/>
      <c r="AG1532" s="379"/>
      <c r="AH1532" s="379"/>
    </row>
    <row r="1533" spans="1:34" ht="15" customHeight="1" x14ac:dyDescent="0.3">
      <c r="A1533" s="379"/>
      <c r="B1533" s="379"/>
      <c r="C1533" s="379"/>
      <c r="D1533" s="379"/>
      <c r="E1533" s="379"/>
      <c r="F1533" s="379"/>
      <c r="G1533" s="379"/>
      <c r="H1533" s="379"/>
      <c r="I1533" s="379"/>
      <c r="J1533" s="379"/>
      <c r="K1533" s="379"/>
      <c r="L1533" s="379"/>
      <c r="M1533" s="379"/>
      <c r="N1533" s="379"/>
      <c r="O1533" s="379"/>
      <c r="P1533" s="379"/>
      <c r="Q1533" s="379"/>
      <c r="R1533" s="379"/>
      <c r="S1533" s="379"/>
      <c r="T1533" s="379"/>
      <c r="U1533" s="379"/>
      <c r="V1533" s="379"/>
      <c r="W1533" s="379"/>
      <c r="X1533" s="379"/>
      <c r="Y1533" s="379"/>
      <c r="Z1533" s="379"/>
      <c r="AA1533" s="379"/>
      <c r="AB1533" s="379"/>
      <c r="AC1533" s="379"/>
      <c r="AD1533" s="379"/>
      <c r="AE1533" s="379"/>
      <c r="AF1533" s="379"/>
      <c r="AG1533" s="379"/>
      <c r="AH1533" s="379"/>
    </row>
    <row r="1534" spans="1:34" ht="15" customHeight="1" x14ac:dyDescent="0.3">
      <c r="A1534" s="379"/>
      <c r="B1534" s="379"/>
      <c r="C1534" s="379"/>
      <c r="D1534" s="379"/>
      <c r="E1534" s="379"/>
      <c r="F1534" s="379"/>
      <c r="G1534" s="379"/>
      <c r="H1534" s="379"/>
      <c r="I1534" s="379"/>
      <c r="J1534" s="379"/>
      <c r="K1534" s="379"/>
      <c r="L1534" s="379"/>
      <c r="M1534" s="379"/>
      <c r="N1534" s="379"/>
      <c r="O1534" s="379"/>
      <c r="P1534" s="379"/>
      <c r="Q1534" s="379"/>
      <c r="R1534" s="379"/>
      <c r="S1534" s="379"/>
      <c r="T1534" s="379"/>
      <c r="U1534" s="379"/>
      <c r="V1534" s="379"/>
      <c r="W1534" s="379"/>
      <c r="X1534" s="379"/>
      <c r="Y1534" s="379"/>
      <c r="Z1534" s="379"/>
      <c r="AA1534" s="379"/>
      <c r="AB1534" s="379"/>
      <c r="AC1534" s="379"/>
      <c r="AD1534" s="379"/>
      <c r="AE1534" s="379"/>
      <c r="AF1534" s="379"/>
      <c r="AG1534" s="379"/>
      <c r="AH1534" s="379"/>
    </row>
    <row r="1535" spans="1:34" ht="15" customHeight="1" x14ac:dyDescent="0.3">
      <c r="A1535" s="379"/>
      <c r="B1535" s="379"/>
      <c r="C1535" s="379"/>
      <c r="D1535" s="379"/>
      <c r="E1535" s="379"/>
      <c r="F1535" s="379"/>
      <c r="G1535" s="379"/>
      <c r="H1535" s="379"/>
      <c r="I1535" s="379"/>
      <c r="J1535" s="379"/>
      <c r="K1535" s="379"/>
      <c r="L1535" s="379"/>
      <c r="M1535" s="379"/>
      <c r="N1535" s="379"/>
      <c r="O1535" s="379"/>
      <c r="P1535" s="379"/>
      <c r="Q1535" s="379"/>
      <c r="R1535" s="379"/>
      <c r="S1535" s="379"/>
      <c r="T1535" s="379"/>
      <c r="U1535" s="379"/>
      <c r="V1535" s="379"/>
      <c r="W1535" s="379"/>
      <c r="X1535" s="379"/>
      <c r="Y1535" s="379"/>
      <c r="Z1535" s="379"/>
      <c r="AA1535" s="379"/>
      <c r="AB1535" s="379"/>
      <c r="AC1535" s="379"/>
      <c r="AD1535" s="379"/>
      <c r="AE1535" s="379"/>
      <c r="AF1535" s="379"/>
      <c r="AG1535" s="379"/>
      <c r="AH1535" s="379"/>
    </row>
    <row r="1536" spans="1:34" ht="15" customHeight="1" x14ac:dyDescent="0.3">
      <c r="A1536" s="379"/>
      <c r="B1536" s="379"/>
      <c r="C1536" s="379"/>
      <c r="D1536" s="379"/>
      <c r="E1536" s="379"/>
      <c r="F1536" s="379"/>
      <c r="G1536" s="379"/>
      <c r="H1536" s="379"/>
      <c r="I1536" s="379"/>
      <c r="J1536" s="379"/>
      <c r="K1536" s="379"/>
      <c r="L1536" s="379"/>
      <c r="M1536" s="379"/>
      <c r="N1536" s="379"/>
      <c r="O1536" s="379"/>
      <c r="P1536" s="379"/>
      <c r="Q1536" s="379"/>
      <c r="R1536" s="379"/>
      <c r="S1536" s="379"/>
      <c r="T1536" s="379"/>
      <c r="U1536" s="379"/>
      <c r="V1536" s="379"/>
      <c r="W1536" s="379"/>
      <c r="X1536" s="379"/>
      <c r="Y1536" s="379"/>
      <c r="Z1536" s="379"/>
      <c r="AA1536" s="379"/>
      <c r="AB1536" s="379"/>
      <c r="AC1536" s="379"/>
      <c r="AD1536" s="379"/>
      <c r="AE1536" s="379"/>
      <c r="AF1536" s="379"/>
      <c r="AG1536" s="379"/>
      <c r="AH1536" s="379"/>
    </row>
    <row r="1537" spans="1:34" ht="15" customHeight="1" x14ac:dyDescent="0.3">
      <c r="A1537" s="379"/>
      <c r="B1537" s="379"/>
      <c r="C1537" s="379"/>
      <c r="D1537" s="379"/>
      <c r="E1537" s="379"/>
      <c r="F1537" s="379"/>
      <c r="G1537" s="379"/>
      <c r="H1537" s="379"/>
      <c r="I1537" s="379"/>
      <c r="J1537" s="379"/>
      <c r="K1537" s="379"/>
      <c r="L1537" s="379"/>
      <c r="M1537" s="379"/>
      <c r="N1537" s="379"/>
      <c r="O1537" s="379"/>
      <c r="P1537" s="379"/>
      <c r="Q1537" s="379"/>
      <c r="R1537" s="379"/>
      <c r="S1537" s="379"/>
      <c r="T1537" s="379"/>
      <c r="U1537" s="379"/>
      <c r="V1537" s="379"/>
      <c r="W1537" s="379"/>
      <c r="X1537" s="379"/>
      <c r="Y1537" s="379"/>
      <c r="Z1537" s="379"/>
      <c r="AA1537" s="379"/>
      <c r="AB1537" s="379"/>
      <c r="AC1537" s="379"/>
      <c r="AD1537" s="379"/>
      <c r="AE1537" s="379"/>
      <c r="AF1537" s="379"/>
      <c r="AG1537" s="379"/>
      <c r="AH1537" s="379"/>
    </row>
    <row r="1538" spans="1:34" ht="15" customHeight="1" x14ac:dyDescent="0.3">
      <c r="A1538" s="379"/>
      <c r="B1538" s="379"/>
      <c r="C1538" s="379"/>
      <c r="D1538" s="379"/>
      <c r="E1538" s="379"/>
      <c r="F1538" s="379"/>
      <c r="G1538" s="379"/>
      <c r="H1538" s="379"/>
      <c r="I1538" s="379"/>
      <c r="J1538" s="379"/>
      <c r="K1538" s="379"/>
      <c r="L1538" s="379"/>
      <c r="M1538" s="379"/>
      <c r="N1538" s="379"/>
      <c r="O1538" s="379"/>
      <c r="P1538" s="379"/>
      <c r="Q1538" s="379"/>
      <c r="R1538" s="379"/>
      <c r="S1538" s="379"/>
      <c r="T1538" s="379"/>
      <c r="U1538" s="379"/>
      <c r="V1538" s="379"/>
      <c r="W1538" s="379"/>
      <c r="X1538" s="379"/>
      <c r="Y1538" s="379"/>
      <c r="Z1538" s="379"/>
      <c r="AA1538" s="379"/>
      <c r="AB1538" s="379"/>
      <c r="AC1538" s="379"/>
      <c r="AD1538" s="379"/>
      <c r="AE1538" s="379"/>
      <c r="AF1538" s="379"/>
      <c r="AG1538" s="379"/>
      <c r="AH1538" s="379"/>
    </row>
    <row r="1539" spans="1:34" ht="15" customHeight="1" x14ac:dyDescent="0.3">
      <c r="A1539" s="379"/>
      <c r="B1539" s="379"/>
      <c r="C1539" s="379"/>
      <c r="D1539" s="379"/>
      <c r="E1539" s="379"/>
      <c r="F1539" s="379"/>
      <c r="G1539" s="379"/>
      <c r="H1539" s="379"/>
      <c r="I1539" s="379"/>
      <c r="J1539" s="379"/>
      <c r="K1539" s="379"/>
      <c r="L1539" s="379"/>
      <c r="M1539" s="379"/>
      <c r="N1539" s="379"/>
      <c r="O1539" s="379"/>
      <c r="P1539" s="379"/>
      <c r="Q1539" s="379"/>
      <c r="R1539" s="379"/>
      <c r="S1539" s="379"/>
      <c r="T1539" s="379"/>
      <c r="U1539" s="379"/>
      <c r="V1539" s="379"/>
      <c r="W1539" s="379"/>
      <c r="X1539" s="379"/>
      <c r="Y1539" s="379"/>
      <c r="Z1539" s="379"/>
      <c r="AA1539" s="379"/>
      <c r="AB1539" s="379"/>
      <c r="AC1539" s="379"/>
      <c r="AD1539" s="379"/>
      <c r="AE1539" s="379"/>
      <c r="AF1539" s="379"/>
      <c r="AG1539" s="379"/>
      <c r="AH1539" s="379"/>
    </row>
    <row r="1540" spans="1:34" ht="15" customHeight="1" x14ac:dyDescent="0.3">
      <c r="A1540" s="379"/>
      <c r="B1540" s="379"/>
      <c r="C1540" s="379"/>
      <c r="D1540" s="379"/>
      <c r="E1540" s="379"/>
      <c r="F1540" s="379"/>
      <c r="G1540" s="379"/>
      <c r="H1540" s="379"/>
      <c r="I1540" s="379"/>
      <c r="J1540" s="379"/>
      <c r="K1540" s="379"/>
      <c r="L1540" s="379"/>
      <c r="M1540" s="379"/>
      <c r="N1540" s="379"/>
      <c r="O1540" s="379"/>
      <c r="P1540" s="379"/>
      <c r="Q1540" s="379"/>
      <c r="R1540" s="379"/>
      <c r="S1540" s="379"/>
      <c r="T1540" s="379"/>
      <c r="U1540" s="379"/>
      <c r="V1540" s="379"/>
      <c r="W1540" s="379"/>
      <c r="X1540" s="379"/>
      <c r="Y1540" s="379"/>
      <c r="Z1540" s="379"/>
      <c r="AA1540" s="379"/>
      <c r="AB1540" s="379"/>
      <c r="AC1540" s="379"/>
      <c r="AD1540" s="379"/>
      <c r="AE1540" s="379"/>
      <c r="AF1540" s="379"/>
      <c r="AG1540" s="379"/>
      <c r="AH1540" s="379"/>
    </row>
    <row r="1541" spans="1:34" ht="15" customHeight="1" x14ac:dyDescent="0.3">
      <c r="A1541" s="379"/>
      <c r="B1541" s="379"/>
      <c r="C1541" s="379"/>
      <c r="D1541" s="379"/>
      <c r="E1541" s="379"/>
      <c r="F1541" s="379"/>
      <c r="G1541" s="379"/>
      <c r="H1541" s="379"/>
      <c r="I1541" s="379"/>
      <c r="J1541" s="379"/>
      <c r="K1541" s="379"/>
      <c r="L1541" s="379"/>
      <c r="M1541" s="379"/>
      <c r="N1541" s="379"/>
      <c r="O1541" s="379"/>
      <c r="P1541" s="379"/>
      <c r="Q1541" s="379"/>
      <c r="R1541" s="379"/>
      <c r="S1541" s="379"/>
      <c r="T1541" s="379"/>
      <c r="U1541" s="379"/>
      <c r="V1541" s="379"/>
      <c r="W1541" s="379"/>
      <c r="X1541" s="379"/>
      <c r="Y1541" s="379"/>
      <c r="Z1541" s="379"/>
      <c r="AA1541" s="379"/>
      <c r="AB1541" s="379"/>
      <c r="AC1541" s="379"/>
      <c r="AD1541" s="379"/>
      <c r="AE1541" s="379"/>
      <c r="AF1541" s="379"/>
      <c r="AG1541" s="379"/>
      <c r="AH1541" s="379"/>
    </row>
    <row r="1542" spans="1:34" ht="15" customHeight="1" x14ac:dyDescent="0.3">
      <c r="A1542" s="379"/>
      <c r="B1542" s="379"/>
      <c r="C1542" s="379"/>
      <c r="D1542" s="379"/>
      <c r="E1542" s="379"/>
      <c r="F1542" s="379"/>
      <c r="G1542" s="379"/>
      <c r="H1542" s="379"/>
      <c r="I1542" s="379"/>
      <c r="J1542" s="379"/>
      <c r="K1542" s="379"/>
      <c r="L1542" s="379"/>
      <c r="M1542" s="379"/>
      <c r="N1542" s="379"/>
      <c r="O1542" s="379"/>
      <c r="P1542" s="379"/>
      <c r="Q1542" s="379"/>
      <c r="R1542" s="379"/>
      <c r="S1542" s="379"/>
      <c r="T1542" s="379"/>
      <c r="U1542" s="379"/>
      <c r="V1542" s="379"/>
      <c r="W1542" s="379"/>
      <c r="X1542" s="379"/>
      <c r="Y1542" s="379"/>
      <c r="Z1542" s="379"/>
      <c r="AA1542" s="379"/>
      <c r="AB1542" s="379"/>
      <c r="AC1542" s="379"/>
      <c r="AD1542" s="379"/>
      <c r="AE1542" s="379"/>
      <c r="AF1542" s="379"/>
      <c r="AG1542" s="379"/>
      <c r="AH1542" s="379"/>
    </row>
    <row r="1543" spans="1:34" ht="15" customHeight="1" x14ac:dyDescent="0.3">
      <c r="A1543" s="379"/>
      <c r="B1543" s="379"/>
      <c r="C1543" s="379"/>
      <c r="D1543" s="379"/>
      <c r="E1543" s="379"/>
      <c r="F1543" s="379"/>
      <c r="G1543" s="379"/>
      <c r="H1543" s="379"/>
      <c r="I1543" s="379"/>
      <c r="J1543" s="379"/>
      <c r="K1543" s="379"/>
      <c r="L1543" s="379"/>
      <c r="M1543" s="379"/>
      <c r="N1543" s="379"/>
      <c r="O1543" s="379"/>
      <c r="P1543" s="379"/>
      <c r="Q1543" s="379"/>
      <c r="R1543" s="379"/>
      <c r="S1543" s="379"/>
      <c r="T1543" s="379"/>
      <c r="U1543" s="379"/>
      <c r="V1543" s="379"/>
      <c r="W1543" s="379"/>
      <c r="X1543" s="379"/>
      <c r="Y1543" s="379"/>
      <c r="Z1543" s="379"/>
      <c r="AA1543" s="379"/>
      <c r="AB1543" s="379"/>
      <c r="AC1543" s="379"/>
      <c r="AD1543" s="379"/>
      <c r="AE1543" s="379"/>
      <c r="AF1543" s="379"/>
      <c r="AG1543" s="379"/>
      <c r="AH1543" s="379"/>
    </row>
    <row r="1544" spans="1:34" ht="15" customHeight="1" x14ac:dyDescent="0.3">
      <c r="A1544" s="379"/>
      <c r="B1544" s="379"/>
      <c r="C1544" s="379"/>
      <c r="D1544" s="379"/>
      <c r="E1544" s="379"/>
      <c r="F1544" s="379"/>
      <c r="G1544" s="379"/>
      <c r="H1544" s="379"/>
      <c r="I1544" s="379"/>
      <c r="J1544" s="379"/>
      <c r="K1544" s="379"/>
      <c r="L1544" s="379"/>
      <c r="M1544" s="379"/>
      <c r="N1544" s="379"/>
      <c r="O1544" s="379"/>
      <c r="P1544" s="379"/>
      <c r="Q1544" s="379"/>
      <c r="R1544" s="379"/>
      <c r="S1544" s="379"/>
      <c r="T1544" s="379"/>
      <c r="U1544" s="379"/>
      <c r="V1544" s="379"/>
      <c r="W1544" s="379"/>
      <c r="X1544" s="379"/>
      <c r="Y1544" s="379"/>
      <c r="Z1544" s="379"/>
      <c r="AA1544" s="379"/>
      <c r="AB1544" s="379"/>
      <c r="AC1544" s="379"/>
      <c r="AD1544" s="379"/>
      <c r="AE1544" s="379"/>
      <c r="AF1544" s="379"/>
      <c r="AG1544" s="379"/>
      <c r="AH1544" s="379"/>
    </row>
    <row r="1545" spans="1:34" ht="15" customHeight="1" x14ac:dyDescent="0.3">
      <c r="A1545" s="379"/>
      <c r="B1545" s="379"/>
      <c r="C1545" s="379"/>
      <c r="D1545" s="379"/>
      <c r="E1545" s="379"/>
      <c r="F1545" s="379"/>
      <c r="G1545" s="379"/>
      <c r="H1545" s="379"/>
      <c r="I1545" s="379"/>
      <c r="J1545" s="379"/>
      <c r="K1545" s="379"/>
      <c r="L1545" s="379"/>
      <c r="M1545" s="379"/>
      <c r="N1545" s="379"/>
      <c r="O1545" s="379"/>
      <c r="P1545" s="379"/>
      <c r="Q1545" s="379"/>
      <c r="R1545" s="379"/>
      <c r="S1545" s="379"/>
      <c r="T1545" s="379"/>
      <c r="U1545" s="379"/>
      <c r="V1545" s="379"/>
      <c r="W1545" s="379"/>
      <c r="X1545" s="379"/>
      <c r="Y1545" s="379"/>
      <c r="Z1545" s="379"/>
      <c r="AA1545" s="379"/>
      <c r="AB1545" s="379"/>
      <c r="AC1545" s="379"/>
      <c r="AD1545" s="379"/>
      <c r="AE1545" s="379"/>
      <c r="AF1545" s="379"/>
      <c r="AG1545" s="379"/>
      <c r="AH1545" s="379"/>
    </row>
    <row r="1546" spans="1:34" ht="15" customHeight="1" x14ac:dyDescent="0.3">
      <c r="A1546" s="379"/>
      <c r="B1546" s="379"/>
      <c r="C1546" s="379"/>
      <c r="D1546" s="379"/>
      <c r="E1546" s="379"/>
      <c r="F1546" s="379"/>
      <c r="G1546" s="379"/>
      <c r="H1546" s="379"/>
      <c r="I1546" s="379"/>
      <c r="J1546" s="379"/>
      <c r="K1546" s="379"/>
      <c r="L1546" s="379"/>
      <c r="M1546" s="379"/>
      <c r="N1546" s="379"/>
      <c r="O1546" s="379"/>
      <c r="P1546" s="379"/>
      <c r="Q1546" s="379"/>
      <c r="R1546" s="379"/>
      <c r="S1546" s="379"/>
      <c r="T1546" s="379"/>
      <c r="U1546" s="379"/>
      <c r="V1546" s="379"/>
      <c r="W1546" s="379"/>
      <c r="X1546" s="379"/>
      <c r="Y1546" s="379"/>
      <c r="Z1546" s="379"/>
      <c r="AA1546" s="379"/>
      <c r="AB1546" s="379"/>
      <c r="AC1546" s="379"/>
      <c r="AD1546" s="379"/>
      <c r="AE1546" s="379"/>
      <c r="AF1546" s="379"/>
      <c r="AG1546" s="379"/>
      <c r="AH1546" s="379"/>
    </row>
    <row r="1547" spans="1:34" ht="15" customHeight="1" x14ac:dyDescent="0.3">
      <c r="A1547" s="379"/>
      <c r="B1547" s="379"/>
      <c r="C1547" s="379"/>
      <c r="D1547" s="379"/>
      <c r="E1547" s="379"/>
      <c r="F1547" s="379"/>
      <c r="G1547" s="379"/>
      <c r="H1547" s="379"/>
      <c r="I1547" s="379"/>
      <c r="J1547" s="379"/>
      <c r="K1547" s="379"/>
      <c r="L1547" s="379"/>
      <c r="M1547" s="379"/>
      <c r="N1547" s="379"/>
      <c r="O1547" s="379"/>
      <c r="P1547" s="379"/>
      <c r="Q1547" s="379"/>
      <c r="R1547" s="379"/>
      <c r="S1547" s="379"/>
      <c r="T1547" s="379"/>
      <c r="U1547" s="379"/>
      <c r="V1547" s="379"/>
      <c r="W1547" s="379"/>
      <c r="X1547" s="379"/>
      <c r="Y1547" s="379"/>
      <c r="Z1547" s="379"/>
      <c r="AA1547" s="379"/>
      <c r="AB1547" s="379"/>
      <c r="AC1547" s="379"/>
      <c r="AD1547" s="379"/>
      <c r="AE1547" s="379"/>
      <c r="AF1547" s="379"/>
      <c r="AG1547" s="379"/>
      <c r="AH1547" s="379"/>
    </row>
    <row r="1548" spans="1:34" ht="15" customHeight="1" x14ac:dyDescent="0.3">
      <c r="A1548" s="379"/>
      <c r="B1548" s="379"/>
      <c r="C1548" s="379"/>
      <c r="D1548" s="379"/>
      <c r="E1548" s="379"/>
      <c r="F1548" s="379"/>
      <c r="G1548" s="379"/>
      <c r="H1548" s="379"/>
      <c r="I1548" s="379"/>
      <c r="J1548" s="379"/>
      <c r="K1548" s="379"/>
      <c r="L1548" s="379"/>
      <c r="M1548" s="379"/>
      <c r="N1548" s="379"/>
      <c r="O1548" s="379"/>
      <c r="P1548" s="379"/>
      <c r="Q1548" s="379"/>
      <c r="R1548" s="379"/>
      <c r="S1548" s="379"/>
      <c r="T1548" s="379"/>
      <c r="U1548" s="379"/>
      <c r="V1548" s="379"/>
      <c r="W1548" s="379"/>
      <c r="X1548" s="379"/>
      <c r="Y1548" s="379"/>
      <c r="Z1548" s="379"/>
      <c r="AA1548" s="379"/>
      <c r="AB1548" s="379"/>
      <c r="AC1548" s="379"/>
      <c r="AD1548" s="379"/>
      <c r="AE1548" s="379"/>
      <c r="AF1548" s="379"/>
      <c r="AG1548" s="379"/>
      <c r="AH1548" s="379"/>
    </row>
    <row r="1549" spans="1:34" ht="15" customHeight="1" x14ac:dyDescent="0.3">
      <c r="A1549" s="379"/>
      <c r="B1549" s="379"/>
      <c r="C1549" s="379"/>
      <c r="D1549" s="379"/>
      <c r="E1549" s="379"/>
      <c r="F1549" s="379"/>
      <c r="G1549" s="379"/>
      <c r="H1549" s="379"/>
      <c r="I1549" s="379"/>
      <c r="J1549" s="379"/>
      <c r="K1549" s="379"/>
      <c r="L1549" s="379"/>
      <c r="M1549" s="379"/>
      <c r="N1549" s="379"/>
      <c r="O1549" s="379"/>
      <c r="P1549" s="379"/>
      <c r="Q1549" s="379"/>
      <c r="R1549" s="379"/>
      <c r="S1549" s="379"/>
      <c r="T1549" s="379"/>
      <c r="U1549" s="379"/>
      <c r="V1549" s="379"/>
      <c r="W1549" s="379"/>
      <c r="X1549" s="379"/>
      <c r="Y1549" s="379"/>
      <c r="Z1549" s="379"/>
      <c r="AA1549" s="379"/>
      <c r="AB1549" s="379"/>
      <c r="AC1549" s="379"/>
      <c r="AD1549" s="379"/>
      <c r="AE1549" s="379"/>
      <c r="AF1549" s="379"/>
      <c r="AG1549" s="379"/>
      <c r="AH1549" s="379"/>
    </row>
    <row r="1550" spans="1:34" ht="15" customHeight="1" x14ac:dyDescent="0.3">
      <c r="A1550" s="379"/>
      <c r="B1550" s="379"/>
      <c r="C1550" s="379"/>
      <c r="D1550" s="379"/>
      <c r="E1550" s="379"/>
      <c r="F1550" s="379"/>
      <c r="G1550" s="379"/>
      <c r="H1550" s="379"/>
      <c r="I1550" s="379"/>
      <c r="J1550" s="379"/>
      <c r="K1550" s="379"/>
      <c r="L1550" s="379"/>
      <c r="M1550" s="379"/>
      <c r="N1550" s="379"/>
      <c r="O1550" s="379"/>
      <c r="P1550" s="379"/>
      <c r="Q1550" s="379"/>
      <c r="R1550" s="379"/>
      <c r="S1550" s="379"/>
      <c r="T1550" s="379"/>
      <c r="U1550" s="379"/>
      <c r="V1550" s="379"/>
      <c r="W1550" s="379"/>
      <c r="X1550" s="379"/>
      <c r="Y1550" s="379"/>
      <c r="Z1550" s="379"/>
      <c r="AA1550" s="379"/>
      <c r="AB1550" s="379"/>
      <c r="AC1550" s="379"/>
      <c r="AD1550" s="379"/>
      <c r="AE1550" s="379"/>
      <c r="AF1550" s="379"/>
      <c r="AG1550" s="379"/>
      <c r="AH1550" s="379"/>
    </row>
    <row r="1551" spans="1:34" ht="15" customHeight="1" x14ac:dyDescent="0.3">
      <c r="A1551" s="379"/>
      <c r="B1551" s="379"/>
      <c r="C1551" s="379"/>
      <c r="D1551" s="379"/>
      <c r="E1551" s="379"/>
      <c r="F1551" s="379"/>
      <c r="G1551" s="379"/>
      <c r="H1551" s="379"/>
      <c r="I1551" s="379"/>
      <c r="J1551" s="379"/>
      <c r="K1551" s="379"/>
      <c r="L1551" s="379"/>
      <c r="M1551" s="379"/>
      <c r="N1551" s="379"/>
      <c r="O1551" s="379"/>
      <c r="P1551" s="379"/>
      <c r="Q1551" s="379"/>
      <c r="R1551" s="379"/>
      <c r="S1551" s="379"/>
      <c r="T1551" s="379"/>
      <c r="U1551" s="379"/>
      <c r="V1551" s="379"/>
      <c r="W1551" s="379"/>
      <c r="X1551" s="379"/>
      <c r="Y1551" s="379"/>
      <c r="Z1551" s="379"/>
      <c r="AA1551" s="379"/>
      <c r="AB1551" s="379"/>
      <c r="AC1551" s="379"/>
      <c r="AD1551" s="379"/>
      <c r="AE1551" s="379"/>
      <c r="AF1551" s="379"/>
      <c r="AG1551" s="379"/>
      <c r="AH1551" s="379"/>
    </row>
    <row r="1552" spans="1:34" ht="15" customHeight="1" x14ac:dyDescent="0.3">
      <c r="A1552" s="379"/>
      <c r="B1552" s="379"/>
      <c r="C1552" s="379"/>
      <c r="D1552" s="379"/>
      <c r="E1552" s="379"/>
      <c r="F1552" s="379"/>
      <c r="G1552" s="379"/>
      <c r="H1552" s="379"/>
      <c r="I1552" s="379"/>
      <c r="J1552" s="379"/>
      <c r="K1552" s="379"/>
      <c r="L1552" s="379"/>
      <c r="M1552" s="379"/>
      <c r="N1552" s="379"/>
      <c r="O1552" s="379"/>
      <c r="P1552" s="379"/>
      <c r="Q1552" s="379"/>
      <c r="R1552" s="379"/>
      <c r="S1552" s="379"/>
      <c r="T1552" s="379"/>
      <c r="U1552" s="379"/>
      <c r="V1552" s="379"/>
      <c r="W1552" s="379"/>
      <c r="X1552" s="379"/>
      <c r="Y1552" s="379"/>
      <c r="Z1552" s="379"/>
      <c r="AA1552" s="379"/>
      <c r="AB1552" s="379"/>
      <c r="AC1552" s="379"/>
      <c r="AD1552" s="379"/>
      <c r="AE1552" s="379"/>
      <c r="AF1552" s="379"/>
      <c r="AG1552" s="379"/>
      <c r="AH1552" s="379"/>
    </row>
    <row r="1553" spans="1:34" ht="15" customHeight="1" x14ac:dyDescent="0.3">
      <c r="A1553" s="379"/>
      <c r="B1553" s="379"/>
      <c r="C1553" s="379"/>
      <c r="D1553" s="379"/>
      <c r="E1553" s="379"/>
      <c r="F1553" s="379"/>
      <c r="G1553" s="379"/>
      <c r="H1553" s="379"/>
      <c r="I1553" s="379"/>
      <c r="J1553" s="379"/>
      <c r="K1553" s="379"/>
      <c r="L1553" s="379"/>
      <c r="M1553" s="379"/>
      <c r="N1553" s="379"/>
      <c r="O1553" s="379"/>
      <c r="P1553" s="379"/>
      <c r="Q1553" s="379"/>
      <c r="R1553" s="379"/>
      <c r="S1553" s="379"/>
      <c r="T1553" s="379"/>
      <c r="U1553" s="379"/>
      <c r="V1553" s="379"/>
      <c r="W1553" s="379"/>
      <c r="X1553" s="379"/>
      <c r="Y1553" s="379"/>
      <c r="Z1553" s="379"/>
      <c r="AA1553" s="379"/>
      <c r="AB1553" s="379"/>
      <c r="AC1553" s="379"/>
      <c r="AD1553" s="379"/>
      <c r="AE1553" s="379"/>
      <c r="AF1553" s="379"/>
      <c r="AG1553" s="379"/>
      <c r="AH1553" s="379"/>
    </row>
    <row r="1554" spans="1:34" ht="15" customHeight="1" x14ac:dyDescent="0.3">
      <c r="A1554" s="379"/>
      <c r="B1554" s="379"/>
      <c r="C1554" s="379"/>
      <c r="D1554" s="379"/>
      <c r="E1554" s="379"/>
      <c r="F1554" s="379"/>
      <c r="G1554" s="379"/>
      <c r="H1554" s="379"/>
      <c r="I1554" s="379"/>
      <c r="J1554" s="379"/>
      <c r="K1554" s="379"/>
      <c r="L1554" s="379"/>
      <c r="M1554" s="379"/>
      <c r="N1554" s="379"/>
      <c r="O1554" s="379"/>
      <c r="P1554" s="379"/>
      <c r="Q1554" s="379"/>
      <c r="R1554" s="379"/>
      <c r="S1554" s="379"/>
      <c r="T1554" s="379"/>
      <c r="U1554" s="379"/>
      <c r="V1554" s="379"/>
      <c r="W1554" s="379"/>
      <c r="X1554" s="379"/>
      <c r="Y1554" s="379"/>
      <c r="Z1554" s="379"/>
      <c r="AA1554" s="379"/>
      <c r="AB1554" s="379"/>
      <c r="AC1554" s="379"/>
      <c r="AD1554" s="379"/>
      <c r="AE1554" s="379"/>
      <c r="AF1554" s="379"/>
      <c r="AG1554" s="379"/>
      <c r="AH1554" s="379"/>
    </row>
    <row r="1555" spans="1:34" ht="15" customHeight="1" x14ac:dyDescent="0.3">
      <c r="A1555" s="379"/>
      <c r="B1555" s="379"/>
      <c r="C1555" s="379"/>
      <c r="D1555" s="379"/>
      <c r="E1555" s="379"/>
      <c r="F1555" s="379"/>
      <c r="G1555" s="379"/>
      <c r="H1555" s="379"/>
      <c r="I1555" s="379"/>
      <c r="J1555" s="379"/>
      <c r="K1555" s="379"/>
      <c r="L1555" s="379"/>
      <c r="M1555" s="379"/>
      <c r="N1555" s="379"/>
      <c r="O1555" s="379"/>
      <c r="P1555" s="379"/>
      <c r="Q1555" s="379"/>
      <c r="R1555" s="379"/>
      <c r="S1555" s="379"/>
      <c r="T1555" s="379"/>
      <c r="U1555" s="379"/>
      <c r="V1555" s="379"/>
      <c r="W1555" s="379"/>
      <c r="X1555" s="379"/>
      <c r="Y1555" s="379"/>
      <c r="Z1555" s="379"/>
      <c r="AA1555" s="379"/>
      <c r="AB1555" s="379"/>
      <c r="AC1555" s="379"/>
      <c r="AD1555" s="379"/>
      <c r="AE1555" s="379"/>
      <c r="AF1555" s="379"/>
      <c r="AG1555" s="379"/>
      <c r="AH1555" s="379"/>
    </row>
    <row r="1556" spans="1:34" ht="15" customHeight="1" x14ac:dyDescent="0.3">
      <c r="A1556" s="379"/>
      <c r="B1556" s="379"/>
      <c r="C1556" s="379"/>
      <c r="D1556" s="379"/>
      <c r="E1556" s="379"/>
      <c r="F1556" s="379"/>
      <c r="G1556" s="379"/>
      <c r="H1556" s="379"/>
      <c r="I1556" s="379"/>
      <c r="J1556" s="379"/>
      <c r="K1556" s="379"/>
      <c r="L1556" s="379"/>
      <c r="M1556" s="379"/>
      <c r="N1556" s="379"/>
      <c r="O1556" s="379"/>
      <c r="P1556" s="379"/>
      <c r="Q1556" s="379"/>
      <c r="R1556" s="379"/>
      <c r="S1556" s="379"/>
      <c r="T1556" s="379"/>
      <c r="U1556" s="379"/>
      <c r="V1556" s="379"/>
      <c r="W1556" s="379"/>
      <c r="X1556" s="379"/>
      <c r="Y1556" s="379"/>
      <c r="Z1556" s="379"/>
      <c r="AA1556" s="379"/>
      <c r="AB1556" s="379"/>
      <c r="AC1556" s="379"/>
      <c r="AD1556" s="379"/>
      <c r="AE1556" s="379"/>
      <c r="AF1556" s="379"/>
      <c r="AG1556" s="379"/>
      <c r="AH1556" s="379"/>
    </row>
    <row r="1557" spans="1:34" ht="15" customHeight="1" x14ac:dyDescent="0.3">
      <c r="A1557" s="379"/>
      <c r="B1557" s="379"/>
      <c r="C1557" s="379"/>
      <c r="D1557" s="379"/>
      <c r="E1557" s="379"/>
      <c r="F1557" s="379"/>
      <c r="G1557" s="379"/>
      <c r="H1557" s="379"/>
      <c r="I1557" s="379"/>
      <c r="J1557" s="379"/>
      <c r="K1557" s="379"/>
      <c r="L1557" s="379"/>
      <c r="M1557" s="379"/>
      <c r="N1557" s="379"/>
      <c r="O1557" s="379"/>
      <c r="P1557" s="379"/>
      <c r="Q1557" s="379"/>
      <c r="R1557" s="379"/>
      <c r="S1557" s="379"/>
      <c r="T1557" s="379"/>
      <c r="U1557" s="379"/>
      <c r="V1557" s="379"/>
      <c r="W1557" s="379"/>
      <c r="X1557" s="379"/>
      <c r="Y1557" s="379"/>
      <c r="Z1557" s="379"/>
      <c r="AA1557" s="379"/>
      <c r="AB1557" s="379"/>
      <c r="AC1557" s="379"/>
      <c r="AD1557" s="379"/>
      <c r="AE1557" s="379"/>
      <c r="AF1557" s="379"/>
      <c r="AG1557" s="379"/>
      <c r="AH1557" s="379"/>
    </row>
    <row r="1558" spans="1:34" ht="15" customHeight="1" x14ac:dyDescent="0.3">
      <c r="A1558" s="379"/>
      <c r="B1558" s="379"/>
      <c r="C1558" s="379"/>
      <c r="D1558" s="379"/>
      <c r="E1558" s="379"/>
      <c r="F1558" s="379"/>
      <c r="G1558" s="379"/>
      <c r="H1558" s="379"/>
      <c r="I1558" s="379"/>
      <c r="J1558" s="379"/>
      <c r="K1558" s="379"/>
      <c r="L1558" s="379"/>
      <c r="M1558" s="379"/>
      <c r="N1558" s="379"/>
      <c r="O1558" s="379"/>
      <c r="P1558" s="379"/>
      <c r="Q1558" s="379"/>
      <c r="R1558" s="379"/>
      <c r="S1558" s="379"/>
      <c r="T1558" s="379"/>
      <c r="U1558" s="379"/>
      <c r="V1558" s="379"/>
      <c r="W1558" s="379"/>
      <c r="X1558" s="379"/>
      <c r="Y1558" s="379"/>
      <c r="Z1558" s="379"/>
      <c r="AA1558" s="379"/>
      <c r="AB1558" s="379"/>
      <c r="AC1558" s="379"/>
      <c r="AD1558" s="379"/>
      <c r="AE1558" s="379"/>
      <c r="AF1558" s="379"/>
      <c r="AG1558" s="379"/>
      <c r="AH1558" s="379"/>
    </row>
    <row r="1559" spans="1:34" ht="15" customHeight="1" x14ac:dyDescent="0.3">
      <c r="A1559" s="379"/>
      <c r="B1559" s="379"/>
      <c r="C1559" s="379"/>
      <c r="D1559" s="379"/>
      <c r="E1559" s="379"/>
      <c r="F1559" s="379"/>
      <c r="G1559" s="379"/>
      <c r="H1559" s="379"/>
      <c r="I1559" s="379"/>
      <c r="J1559" s="379"/>
      <c r="K1559" s="379"/>
      <c r="L1559" s="379"/>
      <c r="M1559" s="379"/>
      <c r="N1559" s="379"/>
      <c r="O1559" s="379"/>
      <c r="P1559" s="379"/>
      <c r="Q1559" s="379"/>
      <c r="R1559" s="379"/>
      <c r="S1559" s="379"/>
      <c r="T1559" s="379"/>
      <c r="U1559" s="379"/>
      <c r="V1559" s="379"/>
      <c r="W1559" s="379"/>
      <c r="X1559" s="379"/>
      <c r="Y1559" s="379"/>
      <c r="Z1559" s="379"/>
      <c r="AA1559" s="379"/>
      <c r="AB1559" s="379"/>
      <c r="AC1559" s="379"/>
      <c r="AD1559" s="379"/>
      <c r="AE1559" s="379"/>
      <c r="AF1559" s="379"/>
      <c r="AG1559" s="379"/>
      <c r="AH1559" s="379"/>
    </row>
    <row r="1560" spans="1:34" ht="15" customHeight="1" x14ac:dyDescent="0.3">
      <c r="A1560" s="379"/>
      <c r="B1560" s="379"/>
      <c r="C1560" s="379"/>
      <c r="D1560" s="379"/>
      <c r="E1560" s="379"/>
      <c r="F1560" s="379"/>
      <c r="G1560" s="379"/>
      <c r="H1560" s="379"/>
      <c r="I1560" s="379"/>
      <c r="J1560" s="379"/>
      <c r="K1560" s="379"/>
      <c r="L1560" s="379"/>
      <c r="M1560" s="379"/>
      <c r="N1560" s="379"/>
      <c r="O1560" s="379"/>
      <c r="P1560" s="379"/>
      <c r="Q1560" s="379"/>
      <c r="R1560" s="379"/>
      <c r="S1560" s="379"/>
      <c r="T1560" s="379"/>
      <c r="U1560" s="379"/>
      <c r="V1560" s="379"/>
      <c r="W1560" s="379"/>
      <c r="X1560" s="379"/>
      <c r="Y1560" s="379"/>
      <c r="Z1560" s="379"/>
      <c r="AA1560" s="379"/>
      <c r="AB1560" s="379"/>
      <c r="AC1560" s="379"/>
      <c r="AD1560" s="379"/>
      <c r="AE1560" s="379"/>
      <c r="AF1560" s="379"/>
      <c r="AG1560" s="379"/>
      <c r="AH1560" s="379"/>
    </row>
    <row r="1561" spans="1:34" ht="15" customHeight="1" x14ac:dyDescent="0.3">
      <c r="A1561" s="379"/>
      <c r="B1561" s="379"/>
      <c r="C1561" s="379"/>
      <c r="D1561" s="379"/>
      <c r="E1561" s="379"/>
      <c r="F1561" s="379"/>
      <c r="G1561" s="379"/>
      <c r="H1561" s="379"/>
      <c r="I1561" s="379"/>
      <c r="J1561" s="379"/>
      <c r="K1561" s="379"/>
      <c r="L1561" s="379"/>
      <c r="M1561" s="379"/>
      <c r="N1561" s="379"/>
      <c r="O1561" s="379"/>
      <c r="P1561" s="379"/>
      <c r="Q1561" s="379"/>
      <c r="R1561" s="379"/>
      <c r="S1561" s="379"/>
      <c r="T1561" s="379"/>
      <c r="U1561" s="379"/>
      <c r="V1561" s="379"/>
      <c r="W1561" s="379"/>
      <c r="X1561" s="379"/>
      <c r="Y1561" s="379"/>
      <c r="Z1561" s="379"/>
      <c r="AA1561" s="379"/>
      <c r="AB1561" s="379"/>
      <c r="AC1561" s="379"/>
      <c r="AD1561" s="379"/>
      <c r="AE1561" s="379"/>
      <c r="AF1561" s="379"/>
      <c r="AG1561" s="379"/>
      <c r="AH1561" s="379"/>
    </row>
    <row r="1562" spans="1:34" ht="15" customHeight="1" x14ac:dyDescent="0.3">
      <c r="A1562" s="379"/>
      <c r="B1562" s="379"/>
      <c r="C1562" s="379"/>
      <c r="D1562" s="379"/>
      <c r="E1562" s="379"/>
      <c r="F1562" s="379"/>
      <c r="G1562" s="379"/>
      <c r="H1562" s="379"/>
      <c r="I1562" s="379"/>
      <c r="J1562" s="379"/>
      <c r="K1562" s="379"/>
      <c r="L1562" s="379"/>
      <c r="M1562" s="379"/>
      <c r="N1562" s="379"/>
      <c r="O1562" s="379"/>
      <c r="P1562" s="379"/>
      <c r="Q1562" s="379"/>
      <c r="R1562" s="379"/>
      <c r="S1562" s="379"/>
      <c r="T1562" s="379"/>
      <c r="U1562" s="379"/>
      <c r="V1562" s="379"/>
      <c r="W1562" s="379"/>
      <c r="X1562" s="379"/>
      <c r="Y1562" s="379"/>
      <c r="Z1562" s="379"/>
      <c r="AA1562" s="379"/>
      <c r="AB1562" s="379"/>
      <c r="AC1562" s="379"/>
      <c r="AD1562" s="379"/>
      <c r="AE1562" s="379"/>
      <c r="AF1562" s="379"/>
      <c r="AG1562" s="379"/>
      <c r="AH1562" s="379"/>
    </row>
    <row r="1563" spans="1:34" ht="15" customHeight="1" x14ac:dyDescent="0.3">
      <c r="A1563" s="379"/>
      <c r="B1563" s="379"/>
      <c r="C1563" s="379"/>
      <c r="D1563" s="379"/>
      <c r="E1563" s="379"/>
      <c r="F1563" s="379"/>
      <c r="G1563" s="379"/>
      <c r="H1563" s="379"/>
      <c r="I1563" s="379"/>
      <c r="J1563" s="379"/>
      <c r="K1563" s="379"/>
      <c r="L1563" s="379"/>
      <c r="M1563" s="379"/>
      <c r="N1563" s="379"/>
      <c r="O1563" s="379"/>
      <c r="P1563" s="379"/>
      <c r="Q1563" s="379"/>
      <c r="R1563" s="379"/>
      <c r="S1563" s="379"/>
      <c r="T1563" s="379"/>
      <c r="U1563" s="379"/>
      <c r="V1563" s="379"/>
      <c r="W1563" s="379"/>
      <c r="X1563" s="379"/>
      <c r="Y1563" s="379"/>
      <c r="Z1563" s="379"/>
      <c r="AA1563" s="379"/>
      <c r="AB1563" s="379"/>
      <c r="AC1563" s="379"/>
      <c r="AD1563" s="379"/>
      <c r="AE1563" s="379"/>
      <c r="AF1563" s="379"/>
      <c r="AG1563" s="379"/>
      <c r="AH1563" s="379"/>
    </row>
    <row r="1564" spans="1:34" ht="15" customHeight="1" x14ac:dyDescent="0.3">
      <c r="A1564" s="379"/>
      <c r="B1564" s="379"/>
      <c r="C1564" s="379"/>
      <c r="D1564" s="379"/>
      <c r="E1564" s="379"/>
      <c r="F1564" s="379"/>
      <c r="G1564" s="379"/>
      <c r="H1564" s="379"/>
      <c r="I1564" s="379"/>
      <c r="J1564" s="379"/>
      <c r="K1564" s="379"/>
      <c r="L1564" s="379"/>
      <c r="M1564" s="379"/>
      <c r="N1564" s="379"/>
      <c r="O1564" s="379"/>
      <c r="P1564" s="379"/>
      <c r="Q1564" s="379"/>
      <c r="R1564" s="379"/>
      <c r="S1564" s="379"/>
      <c r="T1564" s="379"/>
      <c r="U1564" s="379"/>
      <c r="V1564" s="379"/>
      <c r="W1564" s="379"/>
      <c r="X1564" s="379"/>
      <c r="Y1564" s="379"/>
      <c r="Z1564" s="379"/>
      <c r="AA1564" s="379"/>
      <c r="AB1564" s="379"/>
      <c r="AC1564" s="379"/>
      <c r="AD1564" s="379"/>
      <c r="AE1564" s="379"/>
      <c r="AF1564" s="379"/>
      <c r="AG1564" s="379"/>
      <c r="AH1564" s="379"/>
    </row>
    <row r="1565" spans="1:34" ht="15" customHeight="1" x14ac:dyDescent="0.3">
      <c r="A1565" s="379"/>
      <c r="B1565" s="379"/>
      <c r="C1565" s="379"/>
      <c r="D1565" s="379"/>
      <c r="E1565" s="379"/>
      <c r="F1565" s="379"/>
      <c r="G1565" s="379"/>
      <c r="H1565" s="379"/>
      <c r="I1565" s="379"/>
      <c r="J1565" s="379"/>
      <c r="K1565" s="379"/>
      <c r="L1565" s="379"/>
      <c r="M1565" s="379"/>
      <c r="N1565" s="379"/>
      <c r="O1565" s="379"/>
      <c r="P1565" s="379"/>
      <c r="Q1565" s="379"/>
      <c r="R1565" s="379"/>
      <c r="S1565" s="379"/>
      <c r="T1565" s="379"/>
      <c r="U1565" s="379"/>
      <c r="V1565" s="379"/>
      <c r="W1565" s="379"/>
      <c r="X1565" s="379"/>
      <c r="Y1565" s="379"/>
      <c r="Z1565" s="379"/>
      <c r="AA1565" s="379"/>
      <c r="AB1565" s="379"/>
      <c r="AC1565" s="379"/>
      <c r="AD1565" s="379"/>
      <c r="AE1565" s="379"/>
      <c r="AF1565" s="379"/>
      <c r="AG1565" s="379"/>
      <c r="AH1565" s="379"/>
    </row>
    <row r="1566" spans="1:34" ht="15" customHeight="1" x14ac:dyDescent="0.3">
      <c r="A1566" s="379"/>
      <c r="B1566" s="379"/>
      <c r="C1566" s="379"/>
      <c r="D1566" s="379"/>
      <c r="E1566" s="379"/>
      <c r="F1566" s="379"/>
      <c r="G1566" s="379"/>
      <c r="H1566" s="379"/>
      <c r="I1566" s="379"/>
      <c r="J1566" s="379"/>
      <c r="K1566" s="379"/>
      <c r="L1566" s="379"/>
      <c r="M1566" s="379"/>
      <c r="N1566" s="379"/>
      <c r="O1566" s="379"/>
      <c r="P1566" s="379"/>
      <c r="Q1566" s="379"/>
      <c r="R1566" s="379"/>
      <c r="S1566" s="379"/>
      <c r="T1566" s="379"/>
      <c r="U1566" s="379"/>
      <c r="V1566" s="379"/>
      <c r="W1566" s="379"/>
      <c r="X1566" s="379"/>
      <c r="Y1566" s="379"/>
      <c r="Z1566" s="379"/>
      <c r="AA1566" s="379"/>
      <c r="AB1566" s="379"/>
      <c r="AC1566" s="379"/>
      <c r="AD1566" s="379"/>
      <c r="AE1566" s="379"/>
      <c r="AF1566" s="379"/>
      <c r="AG1566" s="379"/>
      <c r="AH1566" s="379"/>
    </row>
    <row r="1567" spans="1:34" ht="15" customHeight="1" x14ac:dyDescent="0.3">
      <c r="A1567" s="379"/>
      <c r="B1567" s="379"/>
      <c r="C1567" s="379"/>
      <c r="D1567" s="379"/>
      <c r="E1567" s="379"/>
      <c r="F1567" s="379"/>
      <c r="G1567" s="379"/>
      <c r="H1567" s="379"/>
      <c r="I1567" s="379"/>
      <c r="J1567" s="379"/>
      <c r="K1567" s="379"/>
      <c r="L1567" s="379"/>
      <c r="M1567" s="379"/>
      <c r="N1567" s="379"/>
      <c r="O1567" s="379"/>
      <c r="P1567" s="379"/>
      <c r="Q1567" s="379"/>
      <c r="R1567" s="379"/>
      <c r="S1567" s="379"/>
      <c r="T1567" s="379"/>
      <c r="U1567" s="379"/>
      <c r="V1567" s="379"/>
      <c r="W1567" s="379"/>
      <c r="X1567" s="379"/>
      <c r="Y1567" s="379"/>
      <c r="Z1567" s="379"/>
      <c r="AA1567" s="379"/>
      <c r="AB1567" s="379"/>
      <c r="AC1567" s="379"/>
      <c r="AD1567" s="379"/>
      <c r="AE1567" s="379"/>
      <c r="AF1567" s="379"/>
      <c r="AG1567" s="379"/>
      <c r="AH1567" s="379"/>
    </row>
    <row r="1568" spans="1:34" ht="15" customHeight="1" x14ac:dyDescent="0.3">
      <c r="A1568" s="379"/>
      <c r="B1568" s="379"/>
      <c r="C1568" s="379"/>
      <c r="D1568" s="379"/>
      <c r="E1568" s="379"/>
      <c r="F1568" s="379"/>
      <c r="G1568" s="379"/>
      <c r="H1568" s="379"/>
      <c r="I1568" s="379"/>
      <c r="J1568" s="379"/>
      <c r="K1568" s="379"/>
      <c r="L1568" s="379"/>
      <c r="M1568" s="379"/>
      <c r="N1568" s="379"/>
      <c r="O1568" s="379"/>
      <c r="P1568" s="379"/>
      <c r="Q1568" s="379"/>
      <c r="R1568" s="379"/>
      <c r="S1568" s="379"/>
      <c r="T1568" s="379"/>
      <c r="U1568" s="379"/>
      <c r="V1568" s="379"/>
      <c r="W1568" s="379"/>
      <c r="X1568" s="379"/>
      <c r="Y1568" s="379"/>
      <c r="Z1568" s="379"/>
      <c r="AA1568" s="379"/>
      <c r="AB1568" s="379"/>
      <c r="AC1568" s="379"/>
      <c r="AD1568" s="379"/>
      <c r="AE1568" s="379"/>
      <c r="AF1568" s="379"/>
      <c r="AG1568" s="379"/>
      <c r="AH1568" s="379"/>
    </row>
    <row r="1569" spans="1:34" ht="15" customHeight="1" x14ac:dyDescent="0.3">
      <c r="A1569" s="379"/>
      <c r="B1569" s="379"/>
      <c r="C1569" s="379"/>
      <c r="D1569" s="379"/>
      <c r="E1569" s="379"/>
      <c r="F1569" s="379"/>
      <c r="G1569" s="379"/>
      <c r="H1569" s="379"/>
      <c r="I1569" s="379"/>
      <c r="J1569" s="379"/>
      <c r="K1569" s="379"/>
      <c r="L1569" s="379"/>
      <c r="M1569" s="379"/>
      <c r="N1569" s="379"/>
      <c r="O1569" s="379"/>
      <c r="P1569" s="379"/>
      <c r="Q1569" s="379"/>
      <c r="R1569" s="379"/>
      <c r="S1569" s="379"/>
      <c r="T1569" s="379"/>
      <c r="U1569" s="379"/>
      <c r="V1569" s="379"/>
      <c r="W1569" s="379"/>
      <c r="X1569" s="379"/>
      <c r="Y1569" s="379"/>
      <c r="Z1569" s="379"/>
      <c r="AA1569" s="379"/>
      <c r="AB1569" s="379"/>
      <c r="AC1569" s="379"/>
      <c r="AD1569" s="379"/>
      <c r="AE1569" s="379"/>
      <c r="AF1569" s="379"/>
      <c r="AG1569" s="379"/>
      <c r="AH1569" s="379"/>
    </row>
    <row r="1570" spans="1:34" ht="15" customHeight="1" x14ac:dyDescent="0.3">
      <c r="A1570" s="379"/>
      <c r="B1570" s="379"/>
      <c r="C1570" s="379"/>
      <c r="D1570" s="379"/>
      <c r="E1570" s="379"/>
      <c r="F1570" s="379"/>
      <c r="G1570" s="379"/>
      <c r="H1570" s="379"/>
      <c r="I1570" s="379"/>
      <c r="J1570" s="379"/>
      <c r="K1570" s="379"/>
      <c r="L1570" s="379"/>
      <c r="M1570" s="379"/>
      <c r="N1570" s="379"/>
      <c r="O1570" s="379"/>
      <c r="P1570" s="379"/>
      <c r="Q1570" s="379"/>
      <c r="R1570" s="379"/>
      <c r="S1570" s="379"/>
      <c r="T1570" s="379"/>
      <c r="U1570" s="379"/>
      <c r="V1570" s="379"/>
      <c r="W1570" s="379"/>
      <c r="X1570" s="379"/>
      <c r="Y1570" s="379"/>
      <c r="Z1570" s="379"/>
      <c r="AA1570" s="379"/>
      <c r="AB1570" s="379"/>
      <c r="AC1570" s="379"/>
      <c r="AD1570" s="379"/>
      <c r="AE1570" s="379"/>
      <c r="AF1570" s="379"/>
      <c r="AG1570" s="379"/>
      <c r="AH1570" s="379"/>
    </row>
    <row r="1571" spans="1:34" ht="15" customHeight="1" x14ac:dyDescent="0.3">
      <c r="A1571" s="379"/>
      <c r="B1571" s="379"/>
      <c r="C1571" s="379"/>
      <c r="D1571" s="379"/>
      <c r="E1571" s="379"/>
      <c r="F1571" s="379"/>
      <c r="G1571" s="379"/>
      <c r="H1571" s="379"/>
      <c r="I1571" s="379"/>
      <c r="J1571" s="379"/>
      <c r="K1571" s="379"/>
      <c r="L1571" s="379"/>
      <c r="M1571" s="379"/>
      <c r="N1571" s="379"/>
      <c r="O1571" s="379"/>
      <c r="P1571" s="379"/>
      <c r="Q1571" s="379"/>
      <c r="R1571" s="379"/>
      <c r="S1571" s="379"/>
      <c r="T1571" s="379"/>
      <c r="U1571" s="379"/>
      <c r="V1571" s="379"/>
      <c r="W1571" s="379"/>
      <c r="X1571" s="379"/>
      <c r="Y1571" s="379"/>
      <c r="Z1571" s="379"/>
      <c r="AA1571" s="379"/>
      <c r="AB1571" s="379"/>
      <c r="AC1571" s="379"/>
      <c r="AD1571" s="379"/>
      <c r="AE1571" s="379"/>
      <c r="AF1571" s="379"/>
      <c r="AG1571" s="379"/>
      <c r="AH1571" s="379"/>
    </row>
    <row r="1572" spans="1:34" ht="15" customHeight="1" x14ac:dyDescent="0.3">
      <c r="A1572" s="379"/>
      <c r="B1572" s="379"/>
      <c r="C1572" s="379"/>
      <c r="D1572" s="379"/>
      <c r="E1572" s="379"/>
      <c r="F1572" s="379"/>
      <c r="G1572" s="379"/>
      <c r="H1572" s="379"/>
      <c r="I1572" s="379"/>
      <c r="J1572" s="379"/>
      <c r="K1572" s="379"/>
      <c r="L1572" s="379"/>
      <c r="M1572" s="379"/>
      <c r="N1572" s="379"/>
      <c r="O1572" s="379"/>
      <c r="P1572" s="379"/>
      <c r="Q1572" s="379"/>
      <c r="R1572" s="379"/>
      <c r="S1572" s="379"/>
      <c r="T1572" s="379"/>
      <c r="U1572" s="379"/>
      <c r="V1572" s="379"/>
      <c r="W1572" s="379"/>
      <c r="X1572" s="379"/>
      <c r="Y1572" s="379"/>
      <c r="Z1572" s="379"/>
      <c r="AA1572" s="379"/>
      <c r="AB1572" s="379"/>
      <c r="AC1572" s="379"/>
      <c r="AD1572" s="379"/>
      <c r="AE1572" s="379"/>
      <c r="AF1572" s="379"/>
      <c r="AG1572" s="379"/>
      <c r="AH1572" s="379"/>
    </row>
    <row r="1573" spans="1:34" ht="15" customHeight="1" x14ac:dyDescent="0.3">
      <c r="A1573" s="379"/>
      <c r="B1573" s="379"/>
      <c r="C1573" s="379"/>
      <c r="D1573" s="379"/>
      <c r="E1573" s="379"/>
      <c r="F1573" s="379"/>
      <c r="G1573" s="379"/>
      <c r="H1573" s="379"/>
      <c r="I1573" s="379"/>
      <c r="J1573" s="379"/>
      <c r="K1573" s="379"/>
      <c r="L1573" s="379"/>
      <c r="M1573" s="379"/>
      <c r="N1573" s="379"/>
      <c r="O1573" s="379"/>
      <c r="P1573" s="379"/>
      <c r="Q1573" s="379"/>
      <c r="R1573" s="379"/>
      <c r="S1573" s="379"/>
      <c r="T1573" s="379"/>
      <c r="U1573" s="379"/>
      <c r="V1573" s="379"/>
      <c r="W1573" s="379"/>
      <c r="X1573" s="379"/>
      <c r="Y1573" s="379"/>
      <c r="Z1573" s="379"/>
      <c r="AA1573" s="379"/>
      <c r="AB1573" s="379"/>
      <c r="AC1573" s="379"/>
      <c r="AD1573" s="379"/>
      <c r="AE1573" s="379"/>
      <c r="AF1573" s="379"/>
      <c r="AG1573" s="379"/>
      <c r="AH1573" s="379"/>
    </row>
    <row r="1574" spans="1:34" ht="15" customHeight="1" x14ac:dyDescent="0.3">
      <c r="A1574" s="379"/>
      <c r="B1574" s="379"/>
      <c r="C1574" s="379"/>
      <c r="D1574" s="379"/>
      <c r="E1574" s="379"/>
      <c r="F1574" s="379"/>
      <c r="G1574" s="379"/>
      <c r="H1574" s="379"/>
      <c r="I1574" s="379"/>
      <c r="J1574" s="379"/>
      <c r="K1574" s="379"/>
      <c r="L1574" s="379"/>
      <c r="M1574" s="379"/>
      <c r="N1574" s="379"/>
      <c r="O1574" s="379"/>
      <c r="P1574" s="379"/>
      <c r="Q1574" s="379"/>
      <c r="R1574" s="379"/>
      <c r="S1574" s="379"/>
      <c r="T1574" s="379"/>
      <c r="U1574" s="379"/>
      <c r="V1574" s="379"/>
      <c r="W1574" s="379"/>
      <c r="X1574" s="379"/>
      <c r="Y1574" s="379"/>
      <c r="Z1574" s="379"/>
      <c r="AA1574" s="379"/>
      <c r="AB1574" s="379"/>
      <c r="AC1574" s="379"/>
      <c r="AD1574" s="379"/>
      <c r="AE1574" s="379"/>
      <c r="AF1574" s="379"/>
      <c r="AG1574" s="379"/>
      <c r="AH1574" s="379"/>
    </row>
    <row r="1575" spans="1:34" ht="15" customHeight="1" x14ac:dyDescent="0.3">
      <c r="A1575" s="379"/>
      <c r="B1575" s="379"/>
      <c r="C1575" s="379"/>
      <c r="D1575" s="379"/>
      <c r="E1575" s="379"/>
      <c r="F1575" s="379"/>
      <c r="G1575" s="379"/>
      <c r="H1575" s="379"/>
      <c r="I1575" s="379"/>
      <c r="J1575" s="379"/>
      <c r="K1575" s="379"/>
      <c r="L1575" s="379"/>
      <c r="M1575" s="379"/>
      <c r="N1575" s="379"/>
      <c r="O1575" s="379"/>
      <c r="P1575" s="379"/>
      <c r="Q1575" s="379"/>
      <c r="R1575" s="379"/>
      <c r="S1575" s="379"/>
      <c r="T1575" s="379"/>
      <c r="U1575" s="379"/>
      <c r="V1575" s="379"/>
      <c r="W1575" s="379"/>
      <c r="X1575" s="379"/>
      <c r="Y1575" s="379"/>
      <c r="Z1575" s="379"/>
      <c r="AA1575" s="379"/>
      <c r="AB1575" s="379"/>
      <c r="AC1575" s="379"/>
      <c r="AD1575" s="379"/>
      <c r="AE1575" s="379"/>
      <c r="AF1575" s="379"/>
      <c r="AG1575" s="379"/>
      <c r="AH1575" s="379"/>
    </row>
    <row r="1576" spans="1:34" ht="15" customHeight="1" x14ac:dyDescent="0.3">
      <c r="A1576" s="379"/>
      <c r="B1576" s="379"/>
      <c r="C1576" s="379"/>
      <c r="D1576" s="379"/>
      <c r="E1576" s="379"/>
      <c r="F1576" s="379"/>
      <c r="G1576" s="379"/>
      <c r="H1576" s="379"/>
      <c r="I1576" s="379"/>
      <c r="J1576" s="379"/>
      <c r="K1576" s="379"/>
      <c r="L1576" s="379"/>
      <c r="M1576" s="379"/>
      <c r="N1576" s="379"/>
      <c r="O1576" s="379"/>
      <c r="P1576" s="379"/>
      <c r="Q1576" s="379"/>
      <c r="R1576" s="379"/>
      <c r="S1576" s="379"/>
      <c r="T1576" s="379"/>
      <c r="U1576" s="379"/>
      <c r="V1576" s="379"/>
      <c r="W1576" s="379"/>
      <c r="X1576" s="379"/>
      <c r="Y1576" s="379"/>
      <c r="Z1576" s="379"/>
      <c r="AA1576" s="379"/>
      <c r="AB1576" s="379"/>
      <c r="AC1576" s="379"/>
      <c r="AD1576" s="379"/>
      <c r="AE1576" s="379"/>
      <c r="AF1576" s="379"/>
      <c r="AG1576" s="379"/>
      <c r="AH1576" s="379"/>
    </row>
    <row r="1577" spans="1:34" ht="15" customHeight="1" x14ac:dyDescent="0.3">
      <c r="A1577" s="379"/>
      <c r="B1577" s="379"/>
      <c r="C1577" s="379"/>
      <c r="D1577" s="379"/>
      <c r="E1577" s="379"/>
      <c r="F1577" s="379"/>
      <c r="G1577" s="379"/>
      <c r="H1577" s="379"/>
      <c r="I1577" s="379"/>
      <c r="J1577" s="379"/>
      <c r="K1577" s="379"/>
      <c r="L1577" s="379"/>
      <c r="M1577" s="379"/>
      <c r="N1577" s="379"/>
      <c r="O1577" s="379"/>
      <c r="P1577" s="379"/>
      <c r="Q1577" s="379"/>
      <c r="R1577" s="379"/>
      <c r="S1577" s="379"/>
      <c r="T1577" s="379"/>
      <c r="U1577" s="379"/>
      <c r="V1577" s="379"/>
      <c r="W1577" s="379"/>
      <c r="X1577" s="379"/>
      <c r="Y1577" s="379"/>
      <c r="Z1577" s="379"/>
      <c r="AA1577" s="379"/>
      <c r="AB1577" s="379"/>
      <c r="AC1577" s="379"/>
      <c r="AD1577" s="379"/>
      <c r="AE1577" s="379"/>
      <c r="AF1577" s="379"/>
      <c r="AG1577" s="379"/>
      <c r="AH1577" s="379"/>
    </row>
    <row r="1578" spans="1:34" ht="15" customHeight="1" x14ac:dyDescent="0.3">
      <c r="A1578" s="379"/>
      <c r="B1578" s="379"/>
      <c r="C1578" s="379"/>
      <c r="D1578" s="379"/>
      <c r="E1578" s="379"/>
      <c r="F1578" s="379"/>
      <c r="G1578" s="379"/>
      <c r="H1578" s="379"/>
      <c r="I1578" s="379"/>
      <c r="J1578" s="379"/>
      <c r="K1578" s="379"/>
      <c r="L1578" s="379"/>
      <c r="M1578" s="379"/>
      <c r="N1578" s="379"/>
      <c r="O1578" s="379"/>
      <c r="P1578" s="379"/>
      <c r="Q1578" s="379"/>
      <c r="R1578" s="379"/>
      <c r="S1578" s="379"/>
      <c r="T1578" s="379"/>
      <c r="U1578" s="379"/>
      <c r="V1578" s="379"/>
      <c r="W1578" s="379"/>
      <c r="X1578" s="379"/>
      <c r="Y1578" s="379"/>
      <c r="Z1578" s="379"/>
      <c r="AA1578" s="379"/>
      <c r="AB1578" s="379"/>
      <c r="AC1578" s="379"/>
      <c r="AD1578" s="379"/>
      <c r="AE1578" s="379"/>
      <c r="AF1578" s="379"/>
      <c r="AG1578" s="379"/>
      <c r="AH1578" s="379"/>
    </row>
    <row r="1579" spans="1:34" ht="15" customHeight="1" x14ac:dyDescent="0.3">
      <c r="A1579" s="379"/>
      <c r="B1579" s="379"/>
      <c r="C1579" s="379"/>
      <c r="D1579" s="379"/>
      <c r="E1579" s="379"/>
      <c r="F1579" s="379"/>
      <c r="G1579" s="379"/>
      <c r="H1579" s="379"/>
      <c r="I1579" s="379"/>
      <c r="J1579" s="379"/>
      <c r="K1579" s="379"/>
      <c r="L1579" s="379"/>
      <c r="M1579" s="379"/>
      <c r="N1579" s="379"/>
      <c r="O1579" s="379"/>
      <c r="P1579" s="379"/>
      <c r="Q1579" s="379"/>
      <c r="R1579" s="379"/>
      <c r="S1579" s="379"/>
      <c r="T1579" s="379"/>
      <c r="U1579" s="379"/>
      <c r="V1579" s="379"/>
      <c r="W1579" s="379"/>
      <c r="X1579" s="379"/>
      <c r="Y1579" s="379"/>
      <c r="Z1579" s="379"/>
      <c r="AA1579" s="379"/>
      <c r="AB1579" s="379"/>
      <c r="AC1579" s="379"/>
      <c r="AD1579" s="379"/>
      <c r="AE1579" s="379"/>
      <c r="AF1579" s="379"/>
      <c r="AG1579" s="379"/>
      <c r="AH1579" s="379"/>
    </row>
    <row r="1580" spans="1:34" ht="15" customHeight="1" x14ac:dyDescent="0.3">
      <c r="A1580" s="379"/>
      <c r="B1580" s="379"/>
      <c r="C1580" s="379"/>
      <c r="D1580" s="379"/>
      <c r="E1580" s="379"/>
      <c r="F1580" s="379"/>
      <c r="G1580" s="379"/>
      <c r="H1580" s="379"/>
      <c r="I1580" s="379"/>
      <c r="J1580" s="379"/>
      <c r="K1580" s="379"/>
      <c r="L1580" s="379"/>
      <c r="M1580" s="379"/>
      <c r="N1580" s="379"/>
      <c r="O1580" s="379"/>
      <c r="P1580" s="379"/>
      <c r="Q1580" s="379"/>
      <c r="R1580" s="379"/>
      <c r="S1580" s="379"/>
      <c r="T1580" s="379"/>
      <c r="U1580" s="379"/>
      <c r="V1580" s="379"/>
      <c r="W1580" s="379"/>
      <c r="X1580" s="379"/>
      <c r="Y1580" s="379"/>
      <c r="Z1580" s="379"/>
      <c r="AA1580" s="379"/>
      <c r="AB1580" s="379"/>
      <c r="AC1580" s="379"/>
      <c r="AD1580" s="379"/>
      <c r="AE1580" s="379"/>
      <c r="AF1580" s="379"/>
      <c r="AG1580" s="379"/>
      <c r="AH1580" s="379"/>
    </row>
    <row r="1581" spans="1:34" ht="15" customHeight="1" x14ac:dyDescent="0.3">
      <c r="A1581" s="379"/>
      <c r="B1581" s="379"/>
      <c r="C1581" s="379"/>
      <c r="D1581" s="379"/>
      <c r="E1581" s="379"/>
      <c r="F1581" s="379"/>
      <c r="G1581" s="379"/>
      <c r="H1581" s="379"/>
      <c r="I1581" s="379"/>
      <c r="J1581" s="379"/>
      <c r="K1581" s="379"/>
      <c r="L1581" s="379"/>
      <c r="M1581" s="379"/>
      <c r="N1581" s="379"/>
      <c r="O1581" s="379"/>
      <c r="P1581" s="379"/>
      <c r="Q1581" s="379"/>
      <c r="R1581" s="379"/>
      <c r="S1581" s="379"/>
      <c r="T1581" s="379"/>
      <c r="U1581" s="379"/>
      <c r="V1581" s="379"/>
      <c r="W1581" s="379"/>
      <c r="X1581" s="379"/>
      <c r="Y1581" s="379"/>
      <c r="Z1581" s="379"/>
      <c r="AA1581" s="379"/>
      <c r="AB1581" s="379"/>
      <c r="AC1581" s="379"/>
      <c r="AD1581" s="379"/>
      <c r="AE1581" s="379"/>
      <c r="AF1581" s="379"/>
      <c r="AG1581" s="379"/>
      <c r="AH1581" s="379"/>
    </row>
    <row r="1582" spans="1:34" ht="15" customHeight="1" x14ac:dyDescent="0.3">
      <c r="A1582" s="379"/>
      <c r="B1582" s="379"/>
      <c r="C1582" s="379"/>
      <c r="D1582" s="379"/>
      <c r="E1582" s="379"/>
      <c r="F1582" s="379"/>
      <c r="G1582" s="379"/>
      <c r="H1582" s="379"/>
      <c r="I1582" s="379"/>
      <c r="J1582" s="379"/>
      <c r="K1582" s="379"/>
      <c r="L1582" s="379"/>
      <c r="M1582" s="379"/>
      <c r="N1582" s="379"/>
      <c r="O1582" s="379"/>
      <c r="P1582" s="379"/>
      <c r="Q1582" s="379"/>
      <c r="R1582" s="379"/>
      <c r="S1582" s="379"/>
      <c r="T1582" s="379"/>
      <c r="U1582" s="379"/>
      <c r="V1582" s="379"/>
      <c r="W1582" s="379"/>
      <c r="X1582" s="379"/>
      <c r="Y1582" s="379"/>
      <c r="Z1582" s="379"/>
      <c r="AA1582" s="379"/>
      <c r="AB1582" s="379"/>
      <c r="AC1582" s="379"/>
      <c r="AD1582" s="379"/>
      <c r="AE1582" s="379"/>
      <c r="AF1582" s="379"/>
      <c r="AG1582" s="379"/>
      <c r="AH1582" s="379"/>
    </row>
    <row r="1583" spans="1:34" ht="15" customHeight="1" x14ac:dyDescent="0.3">
      <c r="A1583" s="379"/>
      <c r="B1583" s="379"/>
      <c r="C1583" s="379"/>
      <c r="D1583" s="379"/>
      <c r="E1583" s="379"/>
      <c r="F1583" s="379"/>
      <c r="G1583" s="379"/>
      <c r="H1583" s="379"/>
      <c r="I1583" s="379"/>
      <c r="J1583" s="379"/>
      <c r="K1583" s="379"/>
      <c r="L1583" s="379"/>
      <c r="M1583" s="379"/>
      <c r="N1583" s="379"/>
      <c r="O1583" s="379"/>
      <c r="P1583" s="379"/>
      <c r="Q1583" s="379"/>
      <c r="R1583" s="379"/>
      <c r="S1583" s="379"/>
      <c r="T1583" s="379"/>
      <c r="U1583" s="379"/>
      <c r="V1583" s="379"/>
      <c r="W1583" s="379"/>
      <c r="X1583" s="379"/>
      <c r="Y1583" s="379"/>
      <c r="Z1583" s="379"/>
      <c r="AA1583" s="379"/>
      <c r="AB1583" s="379"/>
      <c r="AC1583" s="379"/>
      <c r="AD1583" s="379"/>
      <c r="AE1583" s="379"/>
      <c r="AF1583" s="379"/>
      <c r="AG1583" s="379"/>
      <c r="AH1583" s="379"/>
    </row>
    <row r="1584" spans="1:34" ht="15" customHeight="1" x14ac:dyDescent="0.3">
      <c r="A1584" s="379"/>
      <c r="B1584" s="379"/>
      <c r="C1584" s="379"/>
      <c r="D1584" s="379"/>
      <c r="E1584" s="379"/>
      <c r="F1584" s="379"/>
      <c r="G1584" s="379"/>
      <c r="H1584" s="379"/>
      <c r="I1584" s="379"/>
      <c r="J1584" s="379"/>
      <c r="K1584" s="379"/>
      <c r="L1584" s="379"/>
      <c r="M1584" s="379"/>
      <c r="N1584" s="379"/>
      <c r="O1584" s="379"/>
      <c r="P1584" s="379"/>
      <c r="Q1584" s="379"/>
      <c r="R1584" s="379"/>
      <c r="S1584" s="379"/>
      <c r="T1584" s="379"/>
      <c r="U1584" s="379"/>
      <c r="V1584" s="379"/>
      <c r="W1584" s="379"/>
      <c r="X1584" s="379"/>
      <c r="Y1584" s="379"/>
      <c r="Z1584" s="379"/>
      <c r="AA1584" s="379"/>
      <c r="AB1584" s="379"/>
      <c r="AC1584" s="379"/>
      <c r="AD1584" s="379"/>
      <c r="AE1584" s="379"/>
      <c r="AF1584" s="379"/>
      <c r="AG1584" s="379"/>
      <c r="AH1584" s="379"/>
    </row>
    <row r="1585" spans="1:34" ht="15" customHeight="1" x14ac:dyDescent="0.3">
      <c r="A1585" s="379"/>
      <c r="B1585" s="379"/>
      <c r="C1585" s="379"/>
      <c r="D1585" s="379"/>
      <c r="E1585" s="379"/>
      <c r="F1585" s="379"/>
      <c r="G1585" s="379"/>
      <c r="H1585" s="379"/>
      <c r="I1585" s="379"/>
      <c r="J1585" s="379"/>
      <c r="K1585" s="379"/>
      <c r="L1585" s="379"/>
      <c r="M1585" s="379"/>
      <c r="N1585" s="379"/>
      <c r="O1585" s="379"/>
      <c r="P1585" s="379"/>
      <c r="Q1585" s="379"/>
      <c r="R1585" s="379"/>
      <c r="S1585" s="379"/>
      <c r="T1585" s="379"/>
      <c r="U1585" s="379"/>
      <c r="V1585" s="379"/>
      <c r="W1585" s="379"/>
      <c r="X1585" s="379"/>
      <c r="Y1585" s="379"/>
      <c r="Z1585" s="379"/>
      <c r="AA1585" s="379"/>
      <c r="AB1585" s="379"/>
      <c r="AC1585" s="379"/>
      <c r="AD1585" s="379"/>
      <c r="AE1585" s="379"/>
      <c r="AF1585" s="379"/>
      <c r="AG1585" s="379"/>
      <c r="AH1585" s="379"/>
    </row>
    <row r="1586" spans="1:34" ht="15" customHeight="1" x14ac:dyDescent="0.3">
      <c r="A1586" s="379"/>
      <c r="B1586" s="379"/>
      <c r="C1586" s="379"/>
      <c r="D1586" s="379"/>
      <c r="E1586" s="379"/>
      <c r="F1586" s="379"/>
      <c r="G1586" s="379"/>
      <c r="H1586" s="379"/>
      <c r="I1586" s="379"/>
      <c r="J1586" s="379"/>
      <c r="K1586" s="379"/>
      <c r="L1586" s="379"/>
      <c r="M1586" s="379"/>
      <c r="N1586" s="379"/>
      <c r="O1586" s="379"/>
      <c r="P1586" s="379"/>
      <c r="Q1586" s="379"/>
      <c r="R1586" s="379"/>
      <c r="S1586" s="379"/>
      <c r="T1586" s="379"/>
      <c r="U1586" s="379"/>
      <c r="V1586" s="379"/>
      <c r="W1586" s="379"/>
      <c r="X1586" s="379"/>
      <c r="Y1586" s="379"/>
      <c r="Z1586" s="379"/>
      <c r="AA1586" s="379"/>
      <c r="AB1586" s="379"/>
      <c r="AC1586" s="379"/>
      <c r="AD1586" s="379"/>
      <c r="AE1586" s="379"/>
      <c r="AF1586" s="379"/>
      <c r="AG1586" s="379"/>
      <c r="AH1586" s="379"/>
    </row>
    <row r="1587" spans="1:34" ht="15" customHeight="1" x14ac:dyDescent="0.3">
      <c r="A1587" s="379"/>
      <c r="B1587" s="379"/>
      <c r="C1587" s="379"/>
      <c r="D1587" s="379"/>
      <c r="E1587" s="379"/>
      <c r="F1587" s="379"/>
      <c r="G1587" s="379"/>
      <c r="H1587" s="379"/>
      <c r="I1587" s="379"/>
      <c r="J1587" s="379"/>
      <c r="K1587" s="379"/>
      <c r="L1587" s="379"/>
      <c r="M1587" s="379"/>
      <c r="N1587" s="379"/>
      <c r="O1587" s="379"/>
      <c r="P1587" s="379"/>
      <c r="Q1587" s="379"/>
      <c r="R1587" s="379"/>
      <c r="S1587" s="379"/>
      <c r="T1587" s="379"/>
      <c r="U1587" s="379"/>
      <c r="V1587" s="379"/>
      <c r="W1587" s="379"/>
      <c r="X1587" s="379"/>
      <c r="Y1587" s="379"/>
      <c r="Z1587" s="379"/>
      <c r="AA1587" s="379"/>
      <c r="AB1587" s="379"/>
      <c r="AC1587" s="379"/>
      <c r="AD1587" s="379"/>
      <c r="AE1587" s="379"/>
      <c r="AF1587" s="379"/>
      <c r="AG1587" s="379"/>
      <c r="AH1587" s="379"/>
    </row>
    <row r="1588" spans="1:34" ht="15" customHeight="1" x14ac:dyDescent="0.3">
      <c r="A1588" s="379"/>
      <c r="B1588" s="379"/>
      <c r="C1588" s="379"/>
      <c r="D1588" s="379"/>
      <c r="E1588" s="379"/>
      <c r="F1588" s="379"/>
      <c r="G1588" s="379"/>
      <c r="H1588" s="379"/>
      <c r="I1588" s="379"/>
      <c r="J1588" s="379"/>
      <c r="K1588" s="379"/>
      <c r="L1588" s="379"/>
      <c r="M1588" s="379"/>
      <c r="N1588" s="379"/>
      <c r="O1588" s="379"/>
      <c r="P1588" s="379"/>
      <c r="Q1588" s="379"/>
      <c r="R1588" s="379"/>
      <c r="S1588" s="379"/>
      <c r="T1588" s="379"/>
      <c r="U1588" s="379"/>
      <c r="V1588" s="379"/>
      <c r="W1588" s="379"/>
      <c r="X1588" s="379"/>
      <c r="Y1588" s="379"/>
      <c r="Z1588" s="379"/>
      <c r="AA1588" s="379"/>
      <c r="AB1588" s="379"/>
      <c r="AC1588" s="379"/>
      <c r="AD1588" s="379"/>
      <c r="AE1588" s="379"/>
      <c r="AF1588" s="379"/>
      <c r="AG1588" s="379"/>
      <c r="AH1588" s="379"/>
    </row>
    <row r="1589" spans="1:34" ht="15" customHeight="1" x14ac:dyDescent="0.3">
      <c r="A1589" s="379"/>
      <c r="B1589" s="379"/>
      <c r="C1589" s="379"/>
      <c r="D1589" s="379"/>
      <c r="E1589" s="379"/>
      <c r="F1589" s="379"/>
      <c r="G1589" s="379"/>
      <c r="H1589" s="379"/>
      <c r="I1589" s="379"/>
      <c r="J1589" s="379"/>
      <c r="K1589" s="379"/>
      <c r="L1589" s="379"/>
      <c r="M1589" s="379"/>
      <c r="N1589" s="379"/>
      <c r="O1589" s="379"/>
      <c r="P1589" s="379"/>
      <c r="Q1589" s="379"/>
      <c r="R1589" s="379"/>
      <c r="S1589" s="379"/>
      <c r="T1589" s="379"/>
      <c r="U1589" s="379"/>
      <c r="V1589" s="379"/>
      <c r="W1589" s="379"/>
      <c r="X1589" s="379"/>
      <c r="Y1589" s="379"/>
      <c r="Z1589" s="379"/>
      <c r="AA1589" s="379"/>
      <c r="AB1589" s="379"/>
      <c r="AC1589" s="379"/>
      <c r="AD1589" s="379"/>
      <c r="AE1589" s="379"/>
      <c r="AF1589" s="379"/>
      <c r="AG1589" s="379"/>
      <c r="AH1589" s="379"/>
    </row>
    <row r="1590" spans="1:34" ht="15" customHeight="1" x14ac:dyDescent="0.3">
      <c r="A1590" s="379"/>
      <c r="B1590" s="379"/>
      <c r="C1590" s="379"/>
      <c r="D1590" s="379"/>
      <c r="E1590" s="379"/>
      <c r="F1590" s="379"/>
      <c r="G1590" s="379"/>
      <c r="H1590" s="379"/>
      <c r="I1590" s="379"/>
      <c r="J1590" s="379"/>
      <c r="K1590" s="379"/>
      <c r="L1590" s="379"/>
      <c r="M1590" s="379"/>
      <c r="N1590" s="379"/>
      <c r="O1590" s="379"/>
      <c r="P1590" s="379"/>
      <c r="Q1590" s="379"/>
      <c r="R1590" s="379"/>
      <c r="S1590" s="379"/>
      <c r="T1590" s="379"/>
      <c r="U1590" s="379"/>
      <c r="V1590" s="379"/>
      <c r="W1590" s="379"/>
      <c r="X1590" s="379"/>
      <c r="Y1590" s="379"/>
      <c r="Z1590" s="379"/>
      <c r="AA1590" s="379"/>
      <c r="AB1590" s="379"/>
      <c r="AC1590" s="379"/>
      <c r="AD1590" s="379"/>
      <c r="AE1590" s="379"/>
      <c r="AF1590" s="379"/>
      <c r="AG1590" s="379"/>
      <c r="AH1590" s="379"/>
    </row>
    <row r="1591" spans="1:34" ht="15" customHeight="1" x14ac:dyDescent="0.3">
      <c r="A1591" s="379"/>
      <c r="B1591" s="379"/>
      <c r="C1591" s="379"/>
      <c r="D1591" s="379"/>
      <c r="E1591" s="379"/>
      <c r="F1591" s="379"/>
      <c r="G1591" s="379"/>
      <c r="H1591" s="379"/>
      <c r="I1591" s="379"/>
      <c r="J1591" s="379"/>
      <c r="K1591" s="379"/>
      <c r="L1591" s="379"/>
      <c r="M1591" s="379"/>
      <c r="N1591" s="379"/>
      <c r="O1591" s="379"/>
      <c r="P1591" s="379"/>
      <c r="Q1591" s="379"/>
      <c r="R1591" s="379"/>
      <c r="S1591" s="379"/>
      <c r="T1591" s="379"/>
      <c r="U1591" s="379"/>
      <c r="V1591" s="379"/>
      <c r="W1591" s="379"/>
      <c r="X1591" s="379"/>
      <c r="Y1591" s="379"/>
      <c r="Z1591" s="379"/>
      <c r="AA1591" s="379"/>
      <c r="AB1591" s="379"/>
      <c r="AC1591" s="379"/>
      <c r="AD1591" s="379"/>
      <c r="AE1591" s="379"/>
      <c r="AF1591" s="379"/>
      <c r="AG1591" s="379"/>
      <c r="AH1591" s="379"/>
    </row>
    <row r="1592" spans="1:34" ht="15" customHeight="1" x14ac:dyDescent="0.3">
      <c r="A1592" s="379"/>
      <c r="B1592" s="379"/>
      <c r="C1592" s="379"/>
      <c r="D1592" s="379"/>
      <c r="E1592" s="379"/>
      <c r="F1592" s="379"/>
      <c r="G1592" s="379"/>
      <c r="H1592" s="379"/>
      <c r="I1592" s="379"/>
      <c r="J1592" s="379"/>
      <c r="K1592" s="379"/>
      <c r="L1592" s="379"/>
      <c r="M1592" s="379"/>
      <c r="N1592" s="379"/>
      <c r="O1592" s="379"/>
      <c r="P1592" s="379"/>
      <c r="Q1592" s="379"/>
      <c r="R1592" s="379"/>
      <c r="S1592" s="379"/>
      <c r="T1592" s="379"/>
      <c r="U1592" s="379"/>
      <c r="V1592" s="379"/>
      <c r="W1592" s="379"/>
      <c r="X1592" s="379"/>
      <c r="Y1592" s="379"/>
      <c r="Z1592" s="379"/>
      <c r="AA1592" s="379"/>
      <c r="AB1592" s="379"/>
      <c r="AC1592" s="379"/>
      <c r="AD1592" s="379"/>
      <c r="AE1592" s="379"/>
      <c r="AF1592" s="379"/>
      <c r="AG1592" s="379"/>
      <c r="AH1592" s="379"/>
    </row>
    <row r="1593" spans="1:34" ht="15" customHeight="1" x14ac:dyDescent="0.3">
      <c r="A1593" s="379"/>
      <c r="B1593" s="379"/>
      <c r="C1593" s="379"/>
      <c r="D1593" s="379"/>
      <c r="E1593" s="379"/>
      <c r="F1593" s="379"/>
      <c r="G1593" s="379"/>
      <c r="H1593" s="379"/>
      <c r="I1593" s="379"/>
      <c r="J1593" s="379"/>
      <c r="K1593" s="379"/>
      <c r="L1593" s="379"/>
      <c r="M1593" s="379"/>
      <c r="N1593" s="379"/>
      <c r="O1593" s="379"/>
      <c r="P1593" s="379"/>
      <c r="Q1593" s="379"/>
      <c r="R1593" s="379"/>
      <c r="S1593" s="379"/>
      <c r="T1593" s="379"/>
      <c r="U1593" s="379"/>
      <c r="V1593" s="379"/>
      <c r="W1593" s="379"/>
      <c r="X1593" s="379"/>
      <c r="Y1593" s="379"/>
      <c r="Z1593" s="379"/>
      <c r="AA1593" s="379"/>
      <c r="AB1593" s="379"/>
      <c r="AC1593" s="379"/>
      <c r="AD1593" s="379"/>
      <c r="AE1593" s="379"/>
      <c r="AF1593" s="379"/>
      <c r="AG1593" s="379"/>
      <c r="AH1593" s="379"/>
    </row>
    <row r="1594" spans="1:34" ht="15" customHeight="1" x14ac:dyDescent="0.3">
      <c r="A1594" s="379"/>
      <c r="B1594" s="379"/>
      <c r="C1594" s="379"/>
      <c r="D1594" s="379"/>
      <c r="E1594" s="379"/>
      <c r="F1594" s="379"/>
      <c r="G1594" s="379"/>
      <c r="H1594" s="379"/>
      <c r="I1594" s="379"/>
      <c r="J1594" s="379"/>
      <c r="K1594" s="379"/>
      <c r="L1594" s="379"/>
      <c r="M1594" s="379"/>
      <c r="N1594" s="379"/>
      <c r="O1594" s="379"/>
      <c r="P1594" s="379"/>
      <c r="Q1594" s="379"/>
      <c r="R1594" s="379"/>
      <c r="S1594" s="379"/>
      <c r="T1594" s="379"/>
      <c r="U1594" s="379"/>
      <c r="V1594" s="379"/>
      <c r="W1594" s="379"/>
      <c r="X1594" s="379"/>
      <c r="Y1594" s="379"/>
      <c r="Z1594" s="379"/>
      <c r="AA1594" s="379"/>
      <c r="AB1594" s="379"/>
      <c r="AC1594" s="379"/>
      <c r="AD1594" s="379"/>
      <c r="AE1594" s="379"/>
      <c r="AF1594" s="379"/>
      <c r="AG1594" s="379"/>
      <c r="AH1594" s="379"/>
    </row>
    <row r="1595" spans="1:34" ht="15" customHeight="1" x14ac:dyDescent="0.3">
      <c r="A1595" s="379"/>
      <c r="B1595" s="379"/>
      <c r="C1595" s="379"/>
      <c r="D1595" s="379"/>
      <c r="E1595" s="379"/>
      <c r="F1595" s="379"/>
      <c r="G1595" s="379"/>
      <c r="H1595" s="379"/>
      <c r="I1595" s="379"/>
      <c r="J1595" s="379"/>
      <c r="K1595" s="379"/>
      <c r="L1595" s="379"/>
      <c r="M1595" s="379"/>
      <c r="N1595" s="379"/>
      <c r="O1595" s="379"/>
      <c r="P1595" s="379"/>
      <c r="Q1595" s="379"/>
      <c r="R1595" s="379"/>
      <c r="S1595" s="379"/>
      <c r="T1595" s="379"/>
      <c r="U1595" s="379"/>
      <c r="V1595" s="379"/>
      <c r="W1595" s="379"/>
      <c r="X1595" s="379"/>
      <c r="Y1595" s="379"/>
      <c r="Z1595" s="379"/>
      <c r="AA1595" s="379"/>
      <c r="AB1595" s="379"/>
      <c r="AC1595" s="379"/>
      <c r="AD1595" s="379"/>
      <c r="AE1595" s="379"/>
      <c r="AF1595" s="379"/>
      <c r="AG1595" s="379"/>
      <c r="AH1595" s="379"/>
    </row>
    <row r="1596" spans="1:34" ht="15" customHeight="1" x14ac:dyDescent="0.3">
      <c r="A1596" s="379"/>
      <c r="B1596" s="379"/>
      <c r="C1596" s="379"/>
      <c r="D1596" s="379"/>
      <c r="E1596" s="379"/>
      <c r="F1596" s="379"/>
      <c r="G1596" s="379"/>
      <c r="H1596" s="379"/>
      <c r="I1596" s="379"/>
      <c r="J1596" s="379"/>
      <c r="K1596" s="379"/>
      <c r="L1596" s="379"/>
      <c r="M1596" s="379"/>
      <c r="N1596" s="379"/>
      <c r="O1596" s="379"/>
      <c r="P1596" s="379"/>
      <c r="Q1596" s="379"/>
      <c r="R1596" s="379"/>
      <c r="S1596" s="379"/>
      <c r="T1596" s="379"/>
      <c r="U1596" s="379"/>
      <c r="V1596" s="379"/>
      <c r="W1596" s="379"/>
      <c r="X1596" s="379"/>
      <c r="Y1596" s="379"/>
      <c r="Z1596" s="379"/>
      <c r="AA1596" s="379"/>
      <c r="AB1596" s="379"/>
      <c r="AC1596" s="379"/>
      <c r="AD1596" s="379"/>
      <c r="AE1596" s="379"/>
      <c r="AF1596" s="379"/>
      <c r="AG1596" s="379"/>
      <c r="AH1596" s="379"/>
    </row>
    <row r="1597" spans="1:34" ht="15" customHeight="1" x14ac:dyDescent="0.3">
      <c r="A1597" s="379"/>
      <c r="B1597" s="379"/>
      <c r="C1597" s="379"/>
      <c r="D1597" s="379"/>
      <c r="E1597" s="379"/>
      <c r="F1597" s="379"/>
      <c r="G1597" s="379"/>
      <c r="H1597" s="379"/>
      <c r="I1597" s="379"/>
      <c r="J1597" s="379"/>
      <c r="K1597" s="379"/>
      <c r="L1597" s="379"/>
      <c r="M1597" s="379"/>
      <c r="N1597" s="379"/>
      <c r="O1597" s="379"/>
      <c r="P1597" s="379"/>
      <c r="Q1597" s="379"/>
      <c r="R1597" s="379"/>
      <c r="S1597" s="379"/>
      <c r="T1597" s="379"/>
      <c r="U1597" s="379"/>
      <c r="V1597" s="379"/>
      <c r="W1597" s="379"/>
      <c r="X1597" s="379"/>
      <c r="Y1597" s="379"/>
      <c r="Z1597" s="379"/>
      <c r="AA1597" s="379"/>
      <c r="AB1597" s="379"/>
      <c r="AC1597" s="379"/>
      <c r="AD1597" s="379"/>
      <c r="AE1597" s="379"/>
      <c r="AF1597" s="379"/>
      <c r="AG1597" s="379"/>
      <c r="AH1597" s="379"/>
    </row>
    <row r="1598" spans="1:34" ht="15" customHeight="1" x14ac:dyDescent="0.3">
      <c r="A1598" s="379"/>
      <c r="B1598" s="379"/>
      <c r="C1598" s="379"/>
      <c r="D1598" s="379"/>
      <c r="E1598" s="379"/>
      <c r="F1598" s="379"/>
      <c r="G1598" s="379"/>
      <c r="H1598" s="379"/>
      <c r="I1598" s="379"/>
      <c r="J1598" s="379"/>
      <c r="K1598" s="379"/>
      <c r="L1598" s="379"/>
      <c r="M1598" s="379"/>
      <c r="N1598" s="379"/>
      <c r="O1598" s="379"/>
      <c r="P1598" s="379"/>
      <c r="Q1598" s="379"/>
      <c r="R1598" s="379"/>
      <c r="S1598" s="379"/>
      <c r="T1598" s="379"/>
      <c r="U1598" s="379"/>
      <c r="V1598" s="379"/>
      <c r="W1598" s="379"/>
      <c r="X1598" s="379"/>
      <c r="Y1598" s="379"/>
      <c r="Z1598" s="379"/>
      <c r="AA1598" s="379"/>
      <c r="AB1598" s="379"/>
      <c r="AC1598" s="379"/>
      <c r="AD1598" s="379"/>
      <c r="AE1598" s="379"/>
      <c r="AF1598" s="379"/>
      <c r="AG1598" s="379"/>
      <c r="AH1598" s="379"/>
    </row>
    <row r="1599" spans="1:34" ht="15" customHeight="1" x14ac:dyDescent="0.3">
      <c r="A1599" s="379"/>
      <c r="B1599" s="379"/>
      <c r="C1599" s="379"/>
      <c r="D1599" s="379"/>
      <c r="E1599" s="379"/>
      <c r="F1599" s="379"/>
      <c r="G1599" s="379"/>
      <c r="H1599" s="379"/>
      <c r="I1599" s="379"/>
      <c r="J1599" s="379"/>
      <c r="K1599" s="379"/>
      <c r="L1599" s="379"/>
      <c r="M1599" s="379"/>
      <c r="N1599" s="379"/>
      <c r="O1599" s="379"/>
      <c r="P1599" s="379"/>
      <c r="Q1599" s="379"/>
      <c r="R1599" s="379"/>
      <c r="S1599" s="379"/>
      <c r="T1599" s="379"/>
      <c r="U1599" s="379"/>
      <c r="V1599" s="379"/>
      <c r="W1599" s="379"/>
      <c r="X1599" s="379"/>
      <c r="Y1599" s="379"/>
      <c r="Z1599" s="379"/>
      <c r="AA1599" s="379"/>
      <c r="AB1599" s="379"/>
      <c r="AC1599" s="379"/>
      <c r="AD1599" s="379"/>
      <c r="AE1599" s="379"/>
      <c r="AF1599" s="379"/>
      <c r="AG1599" s="379"/>
      <c r="AH1599" s="379"/>
    </row>
    <row r="1600" spans="1:34" ht="15" customHeight="1" x14ac:dyDescent="0.3">
      <c r="A1600" s="379"/>
      <c r="B1600" s="379"/>
      <c r="C1600" s="379"/>
      <c r="D1600" s="379"/>
      <c r="E1600" s="379"/>
      <c r="F1600" s="379"/>
      <c r="G1600" s="379"/>
      <c r="H1600" s="379"/>
      <c r="I1600" s="379"/>
      <c r="J1600" s="379"/>
      <c r="K1600" s="379"/>
      <c r="L1600" s="379"/>
      <c r="M1600" s="379"/>
      <c r="N1600" s="379"/>
      <c r="O1600" s="379"/>
      <c r="P1600" s="379"/>
      <c r="Q1600" s="379"/>
      <c r="R1600" s="379"/>
      <c r="S1600" s="379"/>
      <c r="T1600" s="379"/>
      <c r="U1600" s="379"/>
      <c r="V1600" s="379"/>
      <c r="W1600" s="379"/>
      <c r="X1600" s="379"/>
      <c r="Y1600" s="379"/>
      <c r="Z1600" s="379"/>
      <c r="AA1600" s="379"/>
      <c r="AB1600" s="379"/>
      <c r="AC1600" s="379"/>
      <c r="AD1600" s="379"/>
      <c r="AE1600" s="379"/>
      <c r="AF1600" s="379"/>
      <c r="AG1600" s="379"/>
      <c r="AH1600" s="379"/>
    </row>
    <row r="1601" spans="1:34" ht="15" customHeight="1" x14ac:dyDescent="0.3">
      <c r="A1601" s="379"/>
      <c r="B1601" s="379"/>
      <c r="C1601" s="379"/>
      <c r="D1601" s="379"/>
      <c r="E1601" s="379"/>
      <c r="F1601" s="379"/>
      <c r="G1601" s="379"/>
      <c r="H1601" s="379"/>
      <c r="I1601" s="379"/>
      <c r="J1601" s="379"/>
      <c r="K1601" s="379"/>
      <c r="L1601" s="379"/>
      <c r="M1601" s="379"/>
      <c r="N1601" s="379"/>
      <c r="O1601" s="379"/>
      <c r="P1601" s="379"/>
      <c r="Q1601" s="379"/>
      <c r="R1601" s="379"/>
      <c r="S1601" s="379"/>
      <c r="T1601" s="379"/>
      <c r="U1601" s="379"/>
      <c r="V1601" s="379"/>
      <c r="W1601" s="379"/>
      <c r="X1601" s="379"/>
      <c r="Y1601" s="379"/>
      <c r="Z1601" s="379"/>
      <c r="AA1601" s="379"/>
      <c r="AB1601" s="379"/>
      <c r="AC1601" s="379"/>
      <c r="AD1601" s="379"/>
      <c r="AE1601" s="379"/>
      <c r="AF1601" s="379"/>
      <c r="AG1601" s="379"/>
      <c r="AH1601" s="379"/>
    </row>
    <row r="1602" spans="1:34" ht="15" customHeight="1" x14ac:dyDescent="0.3">
      <c r="A1602" s="379"/>
      <c r="B1602" s="379"/>
      <c r="C1602" s="379"/>
      <c r="D1602" s="379"/>
      <c r="E1602" s="379"/>
      <c r="F1602" s="379"/>
      <c r="G1602" s="379"/>
      <c r="H1602" s="379"/>
      <c r="I1602" s="379"/>
      <c r="J1602" s="379"/>
      <c r="K1602" s="379"/>
      <c r="L1602" s="379"/>
      <c r="M1602" s="379"/>
      <c r="N1602" s="379"/>
      <c r="O1602" s="379"/>
      <c r="P1602" s="379"/>
      <c r="Q1602" s="379"/>
      <c r="R1602" s="379"/>
      <c r="S1602" s="379"/>
      <c r="T1602" s="379"/>
      <c r="U1602" s="379"/>
      <c r="V1602" s="379"/>
      <c r="W1602" s="379"/>
      <c r="X1602" s="379"/>
      <c r="Y1602" s="379"/>
      <c r="Z1602" s="379"/>
      <c r="AA1602" s="379"/>
      <c r="AB1602" s="379"/>
      <c r="AC1602" s="379"/>
      <c r="AD1602" s="379"/>
      <c r="AE1602" s="379"/>
      <c r="AF1602" s="379"/>
      <c r="AG1602" s="379"/>
      <c r="AH1602" s="379"/>
    </row>
    <row r="1603" spans="1:34" ht="15" customHeight="1" x14ac:dyDescent="0.3">
      <c r="A1603" s="379"/>
      <c r="B1603" s="443"/>
      <c r="C1603" s="443"/>
      <c r="D1603" s="443"/>
      <c r="E1603" s="443"/>
      <c r="F1603" s="443"/>
      <c r="G1603" s="443"/>
      <c r="H1603" s="443"/>
      <c r="I1603" s="443"/>
      <c r="J1603" s="443"/>
      <c r="K1603" s="443"/>
      <c r="L1603" s="443"/>
      <c r="M1603" s="443"/>
      <c r="N1603" s="443"/>
      <c r="O1603" s="443"/>
      <c r="P1603" s="443"/>
      <c r="Q1603" s="443"/>
      <c r="R1603" s="443"/>
      <c r="S1603" s="443"/>
      <c r="T1603" s="443"/>
      <c r="U1603" s="443"/>
      <c r="V1603" s="443"/>
      <c r="W1603" s="443"/>
      <c r="X1603" s="443"/>
      <c r="Y1603" s="443"/>
      <c r="Z1603" s="443"/>
      <c r="AA1603" s="443"/>
      <c r="AB1603" s="443"/>
      <c r="AC1603" s="443"/>
      <c r="AD1603" s="443"/>
      <c r="AE1603" s="443"/>
      <c r="AF1603" s="443"/>
      <c r="AG1603" s="379"/>
      <c r="AH1603" s="379"/>
    </row>
    <row r="1604" spans="1:34" ht="15" customHeight="1" x14ac:dyDescent="0.3">
      <c r="A1604" s="379"/>
      <c r="B1604" s="377"/>
      <c r="C1604" s="377"/>
      <c r="D1604" s="377"/>
      <c r="E1604" s="377"/>
      <c r="F1604" s="377"/>
      <c r="G1604" s="377"/>
      <c r="H1604" s="377"/>
      <c r="I1604" s="377"/>
      <c r="J1604" s="377"/>
      <c r="K1604" s="377"/>
      <c r="L1604" s="377"/>
      <c r="M1604" s="377"/>
      <c r="N1604" s="377"/>
      <c r="O1604" s="377"/>
      <c r="P1604" s="377"/>
      <c r="Q1604" s="377"/>
      <c r="R1604" s="377"/>
      <c r="S1604" s="377"/>
      <c r="T1604" s="377"/>
      <c r="U1604" s="377"/>
      <c r="V1604" s="377"/>
      <c r="W1604" s="377"/>
      <c r="X1604" s="377"/>
      <c r="Y1604" s="377"/>
      <c r="Z1604" s="377"/>
      <c r="AA1604" s="377"/>
      <c r="AB1604" s="377"/>
      <c r="AC1604" s="377"/>
      <c r="AD1604" s="377"/>
      <c r="AE1604" s="377"/>
      <c r="AF1604" s="377"/>
      <c r="AG1604" s="379"/>
      <c r="AH1604" s="379"/>
    </row>
    <row r="1605" spans="1:34" ht="15" customHeight="1" x14ac:dyDescent="0.3">
      <c r="A1605" s="379"/>
      <c r="B1605" s="379"/>
      <c r="C1605" s="379"/>
      <c r="D1605" s="379"/>
      <c r="E1605" s="379"/>
      <c r="F1605" s="379"/>
      <c r="G1605" s="379"/>
      <c r="H1605" s="379"/>
      <c r="I1605" s="379"/>
      <c r="J1605" s="379"/>
      <c r="K1605" s="379"/>
      <c r="L1605" s="379"/>
      <c r="M1605" s="379"/>
      <c r="N1605" s="379"/>
      <c r="O1605" s="379"/>
      <c r="P1605" s="379"/>
      <c r="Q1605" s="379"/>
      <c r="R1605" s="379"/>
      <c r="S1605" s="379"/>
      <c r="T1605" s="379"/>
      <c r="U1605" s="379"/>
      <c r="V1605" s="379"/>
      <c r="W1605" s="379"/>
      <c r="X1605" s="379"/>
      <c r="Y1605" s="379"/>
      <c r="Z1605" s="379"/>
      <c r="AA1605" s="379"/>
      <c r="AB1605" s="379"/>
      <c r="AC1605" s="379"/>
      <c r="AD1605" s="379"/>
      <c r="AE1605" s="379"/>
      <c r="AF1605" s="379"/>
      <c r="AG1605" s="379"/>
      <c r="AH1605" s="379"/>
    </row>
    <row r="1606" spans="1:34" ht="15" customHeight="1" x14ac:dyDescent="0.3">
      <c r="A1606" s="379"/>
      <c r="B1606" s="379"/>
      <c r="C1606" s="379"/>
      <c r="D1606" s="379"/>
      <c r="E1606" s="379"/>
      <c r="F1606" s="379"/>
      <c r="G1606" s="379"/>
      <c r="H1606" s="379"/>
      <c r="I1606" s="379"/>
      <c r="J1606" s="379"/>
      <c r="K1606" s="379"/>
      <c r="L1606" s="379"/>
      <c r="M1606" s="379"/>
      <c r="N1606" s="379"/>
      <c r="O1606" s="379"/>
      <c r="P1606" s="379"/>
      <c r="Q1606" s="379"/>
      <c r="R1606" s="379"/>
      <c r="S1606" s="379"/>
      <c r="T1606" s="379"/>
      <c r="U1606" s="379"/>
      <c r="V1606" s="379"/>
      <c r="W1606" s="379"/>
      <c r="X1606" s="379"/>
      <c r="Y1606" s="379"/>
      <c r="Z1606" s="379"/>
      <c r="AA1606" s="379"/>
      <c r="AB1606" s="379"/>
      <c r="AC1606" s="379"/>
      <c r="AD1606" s="379"/>
      <c r="AE1606" s="379"/>
      <c r="AF1606" s="379"/>
      <c r="AG1606" s="379"/>
      <c r="AH1606" s="379"/>
    </row>
    <row r="1607" spans="1:34" ht="15" customHeight="1" x14ac:dyDescent="0.3">
      <c r="A1607" s="379"/>
      <c r="B1607" s="379"/>
      <c r="C1607" s="379"/>
      <c r="D1607" s="379"/>
      <c r="E1607" s="379"/>
      <c r="F1607" s="379"/>
      <c r="G1607" s="379"/>
      <c r="H1607" s="379"/>
      <c r="I1607" s="379"/>
      <c r="J1607" s="379"/>
      <c r="K1607" s="379"/>
      <c r="L1607" s="379"/>
      <c r="M1607" s="379"/>
      <c r="N1607" s="379"/>
      <c r="O1607" s="379"/>
      <c r="P1607" s="379"/>
      <c r="Q1607" s="379"/>
      <c r="R1607" s="379"/>
      <c r="S1607" s="379"/>
      <c r="T1607" s="379"/>
      <c r="U1607" s="379"/>
      <c r="V1607" s="379"/>
      <c r="W1607" s="379"/>
      <c r="X1607" s="379"/>
      <c r="Y1607" s="379"/>
      <c r="Z1607" s="379"/>
      <c r="AA1607" s="379"/>
      <c r="AB1607" s="379"/>
      <c r="AC1607" s="379"/>
      <c r="AD1607" s="379"/>
      <c r="AE1607" s="379"/>
      <c r="AF1607" s="379"/>
      <c r="AG1607" s="379"/>
      <c r="AH1607" s="379"/>
    </row>
    <row r="1608" spans="1:34" ht="15" customHeight="1" x14ac:dyDescent="0.3">
      <c r="A1608" s="379"/>
      <c r="B1608" s="379"/>
      <c r="C1608" s="379"/>
      <c r="D1608" s="379"/>
      <c r="E1608" s="379"/>
      <c r="F1608" s="379"/>
      <c r="G1608" s="379"/>
      <c r="H1608" s="379"/>
      <c r="I1608" s="379"/>
      <c r="J1608" s="379"/>
      <c r="K1608" s="379"/>
      <c r="L1608" s="379"/>
      <c r="M1608" s="379"/>
      <c r="N1608" s="379"/>
      <c r="O1608" s="379"/>
      <c r="P1608" s="379"/>
      <c r="Q1608" s="379"/>
      <c r="R1608" s="379"/>
      <c r="S1608" s="379"/>
      <c r="T1608" s="379"/>
      <c r="U1608" s="379"/>
      <c r="V1608" s="379"/>
      <c r="W1608" s="379"/>
      <c r="X1608" s="379"/>
      <c r="Y1608" s="379"/>
      <c r="Z1608" s="379"/>
      <c r="AA1608" s="379"/>
      <c r="AB1608" s="379"/>
      <c r="AC1608" s="379"/>
      <c r="AD1608" s="379"/>
      <c r="AE1608" s="379"/>
      <c r="AF1608" s="379"/>
      <c r="AG1608" s="379"/>
      <c r="AH1608" s="379"/>
    </row>
    <row r="1609" spans="1:34" ht="15" customHeight="1" x14ac:dyDescent="0.3">
      <c r="A1609" s="379"/>
      <c r="B1609" s="379"/>
      <c r="C1609" s="379"/>
      <c r="D1609" s="379"/>
      <c r="E1609" s="379"/>
      <c r="F1609" s="379"/>
      <c r="G1609" s="379"/>
      <c r="H1609" s="379"/>
      <c r="I1609" s="379"/>
      <c r="J1609" s="379"/>
      <c r="K1609" s="379"/>
      <c r="L1609" s="379"/>
      <c r="M1609" s="379"/>
      <c r="N1609" s="379"/>
      <c r="O1609" s="379"/>
      <c r="P1609" s="379"/>
      <c r="Q1609" s="379"/>
      <c r="R1609" s="379"/>
      <c r="S1609" s="379"/>
      <c r="T1609" s="379"/>
      <c r="U1609" s="379"/>
      <c r="V1609" s="379"/>
      <c r="W1609" s="379"/>
      <c r="X1609" s="379"/>
      <c r="Y1609" s="379"/>
      <c r="Z1609" s="379"/>
      <c r="AA1609" s="379"/>
      <c r="AB1609" s="379"/>
      <c r="AC1609" s="379"/>
      <c r="AD1609" s="379"/>
      <c r="AE1609" s="379"/>
      <c r="AF1609" s="379"/>
      <c r="AG1609" s="379"/>
      <c r="AH1609" s="379"/>
    </row>
    <row r="1610" spans="1:34" ht="15" customHeight="1" x14ac:dyDescent="0.3">
      <c r="A1610" s="379"/>
      <c r="B1610" s="379"/>
      <c r="C1610" s="379"/>
      <c r="D1610" s="379"/>
      <c r="E1610" s="379"/>
      <c r="F1610" s="379"/>
      <c r="G1610" s="379"/>
      <c r="H1610" s="379"/>
      <c r="I1610" s="379"/>
      <c r="J1610" s="379"/>
      <c r="K1610" s="379"/>
      <c r="L1610" s="379"/>
      <c r="M1610" s="379"/>
      <c r="N1610" s="379"/>
      <c r="O1610" s="379"/>
      <c r="P1610" s="379"/>
      <c r="Q1610" s="379"/>
      <c r="R1610" s="379"/>
      <c r="S1610" s="379"/>
      <c r="T1610" s="379"/>
      <c r="U1610" s="379"/>
      <c r="V1610" s="379"/>
      <c r="W1610" s="379"/>
      <c r="X1610" s="379"/>
      <c r="Y1610" s="379"/>
      <c r="Z1610" s="379"/>
      <c r="AA1610" s="379"/>
      <c r="AB1610" s="379"/>
      <c r="AC1610" s="379"/>
      <c r="AD1610" s="379"/>
      <c r="AE1610" s="379"/>
      <c r="AF1610" s="379"/>
      <c r="AG1610" s="379"/>
      <c r="AH1610" s="379"/>
    </row>
    <row r="1611" spans="1:34" ht="15" customHeight="1" x14ac:dyDescent="0.3">
      <c r="A1611" s="379"/>
      <c r="B1611" s="379"/>
      <c r="C1611" s="379"/>
      <c r="D1611" s="379"/>
      <c r="E1611" s="379"/>
      <c r="F1611" s="379"/>
      <c r="G1611" s="379"/>
      <c r="H1611" s="379"/>
      <c r="I1611" s="379"/>
      <c r="J1611" s="379"/>
      <c r="K1611" s="379"/>
      <c r="L1611" s="379"/>
      <c r="M1611" s="379"/>
      <c r="N1611" s="379"/>
      <c r="O1611" s="379"/>
      <c r="P1611" s="379"/>
      <c r="Q1611" s="379"/>
      <c r="R1611" s="379"/>
      <c r="S1611" s="379"/>
      <c r="T1611" s="379"/>
      <c r="U1611" s="379"/>
      <c r="V1611" s="379"/>
      <c r="W1611" s="379"/>
      <c r="X1611" s="379"/>
      <c r="Y1611" s="379"/>
      <c r="Z1611" s="379"/>
      <c r="AA1611" s="379"/>
      <c r="AB1611" s="379"/>
      <c r="AC1611" s="379"/>
      <c r="AD1611" s="379"/>
      <c r="AE1611" s="379"/>
      <c r="AF1611" s="379"/>
      <c r="AG1611" s="379"/>
      <c r="AH1611" s="379"/>
    </row>
    <row r="1612" spans="1:34" ht="15" customHeight="1" x14ac:dyDescent="0.3">
      <c r="A1612" s="379"/>
      <c r="B1612" s="443"/>
      <c r="C1612" s="443"/>
      <c r="D1612" s="443"/>
      <c r="E1612" s="443"/>
      <c r="F1612" s="443"/>
      <c r="G1612" s="443"/>
      <c r="H1612" s="443"/>
      <c r="I1612" s="443"/>
      <c r="J1612" s="443"/>
      <c r="K1612" s="443"/>
      <c r="L1612" s="443"/>
      <c r="M1612" s="443"/>
      <c r="N1612" s="443"/>
      <c r="O1612" s="443"/>
      <c r="P1612" s="443"/>
      <c r="Q1612" s="443"/>
      <c r="R1612" s="443"/>
      <c r="S1612" s="443"/>
      <c r="T1612" s="443"/>
      <c r="U1612" s="443"/>
      <c r="V1612" s="443"/>
      <c r="W1612" s="443"/>
      <c r="X1612" s="443"/>
      <c r="Y1612" s="443"/>
      <c r="Z1612" s="443"/>
      <c r="AA1612" s="443"/>
      <c r="AB1612" s="443"/>
      <c r="AC1612" s="443"/>
      <c r="AD1612" s="443"/>
      <c r="AE1612" s="443"/>
      <c r="AF1612" s="443"/>
      <c r="AG1612" s="379"/>
      <c r="AH1612" s="379"/>
    </row>
    <row r="1613" spans="1:34" ht="15" customHeight="1" x14ac:dyDescent="0.3">
      <c r="A1613" s="379"/>
      <c r="B1613" s="443"/>
      <c r="C1613" s="443"/>
      <c r="D1613" s="443"/>
      <c r="E1613" s="443"/>
      <c r="F1613" s="443"/>
      <c r="G1613" s="443"/>
      <c r="H1613" s="443"/>
      <c r="I1613" s="443"/>
      <c r="J1613" s="443"/>
      <c r="K1613" s="443"/>
      <c r="L1613" s="443"/>
      <c r="M1613" s="443"/>
      <c r="N1613" s="443"/>
      <c r="O1613" s="443"/>
      <c r="P1613" s="443"/>
      <c r="Q1613" s="443"/>
      <c r="R1613" s="443"/>
      <c r="S1613" s="443"/>
      <c r="T1613" s="443"/>
      <c r="U1613" s="443"/>
      <c r="V1613" s="443"/>
      <c r="W1613" s="443"/>
      <c r="X1613" s="443"/>
      <c r="Y1613" s="443"/>
      <c r="Z1613" s="443"/>
      <c r="AA1613" s="443"/>
      <c r="AB1613" s="443"/>
      <c r="AC1613" s="443"/>
      <c r="AD1613" s="443"/>
      <c r="AE1613" s="443"/>
      <c r="AF1613" s="443"/>
      <c r="AG1613" s="379"/>
      <c r="AH1613" s="379"/>
    </row>
    <row r="1614" spans="1:34" ht="15" customHeight="1" x14ac:dyDescent="0.3">
      <c r="A1614" s="379"/>
      <c r="B1614" s="443"/>
      <c r="C1614" s="443"/>
      <c r="D1614" s="443"/>
      <c r="E1614" s="443"/>
      <c r="F1614" s="443"/>
      <c r="G1614" s="443"/>
      <c r="H1614" s="443"/>
      <c r="I1614" s="443"/>
      <c r="J1614" s="443"/>
      <c r="K1614" s="443"/>
      <c r="L1614" s="443"/>
      <c r="M1614" s="443"/>
      <c r="N1614" s="443"/>
      <c r="O1614" s="443"/>
      <c r="P1614" s="443"/>
      <c r="Q1614" s="443"/>
      <c r="R1614" s="443"/>
      <c r="S1614" s="443"/>
      <c r="T1614" s="443"/>
      <c r="U1614" s="443"/>
      <c r="V1614" s="443"/>
      <c r="W1614" s="443"/>
      <c r="X1614" s="443"/>
      <c r="Y1614" s="443"/>
      <c r="Z1614" s="443"/>
      <c r="AA1614" s="443"/>
      <c r="AB1614" s="443"/>
      <c r="AC1614" s="443"/>
      <c r="AD1614" s="443"/>
      <c r="AE1614" s="443"/>
      <c r="AF1614" s="443"/>
      <c r="AG1614" s="379"/>
      <c r="AH1614" s="379"/>
    </row>
    <row r="1615" spans="1:34" ht="15" customHeight="1" x14ac:dyDescent="0.3">
      <c r="A1615" s="379"/>
      <c r="B1615" s="443"/>
      <c r="C1615" s="443"/>
      <c r="D1615" s="443"/>
      <c r="E1615" s="443"/>
      <c r="F1615" s="443"/>
      <c r="G1615" s="443"/>
      <c r="H1615" s="443"/>
      <c r="I1615" s="443"/>
      <c r="J1615" s="443"/>
      <c r="K1615" s="443"/>
      <c r="L1615" s="443"/>
      <c r="M1615" s="443"/>
      <c r="N1615" s="443"/>
      <c r="O1615" s="443"/>
      <c r="P1615" s="443"/>
      <c r="Q1615" s="443"/>
      <c r="R1615" s="443"/>
      <c r="S1615" s="443"/>
      <c r="T1615" s="443"/>
      <c r="U1615" s="443"/>
      <c r="V1615" s="443"/>
      <c r="W1615" s="443"/>
      <c r="X1615" s="443"/>
      <c r="Y1615" s="443"/>
      <c r="Z1615" s="443"/>
      <c r="AA1615" s="443"/>
      <c r="AB1615" s="443"/>
      <c r="AC1615" s="443"/>
      <c r="AD1615" s="443"/>
      <c r="AE1615" s="443"/>
      <c r="AF1615" s="443"/>
      <c r="AG1615" s="379"/>
      <c r="AH1615" s="379"/>
    </row>
    <row r="1616" spans="1:34" ht="15" customHeight="1" x14ac:dyDescent="0.3">
      <c r="A1616" s="379"/>
      <c r="B1616" s="443"/>
      <c r="C1616" s="443"/>
      <c r="D1616" s="443"/>
      <c r="E1616" s="443"/>
      <c r="F1616" s="443"/>
      <c r="G1616" s="443"/>
      <c r="H1616" s="443"/>
      <c r="I1616" s="443"/>
      <c r="J1616" s="443"/>
      <c r="K1616" s="443"/>
      <c r="L1616" s="443"/>
      <c r="M1616" s="443"/>
      <c r="N1616" s="443"/>
      <c r="O1616" s="443"/>
      <c r="P1616" s="443"/>
      <c r="Q1616" s="443"/>
      <c r="R1616" s="443"/>
      <c r="S1616" s="443"/>
      <c r="T1616" s="443"/>
      <c r="U1616" s="443"/>
      <c r="V1616" s="443"/>
      <c r="W1616" s="443"/>
      <c r="X1616" s="443"/>
      <c r="Y1616" s="443"/>
      <c r="Z1616" s="443"/>
      <c r="AA1616" s="443"/>
      <c r="AB1616" s="443"/>
      <c r="AC1616" s="443"/>
      <c r="AD1616" s="443"/>
      <c r="AE1616" s="443"/>
      <c r="AF1616" s="443"/>
      <c r="AG1616" s="379"/>
      <c r="AH1616" s="379"/>
    </row>
    <row r="1617" spans="1:34" ht="15" customHeight="1" x14ac:dyDescent="0.3">
      <c r="A1617" s="379"/>
      <c r="B1617" s="379"/>
      <c r="C1617" s="379"/>
      <c r="D1617" s="379"/>
      <c r="E1617" s="379"/>
      <c r="F1617" s="379"/>
      <c r="G1617" s="379"/>
      <c r="H1617" s="379"/>
      <c r="I1617" s="379"/>
      <c r="J1617" s="379"/>
      <c r="K1617" s="379"/>
      <c r="L1617" s="379"/>
      <c r="M1617" s="379"/>
      <c r="N1617" s="379"/>
      <c r="O1617" s="379"/>
      <c r="P1617" s="379"/>
      <c r="Q1617" s="379"/>
      <c r="R1617" s="379"/>
      <c r="S1617" s="379"/>
      <c r="T1617" s="379"/>
      <c r="U1617" s="379"/>
      <c r="V1617" s="379"/>
      <c r="W1617" s="379"/>
      <c r="X1617" s="379"/>
      <c r="Y1617" s="379"/>
      <c r="Z1617" s="379"/>
      <c r="AA1617" s="379"/>
      <c r="AB1617" s="379"/>
      <c r="AC1617" s="379"/>
      <c r="AD1617" s="379"/>
      <c r="AE1617" s="379"/>
      <c r="AF1617" s="379"/>
      <c r="AG1617" s="379"/>
      <c r="AH1617" s="379"/>
    </row>
    <row r="1618" spans="1:34" ht="15" customHeight="1" x14ac:dyDescent="0.3">
      <c r="A1618" s="379"/>
      <c r="B1618" s="379"/>
      <c r="C1618" s="379"/>
      <c r="D1618" s="379"/>
      <c r="E1618" s="379"/>
      <c r="F1618" s="379"/>
      <c r="G1618" s="379"/>
      <c r="H1618" s="379"/>
      <c r="I1618" s="379"/>
      <c r="J1618" s="379"/>
      <c r="K1618" s="379"/>
      <c r="L1618" s="379"/>
      <c r="M1618" s="379"/>
      <c r="N1618" s="379"/>
      <c r="O1618" s="379"/>
      <c r="P1618" s="379"/>
      <c r="Q1618" s="379"/>
      <c r="R1618" s="379"/>
      <c r="S1618" s="379"/>
      <c r="T1618" s="379"/>
      <c r="U1618" s="379"/>
      <c r="V1618" s="379"/>
      <c r="W1618" s="379"/>
      <c r="X1618" s="379"/>
      <c r="Y1618" s="379"/>
      <c r="Z1618" s="379"/>
      <c r="AA1618" s="379"/>
      <c r="AB1618" s="379"/>
      <c r="AC1618" s="379"/>
      <c r="AD1618" s="379"/>
      <c r="AE1618" s="379"/>
      <c r="AF1618" s="379"/>
      <c r="AG1618" s="379"/>
      <c r="AH1618" s="379"/>
    </row>
    <row r="1619" spans="1:34" ht="15" customHeight="1" x14ac:dyDescent="0.3">
      <c r="A1619" s="379"/>
      <c r="B1619" s="379"/>
      <c r="C1619" s="379"/>
      <c r="D1619" s="379"/>
      <c r="E1619" s="379"/>
      <c r="F1619" s="379"/>
      <c r="G1619" s="379"/>
      <c r="H1619" s="379"/>
      <c r="I1619" s="379"/>
      <c r="J1619" s="379"/>
      <c r="K1619" s="379"/>
      <c r="L1619" s="379"/>
      <c r="M1619" s="379"/>
      <c r="N1619" s="379"/>
      <c r="O1619" s="379"/>
      <c r="P1619" s="379"/>
      <c r="Q1619" s="379"/>
      <c r="R1619" s="379"/>
      <c r="S1619" s="379"/>
      <c r="T1619" s="379"/>
      <c r="U1619" s="379"/>
      <c r="V1619" s="379"/>
      <c r="W1619" s="379"/>
      <c r="X1619" s="379"/>
      <c r="Y1619" s="379"/>
      <c r="Z1619" s="379"/>
      <c r="AA1619" s="379"/>
      <c r="AB1619" s="379"/>
      <c r="AC1619" s="379"/>
      <c r="AD1619" s="379"/>
      <c r="AE1619" s="379"/>
      <c r="AF1619" s="379"/>
      <c r="AG1619" s="379"/>
      <c r="AH1619" s="379"/>
    </row>
    <row r="1620" spans="1:34" ht="15" customHeight="1" x14ac:dyDescent="0.3">
      <c r="A1620" s="379"/>
      <c r="B1620" s="379"/>
      <c r="C1620" s="379"/>
      <c r="D1620" s="379"/>
      <c r="E1620" s="379"/>
      <c r="F1620" s="379"/>
      <c r="G1620" s="379"/>
      <c r="H1620" s="379"/>
      <c r="I1620" s="379"/>
      <c r="J1620" s="379"/>
      <c r="K1620" s="379"/>
      <c r="L1620" s="379"/>
      <c r="M1620" s="379"/>
      <c r="N1620" s="379"/>
      <c r="O1620" s="379"/>
      <c r="P1620" s="379"/>
      <c r="Q1620" s="379"/>
      <c r="R1620" s="379"/>
      <c r="S1620" s="379"/>
      <c r="T1620" s="379"/>
      <c r="U1620" s="379"/>
      <c r="V1620" s="379"/>
      <c r="W1620" s="379"/>
      <c r="X1620" s="379"/>
      <c r="Y1620" s="379"/>
      <c r="Z1620" s="379"/>
      <c r="AA1620" s="379"/>
      <c r="AB1620" s="379"/>
      <c r="AC1620" s="379"/>
      <c r="AD1620" s="379"/>
      <c r="AE1620" s="379"/>
      <c r="AF1620" s="379"/>
      <c r="AG1620" s="379"/>
      <c r="AH1620" s="379"/>
    </row>
    <row r="1621" spans="1:34" ht="15" customHeight="1" x14ac:dyDescent="0.3">
      <c r="A1621" s="379"/>
      <c r="B1621" s="379"/>
      <c r="C1621" s="379"/>
      <c r="D1621" s="379"/>
      <c r="E1621" s="379"/>
      <c r="F1621" s="379"/>
      <c r="G1621" s="379"/>
      <c r="H1621" s="379"/>
      <c r="I1621" s="379"/>
      <c r="J1621" s="379"/>
      <c r="K1621" s="379"/>
      <c r="L1621" s="379"/>
      <c r="M1621" s="379"/>
      <c r="N1621" s="379"/>
      <c r="O1621" s="379"/>
      <c r="P1621" s="379"/>
      <c r="Q1621" s="379"/>
      <c r="R1621" s="379"/>
      <c r="S1621" s="379"/>
      <c r="T1621" s="379"/>
      <c r="U1621" s="379"/>
      <c r="V1621" s="379"/>
      <c r="W1621" s="379"/>
      <c r="X1621" s="379"/>
      <c r="Y1621" s="379"/>
      <c r="Z1621" s="379"/>
      <c r="AA1621" s="379"/>
      <c r="AB1621" s="379"/>
      <c r="AC1621" s="379"/>
      <c r="AD1621" s="379"/>
      <c r="AE1621" s="379"/>
      <c r="AF1621" s="379"/>
      <c r="AG1621" s="379"/>
      <c r="AH1621" s="379"/>
    </row>
    <row r="1622" spans="1:34" ht="15" customHeight="1" x14ac:dyDescent="0.3">
      <c r="A1622" s="379"/>
      <c r="B1622" s="379"/>
      <c r="C1622" s="379"/>
      <c r="D1622" s="379"/>
      <c r="E1622" s="379"/>
      <c r="F1622" s="379"/>
      <c r="G1622" s="379"/>
      <c r="H1622" s="379"/>
      <c r="I1622" s="379"/>
      <c r="J1622" s="379"/>
      <c r="K1622" s="379"/>
      <c r="L1622" s="379"/>
      <c r="M1622" s="379"/>
      <c r="N1622" s="379"/>
      <c r="O1622" s="379"/>
      <c r="P1622" s="379"/>
      <c r="Q1622" s="379"/>
      <c r="R1622" s="379"/>
      <c r="S1622" s="379"/>
      <c r="T1622" s="379"/>
      <c r="U1622" s="379"/>
      <c r="V1622" s="379"/>
      <c r="W1622" s="379"/>
      <c r="X1622" s="379"/>
      <c r="Y1622" s="379"/>
      <c r="Z1622" s="379"/>
      <c r="AA1622" s="379"/>
      <c r="AB1622" s="379"/>
      <c r="AC1622" s="379"/>
      <c r="AD1622" s="379"/>
      <c r="AE1622" s="379"/>
      <c r="AF1622" s="379"/>
      <c r="AG1622" s="379"/>
      <c r="AH1622" s="379"/>
    </row>
    <row r="1623" spans="1:34" ht="15" customHeight="1" x14ac:dyDescent="0.3">
      <c r="A1623" s="379"/>
      <c r="B1623" s="379"/>
      <c r="C1623" s="379"/>
      <c r="D1623" s="379"/>
      <c r="E1623" s="379"/>
      <c r="F1623" s="379"/>
      <c r="G1623" s="379"/>
      <c r="H1623" s="379"/>
      <c r="I1623" s="379"/>
      <c r="J1623" s="379"/>
      <c r="K1623" s="379"/>
      <c r="L1623" s="379"/>
      <c r="M1623" s="379"/>
      <c r="N1623" s="379"/>
      <c r="O1623" s="379"/>
      <c r="P1623" s="379"/>
      <c r="Q1623" s="379"/>
      <c r="R1623" s="379"/>
      <c r="S1623" s="379"/>
      <c r="T1623" s="379"/>
      <c r="U1623" s="379"/>
      <c r="V1623" s="379"/>
      <c r="W1623" s="379"/>
      <c r="X1623" s="379"/>
      <c r="Y1623" s="379"/>
      <c r="Z1623" s="379"/>
      <c r="AA1623" s="379"/>
      <c r="AB1623" s="379"/>
      <c r="AC1623" s="379"/>
      <c r="AD1623" s="379"/>
      <c r="AE1623" s="379"/>
      <c r="AF1623" s="379"/>
      <c r="AG1623" s="379"/>
      <c r="AH1623" s="379"/>
    </row>
    <row r="1624" spans="1:34" ht="15" customHeight="1" x14ac:dyDescent="0.3">
      <c r="A1624" s="379"/>
      <c r="B1624" s="379"/>
      <c r="C1624" s="379"/>
      <c r="D1624" s="379"/>
      <c r="E1624" s="379"/>
      <c r="F1624" s="379"/>
      <c r="G1624" s="379"/>
      <c r="H1624" s="379"/>
      <c r="I1624" s="379"/>
      <c r="J1624" s="379"/>
      <c r="K1624" s="379"/>
      <c r="L1624" s="379"/>
      <c r="M1624" s="379"/>
      <c r="N1624" s="379"/>
      <c r="O1624" s="379"/>
      <c r="P1624" s="379"/>
      <c r="Q1624" s="379"/>
      <c r="R1624" s="379"/>
      <c r="S1624" s="379"/>
      <c r="T1624" s="379"/>
      <c r="U1624" s="379"/>
      <c r="V1624" s="379"/>
      <c r="W1624" s="379"/>
      <c r="X1624" s="379"/>
      <c r="Y1624" s="379"/>
      <c r="Z1624" s="379"/>
      <c r="AA1624" s="379"/>
      <c r="AB1624" s="379"/>
      <c r="AC1624" s="379"/>
      <c r="AD1624" s="379"/>
      <c r="AE1624" s="379"/>
      <c r="AF1624" s="379"/>
      <c r="AG1624" s="379"/>
      <c r="AH1624" s="379"/>
    </row>
    <row r="1625" spans="1:34" ht="15" customHeight="1" x14ac:dyDescent="0.3">
      <c r="A1625" s="379"/>
      <c r="B1625" s="379"/>
      <c r="C1625" s="379"/>
      <c r="D1625" s="379"/>
      <c r="E1625" s="379"/>
      <c r="F1625" s="379"/>
      <c r="G1625" s="379"/>
      <c r="H1625" s="379"/>
      <c r="I1625" s="379"/>
      <c r="J1625" s="379"/>
      <c r="K1625" s="379"/>
      <c r="L1625" s="379"/>
      <c r="M1625" s="379"/>
      <c r="N1625" s="379"/>
      <c r="O1625" s="379"/>
      <c r="P1625" s="379"/>
      <c r="Q1625" s="379"/>
      <c r="R1625" s="379"/>
      <c r="S1625" s="379"/>
      <c r="T1625" s="379"/>
      <c r="U1625" s="379"/>
      <c r="V1625" s="379"/>
      <c r="W1625" s="379"/>
      <c r="X1625" s="379"/>
      <c r="Y1625" s="379"/>
      <c r="Z1625" s="379"/>
      <c r="AA1625" s="379"/>
      <c r="AB1625" s="379"/>
      <c r="AC1625" s="379"/>
      <c r="AD1625" s="379"/>
      <c r="AE1625" s="379"/>
      <c r="AF1625" s="379"/>
      <c r="AG1625" s="379"/>
      <c r="AH1625" s="379"/>
    </row>
    <row r="1626" spans="1:34" ht="15" customHeight="1" x14ac:dyDescent="0.3">
      <c r="A1626" s="379"/>
      <c r="B1626" s="379"/>
      <c r="C1626" s="379"/>
      <c r="D1626" s="379"/>
      <c r="E1626" s="379"/>
      <c r="F1626" s="379"/>
      <c r="G1626" s="379"/>
      <c r="H1626" s="379"/>
      <c r="I1626" s="379"/>
      <c r="J1626" s="379"/>
      <c r="K1626" s="379"/>
      <c r="L1626" s="379"/>
      <c r="M1626" s="379"/>
      <c r="N1626" s="379"/>
      <c r="O1626" s="379"/>
      <c r="P1626" s="379"/>
      <c r="Q1626" s="379"/>
      <c r="R1626" s="379"/>
      <c r="S1626" s="379"/>
      <c r="T1626" s="379"/>
      <c r="U1626" s="379"/>
      <c r="V1626" s="379"/>
      <c r="W1626" s="379"/>
      <c r="X1626" s="379"/>
      <c r="Y1626" s="379"/>
      <c r="Z1626" s="379"/>
      <c r="AA1626" s="379"/>
      <c r="AB1626" s="379"/>
      <c r="AC1626" s="379"/>
      <c r="AD1626" s="379"/>
      <c r="AE1626" s="379"/>
      <c r="AF1626" s="379"/>
      <c r="AG1626" s="379"/>
      <c r="AH1626" s="379"/>
    </row>
    <row r="1627" spans="1:34" ht="15" customHeight="1" x14ac:dyDescent="0.3">
      <c r="A1627" s="379"/>
      <c r="B1627" s="379"/>
      <c r="C1627" s="379"/>
      <c r="D1627" s="379"/>
      <c r="E1627" s="379"/>
      <c r="F1627" s="379"/>
      <c r="G1627" s="379"/>
      <c r="H1627" s="379"/>
      <c r="I1627" s="379"/>
      <c r="J1627" s="379"/>
      <c r="K1627" s="379"/>
      <c r="L1627" s="379"/>
      <c r="M1627" s="379"/>
      <c r="N1627" s="379"/>
      <c r="O1627" s="379"/>
      <c r="P1627" s="379"/>
      <c r="Q1627" s="379"/>
      <c r="R1627" s="379"/>
      <c r="S1627" s="379"/>
      <c r="T1627" s="379"/>
      <c r="U1627" s="379"/>
      <c r="V1627" s="379"/>
      <c r="W1627" s="379"/>
      <c r="X1627" s="379"/>
      <c r="Y1627" s="379"/>
      <c r="Z1627" s="379"/>
      <c r="AA1627" s="379"/>
      <c r="AB1627" s="379"/>
      <c r="AC1627" s="379"/>
      <c r="AD1627" s="379"/>
      <c r="AE1627" s="379"/>
      <c r="AF1627" s="379"/>
      <c r="AG1627" s="379"/>
      <c r="AH1627" s="379"/>
    </row>
    <row r="1628" spans="1:34" ht="15" customHeight="1" x14ac:dyDescent="0.3">
      <c r="A1628" s="379"/>
      <c r="B1628" s="379"/>
      <c r="C1628" s="379"/>
      <c r="D1628" s="379"/>
      <c r="E1628" s="379"/>
      <c r="F1628" s="379"/>
      <c r="G1628" s="379"/>
      <c r="H1628" s="379"/>
      <c r="I1628" s="379"/>
      <c r="J1628" s="379"/>
      <c r="K1628" s="379"/>
      <c r="L1628" s="379"/>
      <c r="M1628" s="379"/>
      <c r="N1628" s="379"/>
      <c r="O1628" s="379"/>
      <c r="P1628" s="379"/>
      <c r="Q1628" s="379"/>
      <c r="R1628" s="379"/>
      <c r="S1628" s="379"/>
      <c r="T1628" s="379"/>
      <c r="U1628" s="379"/>
      <c r="V1628" s="379"/>
      <c r="W1628" s="379"/>
      <c r="X1628" s="379"/>
      <c r="Y1628" s="379"/>
      <c r="Z1628" s="379"/>
      <c r="AA1628" s="379"/>
      <c r="AB1628" s="379"/>
      <c r="AC1628" s="379"/>
      <c r="AD1628" s="379"/>
      <c r="AE1628" s="379"/>
      <c r="AF1628" s="379"/>
      <c r="AG1628" s="379"/>
      <c r="AH1628" s="379"/>
    </row>
    <row r="1629" spans="1:34" ht="15" customHeight="1" x14ac:dyDescent="0.3">
      <c r="A1629" s="379"/>
      <c r="B1629" s="379"/>
      <c r="C1629" s="379"/>
      <c r="D1629" s="379"/>
      <c r="E1629" s="379"/>
      <c r="F1629" s="379"/>
      <c r="G1629" s="379"/>
      <c r="H1629" s="379"/>
      <c r="I1629" s="379"/>
      <c r="J1629" s="379"/>
      <c r="K1629" s="379"/>
      <c r="L1629" s="379"/>
      <c r="M1629" s="379"/>
      <c r="N1629" s="379"/>
      <c r="O1629" s="379"/>
      <c r="P1629" s="379"/>
      <c r="Q1629" s="379"/>
      <c r="R1629" s="379"/>
      <c r="S1629" s="379"/>
      <c r="T1629" s="379"/>
      <c r="U1629" s="379"/>
      <c r="V1629" s="379"/>
      <c r="W1629" s="379"/>
      <c r="X1629" s="379"/>
      <c r="Y1629" s="379"/>
      <c r="Z1629" s="379"/>
      <c r="AA1629" s="379"/>
      <c r="AB1629" s="379"/>
      <c r="AC1629" s="379"/>
      <c r="AD1629" s="379"/>
      <c r="AE1629" s="379"/>
      <c r="AF1629" s="379"/>
      <c r="AG1629" s="379"/>
      <c r="AH1629" s="379"/>
    </row>
    <row r="1630" spans="1:34" ht="15" customHeight="1" x14ac:dyDescent="0.3">
      <c r="A1630" s="379"/>
      <c r="B1630" s="379"/>
      <c r="C1630" s="379"/>
      <c r="D1630" s="379"/>
      <c r="E1630" s="379"/>
      <c r="F1630" s="379"/>
      <c r="G1630" s="379"/>
      <c r="H1630" s="379"/>
      <c r="I1630" s="379"/>
      <c r="J1630" s="379"/>
      <c r="K1630" s="379"/>
      <c r="L1630" s="379"/>
      <c r="M1630" s="379"/>
      <c r="N1630" s="379"/>
      <c r="O1630" s="379"/>
      <c r="P1630" s="379"/>
      <c r="Q1630" s="379"/>
      <c r="R1630" s="379"/>
      <c r="S1630" s="379"/>
      <c r="T1630" s="379"/>
      <c r="U1630" s="379"/>
      <c r="V1630" s="379"/>
      <c r="W1630" s="379"/>
      <c r="X1630" s="379"/>
      <c r="Y1630" s="379"/>
      <c r="Z1630" s="379"/>
      <c r="AA1630" s="379"/>
      <c r="AB1630" s="379"/>
      <c r="AC1630" s="379"/>
      <c r="AD1630" s="379"/>
      <c r="AE1630" s="379"/>
      <c r="AF1630" s="379"/>
      <c r="AG1630" s="379"/>
      <c r="AH1630" s="379"/>
    </row>
    <row r="1631" spans="1:34" ht="15" customHeight="1" x14ac:dyDescent="0.3">
      <c r="A1631" s="379"/>
      <c r="B1631" s="379"/>
      <c r="C1631" s="379"/>
      <c r="D1631" s="379"/>
      <c r="E1631" s="379"/>
      <c r="F1631" s="379"/>
      <c r="G1631" s="379"/>
      <c r="H1631" s="379"/>
      <c r="I1631" s="379"/>
      <c r="J1631" s="379"/>
      <c r="K1631" s="379"/>
      <c r="L1631" s="379"/>
      <c r="M1631" s="379"/>
      <c r="N1631" s="379"/>
      <c r="O1631" s="379"/>
      <c r="P1631" s="379"/>
      <c r="Q1631" s="379"/>
      <c r="R1631" s="379"/>
      <c r="S1631" s="379"/>
      <c r="T1631" s="379"/>
      <c r="U1631" s="379"/>
      <c r="V1631" s="379"/>
      <c r="W1631" s="379"/>
      <c r="X1631" s="379"/>
      <c r="Y1631" s="379"/>
      <c r="Z1631" s="379"/>
      <c r="AA1631" s="379"/>
      <c r="AB1631" s="379"/>
      <c r="AC1631" s="379"/>
      <c r="AD1631" s="379"/>
      <c r="AE1631" s="379"/>
      <c r="AF1631" s="379"/>
      <c r="AG1631" s="379"/>
      <c r="AH1631" s="379"/>
    </row>
    <row r="1632" spans="1:34" ht="15" customHeight="1" x14ac:dyDescent="0.3">
      <c r="A1632" s="379"/>
      <c r="B1632" s="379"/>
      <c r="C1632" s="379"/>
      <c r="D1632" s="379"/>
      <c r="E1632" s="379"/>
      <c r="F1632" s="379"/>
      <c r="G1632" s="379"/>
      <c r="H1632" s="379"/>
      <c r="I1632" s="379"/>
      <c r="J1632" s="379"/>
      <c r="K1632" s="379"/>
      <c r="L1632" s="379"/>
      <c r="M1632" s="379"/>
      <c r="N1632" s="379"/>
      <c r="O1632" s="379"/>
      <c r="P1632" s="379"/>
      <c r="Q1632" s="379"/>
      <c r="R1632" s="379"/>
      <c r="S1632" s="379"/>
      <c r="T1632" s="379"/>
      <c r="U1632" s="379"/>
      <c r="V1632" s="379"/>
      <c r="W1632" s="379"/>
      <c r="X1632" s="379"/>
      <c r="Y1632" s="379"/>
      <c r="Z1632" s="379"/>
      <c r="AA1632" s="379"/>
      <c r="AB1632" s="379"/>
      <c r="AC1632" s="379"/>
      <c r="AD1632" s="379"/>
      <c r="AE1632" s="379"/>
      <c r="AF1632" s="379"/>
      <c r="AG1632" s="379"/>
      <c r="AH1632" s="379"/>
    </row>
    <row r="1633" spans="1:34" ht="15" customHeight="1" x14ac:dyDescent="0.3">
      <c r="A1633" s="379"/>
      <c r="B1633" s="379"/>
      <c r="C1633" s="379"/>
      <c r="D1633" s="379"/>
      <c r="E1633" s="379"/>
      <c r="F1633" s="379"/>
      <c r="G1633" s="379"/>
      <c r="H1633" s="379"/>
      <c r="I1633" s="379"/>
      <c r="J1633" s="379"/>
      <c r="K1633" s="379"/>
      <c r="L1633" s="379"/>
      <c r="M1633" s="379"/>
      <c r="N1633" s="379"/>
      <c r="O1633" s="379"/>
      <c r="P1633" s="379"/>
      <c r="Q1633" s="379"/>
      <c r="R1633" s="379"/>
      <c r="S1633" s="379"/>
      <c r="T1633" s="379"/>
      <c r="U1633" s="379"/>
      <c r="V1633" s="379"/>
      <c r="W1633" s="379"/>
      <c r="X1633" s="379"/>
      <c r="Y1633" s="379"/>
      <c r="Z1633" s="379"/>
      <c r="AA1633" s="379"/>
      <c r="AB1633" s="379"/>
      <c r="AC1633" s="379"/>
      <c r="AD1633" s="379"/>
      <c r="AE1633" s="379"/>
      <c r="AF1633" s="379"/>
      <c r="AG1633" s="379"/>
      <c r="AH1633" s="379"/>
    </row>
    <row r="1634" spans="1:34" ht="15" customHeight="1" x14ac:dyDescent="0.3">
      <c r="A1634" s="379"/>
      <c r="B1634" s="379"/>
      <c r="C1634" s="379"/>
      <c r="D1634" s="379"/>
      <c r="E1634" s="379"/>
      <c r="F1634" s="379"/>
      <c r="G1634" s="379"/>
      <c r="H1634" s="379"/>
      <c r="I1634" s="379"/>
      <c r="J1634" s="379"/>
      <c r="K1634" s="379"/>
      <c r="L1634" s="379"/>
      <c r="M1634" s="379"/>
      <c r="N1634" s="379"/>
      <c r="O1634" s="379"/>
      <c r="P1634" s="379"/>
      <c r="Q1634" s="379"/>
      <c r="R1634" s="379"/>
      <c r="S1634" s="379"/>
      <c r="T1634" s="379"/>
      <c r="U1634" s="379"/>
      <c r="V1634" s="379"/>
      <c r="W1634" s="379"/>
      <c r="X1634" s="379"/>
      <c r="Y1634" s="379"/>
      <c r="Z1634" s="379"/>
      <c r="AA1634" s="379"/>
      <c r="AB1634" s="379"/>
      <c r="AC1634" s="379"/>
      <c r="AD1634" s="379"/>
      <c r="AE1634" s="379"/>
      <c r="AF1634" s="379"/>
      <c r="AG1634" s="379"/>
      <c r="AH1634" s="379"/>
    </row>
    <row r="1635" spans="1:34" ht="15" customHeight="1" x14ac:dyDescent="0.3">
      <c r="A1635" s="379"/>
      <c r="B1635" s="379"/>
      <c r="C1635" s="379"/>
      <c r="D1635" s="379"/>
      <c r="E1635" s="379"/>
      <c r="F1635" s="379"/>
      <c r="G1635" s="379"/>
      <c r="H1635" s="379"/>
      <c r="I1635" s="379"/>
      <c r="J1635" s="379"/>
      <c r="K1635" s="379"/>
      <c r="L1635" s="379"/>
      <c r="M1635" s="379"/>
      <c r="N1635" s="379"/>
      <c r="O1635" s="379"/>
      <c r="P1635" s="379"/>
      <c r="Q1635" s="379"/>
      <c r="R1635" s="379"/>
      <c r="S1635" s="379"/>
      <c r="T1635" s="379"/>
      <c r="U1635" s="379"/>
      <c r="V1635" s="379"/>
      <c r="W1635" s="379"/>
      <c r="X1635" s="379"/>
      <c r="Y1635" s="379"/>
      <c r="Z1635" s="379"/>
      <c r="AA1635" s="379"/>
      <c r="AB1635" s="379"/>
      <c r="AC1635" s="379"/>
      <c r="AD1635" s="379"/>
      <c r="AE1635" s="379"/>
      <c r="AF1635" s="379"/>
      <c r="AG1635" s="379"/>
      <c r="AH1635" s="379"/>
    </row>
    <row r="1636" spans="1:34" ht="15" customHeight="1" x14ac:dyDescent="0.3">
      <c r="A1636" s="379"/>
      <c r="B1636" s="379"/>
      <c r="C1636" s="379"/>
      <c r="D1636" s="379"/>
      <c r="E1636" s="379"/>
      <c r="F1636" s="379"/>
      <c r="G1636" s="379"/>
      <c r="H1636" s="379"/>
      <c r="I1636" s="379"/>
      <c r="J1636" s="379"/>
      <c r="K1636" s="379"/>
      <c r="L1636" s="379"/>
      <c r="M1636" s="379"/>
      <c r="N1636" s="379"/>
      <c r="O1636" s="379"/>
      <c r="P1636" s="379"/>
      <c r="Q1636" s="379"/>
      <c r="R1636" s="379"/>
      <c r="S1636" s="379"/>
      <c r="T1636" s="379"/>
      <c r="U1636" s="379"/>
      <c r="V1636" s="379"/>
      <c r="W1636" s="379"/>
      <c r="X1636" s="379"/>
      <c r="Y1636" s="379"/>
      <c r="Z1636" s="379"/>
      <c r="AA1636" s="379"/>
      <c r="AB1636" s="379"/>
      <c r="AC1636" s="379"/>
      <c r="AD1636" s="379"/>
      <c r="AE1636" s="379"/>
      <c r="AF1636" s="379"/>
      <c r="AG1636" s="379"/>
      <c r="AH1636" s="379"/>
    </row>
    <row r="1637" spans="1:34" ht="15" customHeight="1" x14ac:dyDescent="0.3">
      <c r="A1637" s="379"/>
      <c r="B1637" s="379"/>
      <c r="C1637" s="379"/>
      <c r="D1637" s="379"/>
      <c r="E1637" s="379"/>
      <c r="F1637" s="379"/>
      <c r="G1637" s="379"/>
      <c r="H1637" s="379"/>
      <c r="I1637" s="379"/>
      <c r="J1637" s="379"/>
      <c r="K1637" s="379"/>
      <c r="L1637" s="379"/>
      <c r="M1637" s="379"/>
      <c r="N1637" s="379"/>
      <c r="O1637" s="379"/>
      <c r="P1637" s="379"/>
      <c r="Q1637" s="379"/>
      <c r="R1637" s="379"/>
      <c r="S1637" s="379"/>
      <c r="T1637" s="379"/>
      <c r="U1637" s="379"/>
      <c r="V1637" s="379"/>
      <c r="W1637" s="379"/>
      <c r="X1637" s="379"/>
      <c r="Y1637" s="379"/>
      <c r="Z1637" s="379"/>
      <c r="AA1637" s="379"/>
      <c r="AB1637" s="379"/>
      <c r="AC1637" s="379"/>
      <c r="AD1637" s="379"/>
      <c r="AE1637" s="379"/>
      <c r="AF1637" s="379"/>
      <c r="AG1637" s="379"/>
      <c r="AH1637" s="379"/>
    </row>
    <row r="1638" spans="1:34" ht="15" customHeight="1" x14ac:dyDescent="0.3">
      <c r="A1638" s="379"/>
      <c r="B1638" s="379"/>
      <c r="C1638" s="379"/>
      <c r="D1638" s="379"/>
      <c r="E1638" s="379"/>
      <c r="F1638" s="379"/>
      <c r="G1638" s="379"/>
      <c r="H1638" s="379"/>
      <c r="I1638" s="379"/>
      <c r="J1638" s="379"/>
      <c r="K1638" s="379"/>
      <c r="L1638" s="379"/>
      <c r="M1638" s="379"/>
      <c r="N1638" s="379"/>
      <c r="O1638" s="379"/>
      <c r="P1638" s="379"/>
      <c r="Q1638" s="379"/>
      <c r="R1638" s="379"/>
      <c r="S1638" s="379"/>
      <c r="T1638" s="379"/>
      <c r="U1638" s="379"/>
      <c r="V1638" s="379"/>
      <c r="W1638" s="379"/>
      <c r="X1638" s="379"/>
      <c r="Y1638" s="379"/>
      <c r="Z1638" s="379"/>
      <c r="AA1638" s="379"/>
      <c r="AB1638" s="379"/>
      <c r="AC1638" s="379"/>
      <c r="AD1638" s="379"/>
      <c r="AE1638" s="379"/>
      <c r="AF1638" s="379"/>
      <c r="AG1638" s="379"/>
      <c r="AH1638" s="379"/>
    </row>
    <row r="1639" spans="1:34" ht="15" customHeight="1" x14ac:dyDescent="0.3">
      <c r="A1639" s="379"/>
      <c r="B1639" s="379"/>
      <c r="C1639" s="379"/>
      <c r="D1639" s="379"/>
      <c r="E1639" s="379"/>
      <c r="F1639" s="379"/>
      <c r="G1639" s="379"/>
      <c r="H1639" s="379"/>
      <c r="I1639" s="379"/>
      <c r="J1639" s="379"/>
      <c r="K1639" s="379"/>
      <c r="L1639" s="379"/>
      <c r="M1639" s="379"/>
      <c r="N1639" s="379"/>
      <c r="O1639" s="379"/>
      <c r="P1639" s="379"/>
      <c r="Q1639" s="379"/>
      <c r="R1639" s="379"/>
      <c r="S1639" s="379"/>
      <c r="T1639" s="379"/>
      <c r="U1639" s="379"/>
      <c r="V1639" s="379"/>
      <c r="W1639" s="379"/>
      <c r="X1639" s="379"/>
      <c r="Y1639" s="379"/>
      <c r="Z1639" s="379"/>
      <c r="AA1639" s="379"/>
      <c r="AB1639" s="379"/>
      <c r="AC1639" s="379"/>
      <c r="AD1639" s="379"/>
      <c r="AE1639" s="379"/>
      <c r="AF1639" s="379"/>
      <c r="AG1639" s="379"/>
      <c r="AH1639" s="379"/>
    </row>
    <row r="1640" spans="1:34" ht="15" customHeight="1" x14ac:dyDescent="0.3">
      <c r="A1640" s="379"/>
      <c r="B1640" s="379"/>
      <c r="C1640" s="379"/>
      <c r="D1640" s="379"/>
      <c r="E1640" s="379"/>
      <c r="F1640" s="379"/>
      <c r="G1640" s="379"/>
      <c r="H1640" s="379"/>
      <c r="I1640" s="379"/>
      <c r="J1640" s="379"/>
      <c r="K1640" s="379"/>
      <c r="L1640" s="379"/>
      <c r="M1640" s="379"/>
      <c r="N1640" s="379"/>
      <c r="O1640" s="379"/>
      <c r="P1640" s="379"/>
      <c r="Q1640" s="379"/>
      <c r="R1640" s="379"/>
      <c r="S1640" s="379"/>
      <c r="T1640" s="379"/>
      <c r="U1640" s="379"/>
      <c r="V1640" s="379"/>
      <c r="W1640" s="379"/>
      <c r="X1640" s="379"/>
      <c r="Y1640" s="379"/>
      <c r="Z1640" s="379"/>
      <c r="AA1640" s="379"/>
      <c r="AB1640" s="379"/>
      <c r="AC1640" s="379"/>
      <c r="AD1640" s="379"/>
      <c r="AE1640" s="379"/>
      <c r="AF1640" s="379"/>
      <c r="AG1640" s="379"/>
      <c r="AH1640" s="379"/>
    </row>
    <row r="1641" spans="1:34" ht="15" customHeight="1" x14ac:dyDescent="0.3">
      <c r="A1641" s="379"/>
      <c r="B1641" s="379"/>
      <c r="C1641" s="379"/>
      <c r="D1641" s="379"/>
      <c r="E1641" s="379"/>
      <c r="F1641" s="379"/>
      <c r="G1641" s="379"/>
      <c r="H1641" s="379"/>
      <c r="I1641" s="379"/>
      <c r="J1641" s="379"/>
      <c r="K1641" s="379"/>
      <c r="L1641" s="379"/>
      <c r="M1641" s="379"/>
      <c r="N1641" s="379"/>
      <c r="O1641" s="379"/>
      <c r="P1641" s="379"/>
      <c r="Q1641" s="379"/>
      <c r="R1641" s="379"/>
      <c r="S1641" s="379"/>
      <c r="T1641" s="379"/>
      <c r="U1641" s="379"/>
      <c r="V1641" s="379"/>
      <c r="W1641" s="379"/>
      <c r="X1641" s="379"/>
      <c r="Y1641" s="379"/>
      <c r="Z1641" s="379"/>
      <c r="AA1641" s="379"/>
      <c r="AB1641" s="379"/>
      <c r="AC1641" s="379"/>
      <c r="AD1641" s="379"/>
      <c r="AE1641" s="379"/>
      <c r="AF1641" s="379"/>
      <c r="AG1641" s="379"/>
      <c r="AH1641" s="379"/>
    </row>
    <row r="1642" spans="1:34" ht="15" customHeight="1" x14ac:dyDescent="0.3">
      <c r="A1642" s="379"/>
      <c r="B1642" s="379"/>
      <c r="C1642" s="379"/>
      <c r="D1642" s="379"/>
      <c r="E1642" s="379"/>
      <c r="F1642" s="379"/>
      <c r="G1642" s="379"/>
      <c r="H1642" s="379"/>
      <c r="I1642" s="379"/>
      <c r="J1642" s="379"/>
      <c r="K1642" s="379"/>
      <c r="L1642" s="379"/>
      <c r="M1642" s="379"/>
      <c r="N1642" s="379"/>
      <c r="O1642" s="379"/>
      <c r="P1642" s="379"/>
      <c r="Q1642" s="379"/>
      <c r="R1642" s="379"/>
      <c r="S1642" s="379"/>
      <c r="T1642" s="379"/>
      <c r="U1642" s="379"/>
      <c r="V1642" s="379"/>
      <c r="W1642" s="379"/>
      <c r="X1642" s="379"/>
      <c r="Y1642" s="379"/>
      <c r="Z1642" s="379"/>
      <c r="AA1642" s="379"/>
      <c r="AB1642" s="379"/>
      <c r="AC1642" s="379"/>
      <c r="AD1642" s="379"/>
      <c r="AE1642" s="379"/>
      <c r="AF1642" s="379"/>
      <c r="AG1642" s="379"/>
      <c r="AH1642" s="379"/>
    </row>
    <row r="1643" spans="1:34" ht="15" customHeight="1" x14ac:dyDescent="0.3">
      <c r="A1643" s="379"/>
      <c r="B1643" s="379"/>
      <c r="C1643" s="379"/>
      <c r="D1643" s="379"/>
      <c r="E1643" s="379"/>
      <c r="F1643" s="379"/>
      <c r="G1643" s="379"/>
      <c r="H1643" s="379"/>
      <c r="I1643" s="379"/>
      <c r="J1643" s="379"/>
      <c r="K1643" s="379"/>
      <c r="L1643" s="379"/>
      <c r="M1643" s="379"/>
      <c r="N1643" s="379"/>
      <c r="O1643" s="379"/>
      <c r="P1643" s="379"/>
      <c r="Q1643" s="379"/>
      <c r="R1643" s="379"/>
      <c r="S1643" s="379"/>
      <c r="T1643" s="379"/>
      <c r="U1643" s="379"/>
      <c r="V1643" s="379"/>
      <c r="W1643" s="379"/>
      <c r="X1643" s="379"/>
      <c r="Y1643" s="379"/>
      <c r="Z1643" s="379"/>
      <c r="AA1643" s="379"/>
      <c r="AB1643" s="379"/>
      <c r="AC1643" s="379"/>
      <c r="AD1643" s="379"/>
      <c r="AE1643" s="379"/>
      <c r="AF1643" s="379"/>
      <c r="AG1643" s="379"/>
      <c r="AH1643" s="379"/>
    </row>
    <row r="1644" spans="1:34" ht="15" customHeight="1" x14ac:dyDescent="0.3">
      <c r="A1644" s="379"/>
      <c r="B1644" s="379"/>
      <c r="C1644" s="379"/>
      <c r="D1644" s="379"/>
      <c r="E1644" s="379"/>
      <c r="F1644" s="379"/>
      <c r="G1644" s="379"/>
      <c r="H1644" s="379"/>
      <c r="I1644" s="379"/>
      <c r="J1644" s="379"/>
      <c r="K1644" s="379"/>
      <c r="L1644" s="379"/>
      <c r="M1644" s="379"/>
      <c r="N1644" s="379"/>
      <c r="O1644" s="379"/>
      <c r="P1644" s="379"/>
      <c r="Q1644" s="379"/>
      <c r="R1644" s="379"/>
      <c r="S1644" s="379"/>
      <c r="T1644" s="379"/>
      <c r="U1644" s="379"/>
      <c r="V1644" s="379"/>
      <c r="W1644" s="379"/>
      <c r="X1644" s="379"/>
      <c r="Y1644" s="379"/>
      <c r="Z1644" s="379"/>
      <c r="AA1644" s="379"/>
      <c r="AB1644" s="379"/>
      <c r="AC1644" s="379"/>
      <c r="AD1644" s="379"/>
      <c r="AE1644" s="379"/>
      <c r="AF1644" s="379"/>
      <c r="AG1644" s="379"/>
      <c r="AH1644" s="379"/>
    </row>
    <row r="1645" spans="1:34" ht="15" customHeight="1" x14ac:dyDescent="0.3">
      <c r="A1645" s="379"/>
      <c r="B1645" s="379"/>
      <c r="C1645" s="379"/>
      <c r="D1645" s="379"/>
      <c r="E1645" s="379"/>
      <c r="F1645" s="379"/>
      <c r="G1645" s="379"/>
      <c r="H1645" s="379"/>
      <c r="I1645" s="379"/>
      <c r="J1645" s="379"/>
      <c r="K1645" s="379"/>
      <c r="L1645" s="379"/>
      <c r="M1645" s="379"/>
      <c r="N1645" s="379"/>
      <c r="O1645" s="379"/>
      <c r="P1645" s="379"/>
      <c r="Q1645" s="379"/>
      <c r="R1645" s="379"/>
      <c r="S1645" s="379"/>
      <c r="T1645" s="379"/>
      <c r="U1645" s="379"/>
      <c r="V1645" s="379"/>
      <c r="W1645" s="379"/>
      <c r="X1645" s="379"/>
      <c r="Y1645" s="379"/>
      <c r="Z1645" s="379"/>
      <c r="AA1645" s="379"/>
      <c r="AB1645" s="379"/>
      <c r="AC1645" s="379"/>
      <c r="AD1645" s="379"/>
      <c r="AE1645" s="379"/>
      <c r="AF1645" s="379"/>
      <c r="AG1645" s="379"/>
      <c r="AH1645" s="379"/>
    </row>
    <row r="1646" spans="1:34" ht="15" customHeight="1" x14ac:dyDescent="0.3">
      <c r="A1646" s="379"/>
      <c r="B1646" s="379"/>
      <c r="C1646" s="379"/>
      <c r="D1646" s="379"/>
      <c r="E1646" s="379"/>
      <c r="F1646" s="379"/>
      <c r="G1646" s="379"/>
      <c r="H1646" s="379"/>
      <c r="I1646" s="379"/>
      <c r="J1646" s="379"/>
      <c r="K1646" s="379"/>
      <c r="L1646" s="379"/>
      <c r="M1646" s="379"/>
      <c r="N1646" s="379"/>
      <c r="O1646" s="379"/>
      <c r="P1646" s="379"/>
      <c r="Q1646" s="379"/>
      <c r="R1646" s="379"/>
      <c r="S1646" s="379"/>
      <c r="T1646" s="379"/>
      <c r="U1646" s="379"/>
      <c r="V1646" s="379"/>
      <c r="W1646" s="379"/>
      <c r="X1646" s="379"/>
      <c r="Y1646" s="379"/>
      <c r="Z1646" s="379"/>
      <c r="AA1646" s="379"/>
      <c r="AB1646" s="379"/>
      <c r="AC1646" s="379"/>
      <c r="AD1646" s="379"/>
      <c r="AE1646" s="379"/>
      <c r="AF1646" s="379"/>
      <c r="AG1646" s="379"/>
      <c r="AH1646" s="379"/>
    </row>
    <row r="1647" spans="1:34" ht="15" customHeight="1" x14ac:dyDescent="0.3">
      <c r="A1647" s="379"/>
      <c r="B1647" s="379"/>
      <c r="C1647" s="379"/>
      <c r="D1647" s="379"/>
      <c r="E1647" s="379"/>
      <c r="F1647" s="379"/>
      <c r="G1647" s="379"/>
      <c r="H1647" s="379"/>
      <c r="I1647" s="379"/>
      <c r="J1647" s="379"/>
      <c r="K1647" s="379"/>
      <c r="L1647" s="379"/>
      <c r="M1647" s="379"/>
      <c r="N1647" s="379"/>
      <c r="O1647" s="379"/>
      <c r="P1647" s="379"/>
      <c r="Q1647" s="379"/>
      <c r="R1647" s="379"/>
      <c r="S1647" s="379"/>
      <c r="T1647" s="379"/>
      <c r="U1647" s="379"/>
      <c r="V1647" s="379"/>
      <c r="W1647" s="379"/>
      <c r="X1647" s="379"/>
      <c r="Y1647" s="379"/>
      <c r="Z1647" s="379"/>
      <c r="AA1647" s="379"/>
      <c r="AB1647" s="379"/>
      <c r="AC1647" s="379"/>
      <c r="AD1647" s="379"/>
      <c r="AE1647" s="379"/>
      <c r="AF1647" s="379"/>
      <c r="AG1647" s="379"/>
      <c r="AH1647" s="379"/>
    </row>
    <row r="1648" spans="1:34" ht="15" customHeight="1" x14ac:dyDescent="0.3">
      <c r="A1648" s="379"/>
      <c r="B1648" s="379"/>
      <c r="C1648" s="379"/>
      <c r="D1648" s="379"/>
      <c r="E1648" s="379"/>
      <c r="F1648" s="379"/>
      <c r="G1648" s="379"/>
      <c r="H1648" s="379"/>
      <c r="I1648" s="379"/>
      <c r="J1648" s="379"/>
      <c r="K1648" s="379"/>
      <c r="L1648" s="379"/>
      <c r="M1648" s="379"/>
      <c r="N1648" s="379"/>
      <c r="O1648" s="379"/>
      <c r="P1648" s="379"/>
      <c r="Q1648" s="379"/>
      <c r="R1648" s="379"/>
      <c r="S1648" s="379"/>
      <c r="T1648" s="379"/>
      <c r="U1648" s="379"/>
      <c r="V1648" s="379"/>
      <c r="W1648" s="379"/>
      <c r="X1648" s="379"/>
      <c r="Y1648" s="379"/>
      <c r="Z1648" s="379"/>
      <c r="AA1648" s="379"/>
      <c r="AB1648" s="379"/>
      <c r="AC1648" s="379"/>
      <c r="AD1648" s="379"/>
      <c r="AE1648" s="379"/>
      <c r="AF1648" s="379"/>
      <c r="AG1648" s="379"/>
      <c r="AH1648" s="379"/>
    </row>
    <row r="1649" spans="1:34" ht="15" customHeight="1" x14ac:dyDescent="0.3">
      <c r="A1649" s="379"/>
      <c r="B1649" s="379"/>
      <c r="C1649" s="379"/>
      <c r="D1649" s="379"/>
      <c r="E1649" s="379"/>
      <c r="F1649" s="379"/>
      <c r="G1649" s="379"/>
      <c r="H1649" s="379"/>
      <c r="I1649" s="379"/>
      <c r="J1649" s="379"/>
      <c r="K1649" s="379"/>
      <c r="L1649" s="379"/>
      <c r="M1649" s="379"/>
      <c r="N1649" s="379"/>
      <c r="O1649" s="379"/>
      <c r="P1649" s="379"/>
      <c r="Q1649" s="379"/>
      <c r="R1649" s="379"/>
      <c r="S1649" s="379"/>
      <c r="T1649" s="379"/>
      <c r="U1649" s="379"/>
      <c r="V1649" s="379"/>
      <c r="W1649" s="379"/>
      <c r="X1649" s="379"/>
      <c r="Y1649" s="379"/>
      <c r="Z1649" s="379"/>
      <c r="AA1649" s="379"/>
      <c r="AB1649" s="379"/>
      <c r="AC1649" s="379"/>
      <c r="AD1649" s="379"/>
      <c r="AE1649" s="379"/>
      <c r="AF1649" s="379"/>
      <c r="AG1649" s="379"/>
      <c r="AH1649" s="379"/>
    </row>
    <row r="1650" spans="1:34" ht="15" customHeight="1" x14ac:dyDescent="0.3">
      <c r="A1650" s="379"/>
      <c r="B1650" s="379"/>
      <c r="C1650" s="379"/>
      <c r="D1650" s="379"/>
      <c r="E1650" s="379"/>
      <c r="F1650" s="379"/>
      <c r="G1650" s="379"/>
      <c r="H1650" s="379"/>
      <c r="I1650" s="379"/>
      <c r="J1650" s="379"/>
      <c r="K1650" s="379"/>
      <c r="L1650" s="379"/>
      <c r="M1650" s="379"/>
      <c r="N1650" s="379"/>
      <c r="O1650" s="379"/>
      <c r="P1650" s="379"/>
      <c r="Q1650" s="379"/>
      <c r="R1650" s="379"/>
      <c r="S1650" s="379"/>
      <c r="T1650" s="379"/>
      <c r="U1650" s="379"/>
      <c r="V1650" s="379"/>
      <c r="W1650" s="379"/>
      <c r="X1650" s="379"/>
      <c r="Y1650" s="379"/>
      <c r="Z1650" s="379"/>
      <c r="AA1650" s="379"/>
      <c r="AB1650" s="379"/>
      <c r="AC1650" s="379"/>
      <c r="AD1650" s="379"/>
      <c r="AE1650" s="379"/>
      <c r="AF1650" s="379"/>
      <c r="AG1650" s="379"/>
      <c r="AH1650" s="379"/>
    </row>
    <row r="1651" spans="1:34" ht="15" customHeight="1" x14ac:dyDescent="0.3">
      <c r="A1651" s="379"/>
      <c r="B1651" s="379"/>
      <c r="C1651" s="379"/>
      <c r="D1651" s="379"/>
      <c r="E1651" s="379"/>
      <c r="F1651" s="379"/>
      <c r="G1651" s="379"/>
      <c r="H1651" s="379"/>
      <c r="I1651" s="379"/>
      <c r="J1651" s="379"/>
      <c r="K1651" s="379"/>
      <c r="L1651" s="379"/>
      <c r="M1651" s="379"/>
      <c r="N1651" s="379"/>
      <c r="O1651" s="379"/>
      <c r="P1651" s="379"/>
      <c r="Q1651" s="379"/>
      <c r="R1651" s="379"/>
      <c r="S1651" s="379"/>
      <c r="T1651" s="379"/>
      <c r="U1651" s="379"/>
      <c r="V1651" s="379"/>
      <c r="W1651" s="379"/>
      <c r="X1651" s="379"/>
      <c r="Y1651" s="379"/>
      <c r="Z1651" s="379"/>
      <c r="AA1651" s="379"/>
      <c r="AB1651" s="379"/>
      <c r="AC1651" s="379"/>
      <c r="AD1651" s="379"/>
      <c r="AE1651" s="379"/>
      <c r="AF1651" s="379"/>
      <c r="AG1651" s="379"/>
      <c r="AH1651" s="379"/>
    </row>
    <row r="1652" spans="1:34" ht="15" customHeight="1" x14ac:dyDescent="0.3">
      <c r="A1652" s="379"/>
      <c r="B1652" s="379"/>
      <c r="C1652" s="379"/>
      <c r="D1652" s="379"/>
      <c r="E1652" s="379"/>
      <c r="F1652" s="379"/>
      <c r="G1652" s="379"/>
      <c r="H1652" s="379"/>
      <c r="I1652" s="379"/>
      <c r="J1652" s="379"/>
      <c r="K1652" s="379"/>
      <c r="L1652" s="379"/>
      <c r="M1652" s="379"/>
      <c r="N1652" s="379"/>
      <c r="O1652" s="379"/>
      <c r="P1652" s="379"/>
      <c r="Q1652" s="379"/>
      <c r="R1652" s="379"/>
      <c r="S1652" s="379"/>
      <c r="T1652" s="379"/>
      <c r="U1652" s="379"/>
      <c r="V1652" s="379"/>
      <c r="W1652" s="379"/>
      <c r="X1652" s="379"/>
      <c r="Y1652" s="379"/>
      <c r="Z1652" s="379"/>
      <c r="AA1652" s="379"/>
      <c r="AB1652" s="379"/>
      <c r="AC1652" s="379"/>
      <c r="AD1652" s="379"/>
      <c r="AE1652" s="379"/>
      <c r="AF1652" s="379"/>
      <c r="AG1652" s="379"/>
      <c r="AH1652" s="379"/>
    </row>
    <row r="1653" spans="1:34" ht="15" customHeight="1" x14ac:dyDescent="0.3">
      <c r="A1653" s="379"/>
      <c r="B1653" s="379"/>
      <c r="C1653" s="379"/>
      <c r="D1653" s="379"/>
      <c r="E1653" s="379"/>
      <c r="F1653" s="379"/>
      <c r="G1653" s="379"/>
      <c r="H1653" s="379"/>
      <c r="I1653" s="379"/>
      <c r="J1653" s="379"/>
      <c r="K1653" s="379"/>
      <c r="L1653" s="379"/>
      <c r="M1653" s="379"/>
      <c r="N1653" s="379"/>
      <c r="O1653" s="379"/>
      <c r="P1653" s="379"/>
      <c r="Q1653" s="379"/>
      <c r="R1653" s="379"/>
      <c r="S1653" s="379"/>
      <c r="T1653" s="379"/>
      <c r="U1653" s="379"/>
      <c r="V1653" s="379"/>
      <c r="W1653" s="379"/>
      <c r="X1653" s="379"/>
      <c r="Y1653" s="379"/>
      <c r="Z1653" s="379"/>
      <c r="AA1653" s="379"/>
      <c r="AB1653" s="379"/>
      <c r="AC1653" s="379"/>
      <c r="AD1653" s="379"/>
      <c r="AE1653" s="379"/>
      <c r="AF1653" s="379"/>
      <c r="AG1653" s="379"/>
      <c r="AH1653" s="379"/>
    </row>
    <row r="1654" spans="1:34" ht="15" customHeight="1" x14ac:dyDescent="0.3">
      <c r="A1654" s="379"/>
      <c r="B1654" s="379"/>
      <c r="C1654" s="379"/>
      <c r="D1654" s="379"/>
      <c r="E1654" s="379"/>
      <c r="F1654" s="379"/>
      <c r="G1654" s="379"/>
      <c r="H1654" s="379"/>
      <c r="I1654" s="379"/>
      <c r="J1654" s="379"/>
      <c r="K1654" s="379"/>
      <c r="L1654" s="379"/>
      <c r="M1654" s="379"/>
      <c r="N1654" s="379"/>
      <c r="O1654" s="379"/>
      <c r="P1654" s="379"/>
      <c r="Q1654" s="379"/>
      <c r="R1654" s="379"/>
      <c r="S1654" s="379"/>
      <c r="T1654" s="379"/>
      <c r="U1654" s="379"/>
      <c r="V1654" s="379"/>
      <c r="W1654" s="379"/>
      <c r="X1654" s="379"/>
      <c r="Y1654" s="379"/>
      <c r="Z1654" s="379"/>
      <c r="AA1654" s="379"/>
      <c r="AB1654" s="379"/>
      <c r="AC1654" s="379"/>
      <c r="AD1654" s="379"/>
      <c r="AE1654" s="379"/>
      <c r="AF1654" s="379"/>
      <c r="AG1654" s="379"/>
      <c r="AH1654" s="379"/>
    </row>
    <row r="1655" spans="1:34" ht="15" customHeight="1" x14ac:dyDescent="0.3">
      <c r="A1655" s="379"/>
      <c r="B1655" s="379"/>
      <c r="C1655" s="379"/>
      <c r="D1655" s="379"/>
      <c r="E1655" s="379"/>
      <c r="F1655" s="379"/>
      <c r="G1655" s="379"/>
      <c r="H1655" s="379"/>
      <c r="I1655" s="379"/>
      <c r="J1655" s="379"/>
      <c r="K1655" s="379"/>
      <c r="L1655" s="379"/>
      <c r="M1655" s="379"/>
      <c r="N1655" s="379"/>
      <c r="O1655" s="379"/>
      <c r="P1655" s="379"/>
      <c r="Q1655" s="379"/>
      <c r="R1655" s="379"/>
      <c r="S1655" s="379"/>
      <c r="T1655" s="379"/>
      <c r="U1655" s="379"/>
      <c r="V1655" s="379"/>
      <c r="W1655" s="379"/>
      <c r="X1655" s="379"/>
      <c r="Y1655" s="379"/>
      <c r="Z1655" s="379"/>
      <c r="AA1655" s="379"/>
      <c r="AB1655" s="379"/>
      <c r="AC1655" s="379"/>
      <c r="AD1655" s="379"/>
      <c r="AE1655" s="379"/>
      <c r="AF1655" s="379"/>
      <c r="AG1655" s="379"/>
      <c r="AH1655" s="379"/>
    </row>
    <row r="1656" spans="1:34" ht="15" customHeight="1" x14ac:dyDescent="0.3">
      <c r="A1656" s="379"/>
      <c r="B1656" s="379"/>
      <c r="C1656" s="379"/>
      <c r="D1656" s="379"/>
      <c r="E1656" s="379"/>
      <c r="F1656" s="379"/>
      <c r="G1656" s="379"/>
      <c r="H1656" s="379"/>
      <c r="I1656" s="379"/>
      <c r="J1656" s="379"/>
      <c r="K1656" s="379"/>
      <c r="L1656" s="379"/>
      <c r="M1656" s="379"/>
      <c r="N1656" s="379"/>
      <c r="O1656" s="379"/>
      <c r="P1656" s="379"/>
      <c r="Q1656" s="379"/>
      <c r="R1656" s="379"/>
      <c r="S1656" s="379"/>
      <c r="T1656" s="379"/>
      <c r="U1656" s="379"/>
      <c r="V1656" s="379"/>
      <c r="W1656" s="379"/>
      <c r="X1656" s="379"/>
      <c r="Y1656" s="379"/>
      <c r="Z1656" s="379"/>
      <c r="AA1656" s="379"/>
      <c r="AB1656" s="379"/>
      <c r="AC1656" s="379"/>
      <c r="AD1656" s="379"/>
      <c r="AE1656" s="379"/>
      <c r="AF1656" s="379"/>
      <c r="AG1656" s="379"/>
      <c r="AH1656" s="379"/>
    </row>
    <row r="1657" spans="1:34" ht="15" customHeight="1" x14ac:dyDescent="0.3">
      <c r="A1657" s="379"/>
      <c r="B1657" s="379"/>
      <c r="C1657" s="379"/>
      <c r="D1657" s="379"/>
      <c r="E1657" s="379"/>
      <c r="F1657" s="379"/>
      <c r="G1657" s="379"/>
      <c r="H1657" s="379"/>
      <c r="I1657" s="379"/>
      <c r="J1657" s="379"/>
      <c r="K1657" s="379"/>
      <c r="L1657" s="379"/>
      <c r="M1657" s="379"/>
      <c r="N1657" s="379"/>
      <c r="O1657" s="379"/>
      <c r="P1657" s="379"/>
      <c r="Q1657" s="379"/>
      <c r="R1657" s="379"/>
      <c r="S1657" s="379"/>
      <c r="T1657" s="379"/>
      <c r="U1657" s="379"/>
      <c r="V1657" s="379"/>
      <c r="W1657" s="379"/>
      <c r="X1657" s="379"/>
      <c r="Y1657" s="379"/>
      <c r="Z1657" s="379"/>
      <c r="AA1657" s="379"/>
      <c r="AB1657" s="379"/>
      <c r="AC1657" s="379"/>
      <c r="AD1657" s="379"/>
      <c r="AE1657" s="379"/>
      <c r="AF1657" s="379"/>
      <c r="AG1657" s="379"/>
      <c r="AH1657" s="379"/>
    </row>
    <row r="1658" spans="1:34" ht="15" customHeight="1" x14ac:dyDescent="0.3">
      <c r="A1658" s="379"/>
      <c r="B1658" s="379"/>
      <c r="C1658" s="379"/>
      <c r="D1658" s="379"/>
      <c r="E1658" s="379"/>
      <c r="F1658" s="379"/>
      <c r="G1658" s="379"/>
      <c r="H1658" s="379"/>
      <c r="I1658" s="379"/>
      <c r="J1658" s="379"/>
      <c r="K1658" s="379"/>
      <c r="L1658" s="379"/>
      <c r="M1658" s="379"/>
      <c r="N1658" s="379"/>
      <c r="O1658" s="379"/>
      <c r="P1658" s="379"/>
      <c r="Q1658" s="379"/>
      <c r="R1658" s="379"/>
      <c r="S1658" s="379"/>
      <c r="T1658" s="379"/>
      <c r="U1658" s="379"/>
      <c r="V1658" s="379"/>
      <c r="W1658" s="379"/>
      <c r="X1658" s="379"/>
      <c r="Y1658" s="379"/>
      <c r="Z1658" s="379"/>
      <c r="AA1658" s="379"/>
      <c r="AB1658" s="379"/>
      <c r="AC1658" s="379"/>
      <c r="AD1658" s="379"/>
      <c r="AE1658" s="379"/>
      <c r="AF1658" s="379"/>
      <c r="AG1658" s="379"/>
      <c r="AH1658" s="379"/>
    </row>
    <row r="1659" spans="1:34" ht="15" customHeight="1" x14ac:dyDescent="0.3">
      <c r="A1659" s="379"/>
      <c r="B1659" s="379"/>
      <c r="C1659" s="379"/>
      <c r="D1659" s="379"/>
      <c r="E1659" s="379"/>
      <c r="F1659" s="379"/>
      <c r="G1659" s="379"/>
      <c r="H1659" s="379"/>
      <c r="I1659" s="379"/>
      <c r="J1659" s="379"/>
      <c r="K1659" s="379"/>
      <c r="L1659" s="379"/>
      <c r="M1659" s="379"/>
      <c r="N1659" s="379"/>
      <c r="O1659" s="379"/>
      <c r="P1659" s="379"/>
      <c r="Q1659" s="379"/>
      <c r="R1659" s="379"/>
      <c r="S1659" s="379"/>
      <c r="T1659" s="379"/>
      <c r="U1659" s="379"/>
      <c r="V1659" s="379"/>
      <c r="W1659" s="379"/>
      <c r="X1659" s="379"/>
      <c r="Y1659" s="379"/>
      <c r="Z1659" s="379"/>
      <c r="AA1659" s="379"/>
      <c r="AB1659" s="379"/>
      <c r="AC1659" s="379"/>
      <c r="AD1659" s="379"/>
      <c r="AE1659" s="379"/>
      <c r="AF1659" s="379"/>
      <c r="AG1659" s="379"/>
      <c r="AH1659" s="379"/>
    </row>
    <row r="1660" spans="1:34" ht="15" customHeight="1" x14ac:dyDescent="0.3">
      <c r="A1660" s="379"/>
      <c r="B1660" s="379"/>
      <c r="C1660" s="379"/>
      <c r="D1660" s="379"/>
      <c r="E1660" s="379"/>
      <c r="F1660" s="379"/>
      <c r="G1660" s="379"/>
      <c r="H1660" s="379"/>
      <c r="I1660" s="379"/>
      <c r="J1660" s="379"/>
      <c r="K1660" s="379"/>
      <c r="L1660" s="379"/>
      <c r="M1660" s="379"/>
      <c r="N1660" s="379"/>
      <c r="O1660" s="379"/>
      <c r="P1660" s="379"/>
      <c r="Q1660" s="379"/>
      <c r="R1660" s="379"/>
      <c r="S1660" s="379"/>
      <c r="T1660" s="379"/>
      <c r="U1660" s="379"/>
      <c r="V1660" s="379"/>
      <c r="W1660" s="379"/>
      <c r="X1660" s="379"/>
      <c r="Y1660" s="379"/>
      <c r="Z1660" s="379"/>
      <c r="AA1660" s="379"/>
      <c r="AB1660" s="379"/>
      <c r="AC1660" s="379"/>
      <c r="AD1660" s="379"/>
      <c r="AE1660" s="379"/>
      <c r="AF1660" s="379"/>
      <c r="AG1660" s="379"/>
      <c r="AH1660" s="379"/>
    </row>
    <row r="1661" spans="1:34" ht="15" customHeight="1" x14ac:dyDescent="0.3">
      <c r="A1661" s="379"/>
      <c r="B1661" s="379"/>
      <c r="C1661" s="379"/>
      <c r="D1661" s="379"/>
      <c r="E1661" s="379"/>
      <c r="F1661" s="379"/>
      <c r="G1661" s="379"/>
      <c r="H1661" s="379"/>
      <c r="I1661" s="379"/>
      <c r="J1661" s="379"/>
      <c r="K1661" s="379"/>
      <c r="L1661" s="379"/>
      <c r="M1661" s="379"/>
      <c r="N1661" s="379"/>
      <c r="O1661" s="379"/>
      <c r="P1661" s="379"/>
      <c r="Q1661" s="379"/>
      <c r="R1661" s="379"/>
      <c r="S1661" s="379"/>
      <c r="T1661" s="379"/>
      <c r="U1661" s="379"/>
      <c r="V1661" s="379"/>
      <c r="W1661" s="379"/>
      <c r="X1661" s="379"/>
      <c r="Y1661" s="379"/>
      <c r="Z1661" s="379"/>
      <c r="AA1661" s="379"/>
      <c r="AB1661" s="379"/>
      <c r="AC1661" s="379"/>
      <c r="AD1661" s="379"/>
      <c r="AE1661" s="379"/>
      <c r="AF1661" s="379"/>
      <c r="AG1661" s="379"/>
      <c r="AH1661" s="379"/>
    </row>
    <row r="1662" spans="1:34" ht="15" customHeight="1" x14ac:dyDescent="0.3">
      <c r="A1662" s="379"/>
      <c r="B1662" s="379"/>
      <c r="C1662" s="379"/>
      <c r="D1662" s="379"/>
      <c r="E1662" s="379"/>
      <c r="F1662" s="379"/>
      <c r="G1662" s="379"/>
      <c r="H1662" s="379"/>
      <c r="I1662" s="379"/>
      <c r="J1662" s="379"/>
      <c r="K1662" s="379"/>
      <c r="L1662" s="379"/>
      <c r="M1662" s="379"/>
      <c r="N1662" s="379"/>
      <c r="O1662" s="379"/>
      <c r="P1662" s="379"/>
      <c r="Q1662" s="379"/>
      <c r="R1662" s="379"/>
      <c r="S1662" s="379"/>
      <c r="T1662" s="379"/>
      <c r="U1662" s="379"/>
      <c r="V1662" s="379"/>
      <c r="W1662" s="379"/>
      <c r="X1662" s="379"/>
      <c r="Y1662" s="379"/>
      <c r="Z1662" s="379"/>
      <c r="AA1662" s="379"/>
      <c r="AB1662" s="379"/>
      <c r="AC1662" s="379"/>
      <c r="AD1662" s="379"/>
      <c r="AE1662" s="379"/>
      <c r="AF1662" s="379"/>
      <c r="AG1662" s="379"/>
      <c r="AH1662" s="379"/>
    </row>
    <row r="1663" spans="1:34" ht="15" customHeight="1" x14ac:dyDescent="0.3">
      <c r="A1663" s="379"/>
      <c r="B1663" s="379"/>
      <c r="C1663" s="379"/>
      <c r="D1663" s="379"/>
      <c r="E1663" s="379"/>
      <c r="F1663" s="379"/>
      <c r="G1663" s="379"/>
      <c r="H1663" s="379"/>
      <c r="I1663" s="379"/>
      <c r="J1663" s="379"/>
      <c r="K1663" s="379"/>
      <c r="L1663" s="379"/>
      <c r="M1663" s="379"/>
      <c r="N1663" s="379"/>
      <c r="O1663" s="379"/>
      <c r="P1663" s="379"/>
      <c r="Q1663" s="379"/>
      <c r="R1663" s="379"/>
      <c r="S1663" s="379"/>
      <c r="T1663" s="379"/>
      <c r="U1663" s="379"/>
      <c r="V1663" s="379"/>
      <c r="W1663" s="379"/>
      <c r="X1663" s="379"/>
      <c r="Y1663" s="379"/>
      <c r="Z1663" s="379"/>
      <c r="AA1663" s="379"/>
      <c r="AB1663" s="379"/>
      <c r="AC1663" s="379"/>
      <c r="AD1663" s="379"/>
      <c r="AE1663" s="379"/>
      <c r="AF1663" s="379"/>
      <c r="AG1663" s="379"/>
      <c r="AH1663" s="379"/>
    </row>
    <row r="1664" spans="1:34" ht="15" customHeight="1" x14ac:dyDescent="0.3">
      <c r="A1664" s="379"/>
      <c r="B1664" s="379"/>
      <c r="C1664" s="379"/>
      <c r="D1664" s="379"/>
      <c r="E1664" s="379"/>
      <c r="F1664" s="379"/>
      <c r="G1664" s="379"/>
      <c r="H1664" s="379"/>
      <c r="I1664" s="379"/>
      <c r="J1664" s="379"/>
      <c r="K1664" s="379"/>
      <c r="L1664" s="379"/>
      <c r="M1664" s="379"/>
      <c r="N1664" s="379"/>
      <c r="O1664" s="379"/>
      <c r="P1664" s="379"/>
      <c r="Q1664" s="379"/>
      <c r="R1664" s="379"/>
      <c r="S1664" s="379"/>
      <c r="T1664" s="379"/>
      <c r="U1664" s="379"/>
      <c r="V1664" s="379"/>
      <c r="W1664" s="379"/>
      <c r="X1664" s="379"/>
      <c r="Y1664" s="379"/>
      <c r="Z1664" s="379"/>
      <c r="AA1664" s="379"/>
      <c r="AB1664" s="379"/>
      <c r="AC1664" s="379"/>
      <c r="AD1664" s="379"/>
      <c r="AE1664" s="379"/>
      <c r="AF1664" s="379"/>
      <c r="AG1664" s="379"/>
      <c r="AH1664" s="379"/>
    </row>
    <row r="1665" spans="1:34" ht="15" customHeight="1" x14ac:dyDescent="0.3">
      <c r="A1665" s="379"/>
      <c r="B1665" s="379"/>
      <c r="C1665" s="379"/>
      <c r="D1665" s="379"/>
      <c r="E1665" s="379"/>
      <c r="F1665" s="379"/>
      <c r="G1665" s="379"/>
      <c r="H1665" s="379"/>
      <c r="I1665" s="379"/>
      <c r="J1665" s="379"/>
      <c r="K1665" s="379"/>
      <c r="L1665" s="379"/>
      <c r="M1665" s="379"/>
      <c r="N1665" s="379"/>
      <c r="O1665" s="379"/>
      <c r="P1665" s="379"/>
      <c r="Q1665" s="379"/>
      <c r="R1665" s="379"/>
      <c r="S1665" s="379"/>
      <c r="T1665" s="379"/>
      <c r="U1665" s="379"/>
      <c r="V1665" s="379"/>
      <c r="W1665" s="379"/>
      <c r="X1665" s="379"/>
      <c r="Y1665" s="379"/>
      <c r="Z1665" s="379"/>
      <c r="AA1665" s="379"/>
      <c r="AB1665" s="379"/>
      <c r="AC1665" s="379"/>
      <c r="AD1665" s="379"/>
      <c r="AE1665" s="379"/>
      <c r="AF1665" s="379"/>
      <c r="AG1665" s="379"/>
      <c r="AH1665" s="379"/>
    </row>
    <row r="1666" spans="1:34" ht="15" customHeight="1" x14ac:dyDescent="0.3">
      <c r="A1666" s="379"/>
      <c r="B1666" s="379"/>
      <c r="C1666" s="379"/>
      <c r="D1666" s="379"/>
      <c r="E1666" s="379"/>
      <c r="F1666" s="379"/>
      <c r="G1666" s="379"/>
      <c r="H1666" s="379"/>
      <c r="I1666" s="379"/>
      <c r="J1666" s="379"/>
      <c r="K1666" s="379"/>
      <c r="L1666" s="379"/>
      <c r="M1666" s="379"/>
      <c r="N1666" s="379"/>
      <c r="O1666" s="379"/>
      <c r="P1666" s="379"/>
      <c r="Q1666" s="379"/>
      <c r="R1666" s="379"/>
      <c r="S1666" s="379"/>
      <c r="T1666" s="379"/>
      <c r="U1666" s="379"/>
      <c r="V1666" s="379"/>
      <c r="W1666" s="379"/>
      <c r="X1666" s="379"/>
      <c r="Y1666" s="379"/>
      <c r="Z1666" s="379"/>
      <c r="AA1666" s="379"/>
      <c r="AB1666" s="379"/>
      <c r="AC1666" s="379"/>
      <c r="AD1666" s="379"/>
      <c r="AE1666" s="379"/>
      <c r="AF1666" s="379"/>
      <c r="AG1666" s="379"/>
      <c r="AH1666" s="379"/>
    </row>
    <row r="1667" spans="1:34" ht="15" customHeight="1" x14ac:dyDescent="0.3">
      <c r="A1667" s="379"/>
      <c r="B1667" s="379"/>
      <c r="C1667" s="379"/>
      <c r="D1667" s="379"/>
      <c r="E1667" s="379"/>
      <c r="F1667" s="379"/>
      <c r="G1667" s="379"/>
      <c r="H1667" s="379"/>
      <c r="I1667" s="379"/>
      <c r="J1667" s="379"/>
      <c r="K1667" s="379"/>
      <c r="L1667" s="379"/>
      <c r="M1667" s="379"/>
      <c r="N1667" s="379"/>
      <c r="O1667" s="379"/>
      <c r="P1667" s="379"/>
      <c r="Q1667" s="379"/>
      <c r="R1667" s="379"/>
      <c r="S1667" s="379"/>
      <c r="T1667" s="379"/>
      <c r="U1667" s="379"/>
      <c r="V1667" s="379"/>
      <c r="W1667" s="379"/>
      <c r="X1667" s="379"/>
      <c r="Y1667" s="379"/>
      <c r="Z1667" s="379"/>
      <c r="AA1667" s="379"/>
      <c r="AB1667" s="379"/>
      <c r="AC1667" s="379"/>
      <c r="AD1667" s="379"/>
      <c r="AE1667" s="379"/>
      <c r="AF1667" s="379"/>
      <c r="AG1667" s="379"/>
      <c r="AH1667" s="379"/>
    </row>
    <row r="1668" spans="1:34" ht="15" customHeight="1" x14ac:dyDescent="0.3">
      <c r="A1668" s="379"/>
      <c r="B1668" s="379"/>
      <c r="C1668" s="379"/>
      <c r="D1668" s="379"/>
      <c r="E1668" s="379"/>
      <c r="F1668" s="379"/>
      <c r="G1668" s="379"/>
      <c r="H1668" s="379"/>
      <c r="I1668" s="379"/>
      <c r="J1668" s="379"/>
      <c r="K1668" s="379"/>
      <c r="L1668" s="379"/>
      <c r="M1668" s="379"/>
      <c r="N1668" s="379"/>
      <c r="O1668" s="379"/>
      <c r="P1668" s="379"/>
      <c r="Q1668" s="379"/>
      <c r="R1668" s="379"/>
      <c r="S1668" s="379"/>
      <c r="T1668" s="379"/>
      <c r="U1668" s="379"/>
      <c r="V1668" s="379"/>
      <c r="W1668" s="379"/>
      <c r="X1668" s="379"/>
      <c r="Y1668" s="379"/>
      <c r="Z1668" s="379"/>
      <c r="AA1668" s="379"/>
      <c r="AB1668" s="379"/>
      <c r="AC1668" s="379"/>
      <c r="AD1668" s="379"/>
      <c r="AE1668" s="379"/>
      <c r="AF1668" s="379"/>
      <c r="AG1668" s="379"/>
      <c r="AH1668" s="379"/>
    </row>
    <row r="1669" spans="1:34" ht="15" customHeight="1" x14ac:dyDescent="0.3">
      <c r="A1669" s="379"/>
      <c r="B1669" s="379"/>
      <c r="C1669" s="379"/>
      <c r="D1669" s="379"/>
      <c r="E1669" s="379"/>
      <c r="F1669" s="379"/>
      <c r="G1669" s="379"/>
      <c r="H1669" s="379"/>
      <c r="I1669" s="379"/>
      <c r="J1669" s="379"/>
      <c r="K1669" s="379"/>
      <c r="L1669" s="379"/>
      <c r="M1669" s="379"/>
      <c r="N1669" s="379"/>
      <c r="O1669" s="379"/>
      <c r="P1669" s="379"/>
      <c r="Q1669" s="379"/>
      <c r="R1669" s="379"/>
      <c r="S1669" s="379"/>
      <c r="T1669" s="379"/>
      <c r="U1669" s="379"/>
      <c r="V1669" s="379"/>
      <c r="W1669" s="379"/>
      <c r="X1669" s="379"/>
      <c r="Y1669" s="379"/>
      <c r="Z1669" s="379"/>
      <c r="AA1669" s="379"/>
      <c r="AB1669" s="379"/>
      <c r="AC1669" s="379"/>
      <c r="AD1669" s="379"/>
      <c r="AE1669" s="379"/>
      <c r="AF1669" s="379"/>
      <c r="AG1669" s="379"/>
      <c r="AH1669" s="379"/>
    </row>
    <row r="1670" spans="1:34" ht="15" customHeight="1" x14ac:dyDescent="0.3">
      <c r="A1670" s="379"/>
      <c r="B1670" s="379"/>
      <c r="C1670" s="379"/>
      <c r="D1670" s="379"/>
      <c r="E1670" s="379"/>
      <c r="F1670" s="379"/>
      <c r="G1670" s="379"/>
      <c r="H1670" s="379"/>
      <c r="I1670" s="379"/>
      <c r="J1670" s="379"/>
      <c r="K1670" s="379"/>
      <c r="L1670" s="379"/>
      <c r="M1670" s="379"/>
      <c r="N1670" s="379"/>
      <c r="O1670" s="379"/>
      <c r="P1670" s="379"/>
      <c r="Q1670" s="379"/>
      <c r="R1670" s="379"/>
      <c r="S1670" s="379"/>
      <c r="T1670" s="379"/>
      <c r="U1670" s="379"/>
      <c r="V1670" s="379"/>
      <c r="W1670" s="379"/>
      <c r="X1670" s="379"/>
      <c r="Y1670" s="379"/>
      <c r="Z1670" s="379"/>
      <c r="AA1670" s="379"/>
      <c r="AB1670" s="379"/>
      <c r="AC1670" s="379"/>
      <c r="AD1670" s="379"/>
      <c r="AE1670" s="379"/>
      <c r="AF1670" s="379"/>
      <c r="AG1670" s="379"/>
      <c r="AH1670" s="379"/>
    </row>
    <row r="1671" spans="1:34" ht="15" customHeight="1" x14ac:dyDescent="0.3">
      <c r="A1671" s="379"/>
      <c r="B1671" s="379"/>
      <c r="C1671" s="379"/>
      <c r="D1671" s="379"/>
      <c r="E1671" s="379"/>
      <c r="F1671" s="379"/>
      <c r="G1671" s="379"/>
      <c r="H1671" s="379"/>
      <c r="I1671" s="379"/>
      <c r="J1671" s="379"/>
      <c r="K1671" s="379"/>
      <c r="L1671" s="379"/>
      <c r="M1671" s="379"/>
      <c r="N1671" s="379"/>
      <c r="O1671" s="379"/>
      <c r="P1671" s="379"/>
      <c r="Q1671" s="379"/>
      <c r="R1671" s="379"/>
      <c r="S1671" s="379"/>
      <c r="T1671" s="379"/>
      <c r="U1671" s="379"/>
      <c r="V1671" s="379"/>
      <c r="W1671" s="379"/>
      <c r="X1671" s="379"/>
      <c r="Y1671" s="379"/>
      <c r="Z1671" s="379"/>
      <c r="AA1671" s="379"/>
      <c r="AB1671" s="379"/>
      <c r="AC1671" s="379"/>
      <c r="AD1671" s="379"/>
      <c r="AE1671" s="379"/>
      <c r="AF1671" s="379"/>
      <c r="AG1671" s="379"/>
      <c r="AH1671" s="379"/>
    </row>
    <row r="1672" spans="1:34" ht="15" customHeight="1" x14ac:dyDescent="0.3">
      <c r="A1672" s="379"/>
      <c r="B1672" s="379"/>
      <c r="C1672" s="379"/>
      <c r="D1672" s="379"/>
      <c r="E1672" s="379"/>
      <c r="F1672" s="379"/>
      <c r="G1672" s="379"/>
      <c r="H1672" s="379"/>
      <c r="I1672" s="379"/>
      <c r="J1672" s="379"/>
      <c r="K1672" s="379"/>
      <c r="L1672" s="379"/>
      <c r="M1672" s="379"/>
      <c r="N1672" s="379"/>
      <c r="O1672" s="379"/>
      <c r="P1672" s="379"/>
      <c r="Q1672" s="379"/>
      <c r="R1672" s="379"/>
      <c r="S1672" s="379"/>
      <c r="T1672" s="379"/>
      <c r="U1672" s="379"/>
      <c r="V1672" s="379"/>
      <c r="W1672" s="379"/>
      <c r="X1672" s="379"/>
      <c r="Y1672" s="379"/>
      <c r="Z1672" s="379"/>
      <c r="AA1672" s="379"/>
      <c r="AB1672" s="379"/>
      <c r="AC1672" s="379"/>
      <c r="AD1672" s="379"/>
      <c r="AE1672" s="379"/>
      <c r="AF1672" s="379"/>
      <c r="AG1672" s="379"/>
      <c r="AH1672" s="379"/>
    </row>
    <row r="1673" spans="1:34" ht="15" customHeight="1" x14ac:dyDescent="0.3">
      <c r="A1673" s="379"/>
      <c r="B1673" s="379"/>
      <c r="C1673" s="379"/>
      <c r="D1673" s="379"/>
      <c r="E1673" s="379"/>
      <c r="F1673" s="379"/>
      <c r="G1673" s="379"/>
      <c r="H1673" s="379"/>
      <c r="I1673" s="379"/>
      <c r="J1673" s="379"/>
      <c r="K1673" s="379"/>
      <c r="L1673" s="379"/>
      <c r="M1673" s="379"/>
      <c r="N1673" s="379"/>
      <c r="O1673" s="379"/>
      <c r="P1673" s="379"/>
      <c r="Q1673" s="379"/>
      <c r="R1673" s="379"/>
      <c r="S1673" s="379"/>
      <c r="T1673" s="379"/>
      <c r="U1673" s="379"/>
      <c r="V1673" s="379"/>
      <c r="W1673" s="379"/>
      <c r="X1673" s="379"/>
      <c r="Y1673" s="379"/>
      <c r="Z1673" s="379"/>
      <c r="AA1673" s="379"/>
      <c r="AB1673" s="379"/>
      <c r="AC1673" s="379"/>
      <c r="AD1673" s="379"/>
      <c r="AE1673" s="379"/>
      <c r="AF1673" s="379"/>
      <c r="AG1673" s="379"/>
      <c r="AH1673" s="379"/>
    </row>
    <row r="1674" spans="1:34" ht="15" customHeight="1" x14ac:dyDescent="0.3">
      <c r="A1674" s="379"/>
      <c r="B1674" s="379"/>
      <c r="C1674" s="379"/>
      <c r="D1674" s="379"/>
      <c r="E1674" s="379"/>
      <c r="F1674" s="379"/>
      <c r="G1674" s="379"/>
      <c r="H1674" s="379"/>
      <c r="I1674" s="379"/>
      <c r="J1674" s="379"/>
      <c r="K1674" s="379"/>
      <c r="L1674" s="379"/>
      <c r="M1674" s="379"/>
      <c r="N1674" s="379"/>
      <c r="O1674" s="379"/>
      <c r="P1674" s="379"/>
      <c r="Q1674" s="379"/>
      <c r="R1674" s="379"/>
      <c r="S1674" s="379"/>
      <c r="T1674" s="379"/>
      <c r="U1674" s="379"/>
      <c r="V1674" s="379"/>
      <c r="W1674" s="379"/>
      <c r="X1674" s="379"/>
      <c r="Y1674" s="379"/>
      <c r="Z1674" s="379"/>
      <c r="AA1674" s="379"/>
      <c r="AB1674" s="379"/>
      <c r="AC1674" s="379"/>
      <c r="AD1674" s="379"/>
      <c r="AE1674" s="379"/>
      <c r="AF1674" s="379"/>
      <c r="AG1674" s="379"/>
      <c r="AH1674" s="379"/>
    </row>
    <row r="1675" spans="1:34" ht="15" customHeight="1" x14ac:dyDescent="0.3">
      <c r="A1675" s="379"/>
      <c r="B1675" s="379"/>
      <c r="C1675" s="379"/>
      <c r="D1675" s="379"/>
      <c r="E1675" s="379"/>
      <c r="F1675" s="379"/>
      <c r="G1675" s="379"/>
      <c r="H1675" s="379"/>
      <c r="I1675" s="379"/>
      <c r="J1675" s="379"/>
      <c r="K1675" s="379"/>
      <c r="L1675" s="379"/>
      <c r="M1675" s="379"/>
      <c r="N1675" s="379"/>
      <c r="O1675" s="379"/>
      <c r="P1675" s="379"/>
      <c r="Q1675" s="379"/>
      <c r="R1675" s="379"/>
      <c r="S1675" s="379"/>
      <c r="T1675" s="379"/>
      <c r="U1675" s="379"/>
      <c r="V1675" s="379"/>
      <c r="W1675" s="379"/>
      <c r="X1675" s="379"/>
      <c r="Y1675" s="379"/>
      <c r="Z1675" s="379"/>
      <c r="AA1675" s="379"/>
      <c r="AB1675" s="379"/>
      <c r="AC1675" s="379"/>
      <c r="AD1675" s="379"/>
      <c r="AE1675" s="379"/>
      <c r="AF1675" s="379"/>
      <c r="AG1675" s="379"/>
      <c r="AH1675" s="379"/>
    </row>
    <row r="1676" spans="1:34" ht="15" customHeight="1" x14ac:dyDescent="0.3">
      <c r="A1676" s="379"/>
      <c r="B1676" s="379"/>
      <c r="C1676" s="379"/>
      <c r="D1676" s="379"/>
      <c r="E1676" s="379"/>
      <c r="F1676" s="379"/>
      <c r="G1676" s="379"/>
      <c r="H1676" s="379"/>
      <c r="I1676" s="379"/>
      <c r="J1676" s="379"/>
      <c r="K1676" s="379"/>
      <c r="L1676" s="379"/>
      <c r="M1676" s="379"/>
      <c r="N1676" s="379"/>
      <c r="O1676" s="379"/>
      <c r="P1676" s="379"/>
      <c r="Q1676" s="379"/>
      <c r="R1676" s="379"/>
      <c r="S1676" s="379"/>
      <c r="T1676" s="379"/>
      <c r="U1676" s="379"/>
      <c r="V1676" s="379"/>
      <c r="W1676" s="379"/>
      <c r="X1676" s="379"/>
      <c r="Y1676" s="379"/>
      <c r="Z1676" s="379"/>
      <c r="AA1676" s="379"/>
      <c r="AB1676" s="379"/>
      <c r="AC1676" s="379"/>
      <c r="AD1676" s="379"/>
      <c r="AE1676" s="379"/>
      <c r="AF1676" s="379"/>
      <c r="AG1676" s="379"/>
      <c r="AH1676" s="379"/>
    </row>
    <row r="1677" spans="1:34" ht="15" customHeight="1" x14ac:dyDescent="0.3">
      <c r="A1677" s="379"/>
      <c r="B1677" s="379"/>
      <c r="C1677" s="379"/>
      <c r="D1677" s="379"/>
      <c r="E1677" s="379"/>
      <c r="F1677" s="379"/>
      <c r="G1677" s="379"/>
      <c r="H1677" s="379"/>
      <c r="I1677" s="379"/>
      <c r="J1677" s="379"/>
      <c r="K1677" s="379"/>
      <c r="L1677" s="379"/>
      <c r="M1677" s="379"/>
      <c r="N1677" s="379"/>
      <c r="O1677" s="379"/>
      <c r="P1677" s="379"/>
      <c r="Q1677" s="379"/>
      <c r="R1677" s="379"/>
      <c r="S1677" s="379"/>
      <c r="T1677" s="379"/>
      <c r="U1677" s="379"/>
      <c r="V1677" s="379"/>
      <c r="W1677" s="379"/>
      <c r="X1677" s="379"/>
      <c r="Y1677" s="379"/>
      <c r="Z1677" s="379"/>
      <c r="AA1677" s="379"/>
      <c r="AB1677" s="379"/>
      <c r="AC1677" s="379"/>
      <c r="AD1677" s="379"/>
      <c r="AE1677" s="379"/>
      <c r="AF1677" s="379"/>
      <c r="AG1677" s="379"/>
      <c r="AH1677" s="379"/>
    </row>
    <row r="1678" spans="1:34" ht="15" customHeight="1" x14ac:dyDescent="0.3">
      <c r="A1678" s="379"/>
      <c r="B1678" s="379"/>
      <c r="C1678" s="379"/>
      <c r="D1678" s="379"/>
      <c r="E1678" s="379"/>
      <c r="F1678" s="379"/>
      <c r="G1678" s="379"/>
      <c r="H1678" s="379"/>
      <c r="I1678" s="379"/>
      <c r="J1678" s="379"/>
      <c r="K1678" s="379"/>
      <c r="L1678" s="379"/>
      <c r="M1678" s="379"/>
      <c r="N1678" s="379"/>
      <c r="O1678" s="379"/>
      <c r="P1678" s="379"/>
      <c r="Q1678" s="379"/>
      <c r="R1678" s="379"/>
      <c r="S1678" s="379"/>
      <c r="T1678" s="379"/>
      <c r="U1678" s="379"/>
      <c r="V1678" s="379"/>
      <c r="W1678" s="379"/>
      <c r="X1678" s="379"/>
      <c r="Y1678" s="379"/>
      <c r="Z1678" s="379"/>
      <c r="AA1678" s="379"/>
      <c r="AB1678" s="379"/>
      <c r="AC1678" s="379"/>
      <c r="AD1678" s="379"/>
      <c r="AE1678" s="379"/>
      <c r="AF1678" s="379"/>
      <c r="AG1678" s="379"/>
      <c r="AH1678" s="379"/>
    </row>
    <row r="1679" spans="1:34" ht="15" customHeight="1" x14ac:dyDescent="0.3">
      <c r="A1679" s="379"/>
      <c r="B1679" s="379"/>
      <c r="C1679" s="379"/>
      <c r="D1679" s="379"/>
      <c r="E1679" s="379"/>
      <c r="F1679" s="379"/>
      <c r="G1679" s="379"/>
      <c r="H1679" s="379"/>
      <c r="I1679" s="379"/>
      <c r="J1679" s="379"/>
      <c r="K1679" s="379"/>
      <c r="L1679" s="379"/>
      <c r="M1679" s="379"/>
      <c r="N1679" s="379"/>
      <c r="O1679" s="379"/>
      <c r="P1679" s="379"/>
      <c r="Q1679" s="379"/>
      <c r="R1679" s="379"/>
      <c r="S1679" s="379"/>
      <c r="T1679" s="379"/>
      <c r="U1679" s="379"/>
      <c r="V1679" s="379"/>
      <c r="W1679" s="379"/>
      <c r="X1679" s="379"/>
      <c r="Y1679" s="379"/>
      <c r="Z1679" s="379"/>
      <c r="AA1679" s="379"/>
      <c r="AB1679" s="379"/>
      <c r="AC1679" s="379"/>
      <c r="AD1679" s="379"/>
      <c r="AE1679" s="379"/>
      <c r="AF1679" s="379"/>
      <c r="AG1679" s="379"/>
      <c r="AH1679" s="379"/>
    </row>
    <row r="1680" spans="1:34" ht="15" customHeight="1" x14ac:dyDescent="0.3">
      <c r="A1680" s="379"/>
      <c r="B1680" s="379"/>
      <c r="C1680" s="379"/>
      <c r="D1680" s="379"/>
      <c r="E1680" s="379"/>
      <c r="F1680" s="379"/>
      <c r="G1680" s="379"/>
      <c r="H1680" s="379"/>
      <c r="I1680" s="379"/>
      <c r="J1680" s="379"/>
      <c r="K1680" s="379"/>
      <c r="L1680" s="379"/>
      <c r="M1680" s="379"/>
      <c r="N1680" s="379"/>
      <c r="O1680" s="379"/>
      <c r="P1680" s="379"/>
      <c r="Q1680" s="379"/>
      <c r="R1680" s="379"/>
      <c r="S1680" s="379"/>
      <c r="T1680" s="379"/>
      <c r="U1680" s="379"/>
      <c r="V1680" s="379"/>
      <c r="W1680" s="379"/>
      <c r="X1680" s="379"/>
      <c r="Y1680" s="379"/>
      <c r="Z1680" s="379"/>
      <c r="AA1680" s="379"/>
      <c r="AB1680" s="379"/>
      <c r="AC1680" s="379"/>
      <c r="AD1680" s="379"/>
      <c r="AE1680" s="379"/>
      <c r="AF1680" s="379"/>
      <c r="AG1680" s="379"/>
      <c r="AH1680" s="379"/>
    </row>
    <row r="1681" spans="1:34" ht="15" customHeight="1" x14ac:dyDescent="0.3">
      <c r="A1681" s="379"/>
      <c r="B1681" s="379"/>
      <c r="C1681" s="379"/>
      <c r="D1681" s="379"/>
      <c r="E1681" s="379"/>
      <c r="F1681" s="379"/>
      <c r="G1681" s="379"/>
      <c r="H1681" s="379"/>
      <c r="I1681" s="379"/>
      <c r="J1681" s="379"/>
      <c r="K1681" s="379"/>
      <c r="L1681" s="379"/>
      <c r="M1681" s="379"/>
      <c r="N1681" s="379"/>
      <c r="O1681" s="379"/>
      <c r="P1681" s="379"/>
      <c r="Q1681" s="379"/>
      <c r="R1681" s="379"/>
      <c r="S1681" s="379"/>
      <c r="T1681" s="379"/>
      <c r="U1681" s="379"/>
      <c r="V1681" s="379"/>
      <c r="W1681" s="379"/>
      <c r="X1681" s="379"/>
      <c r="Y1681" s="379"/>
      <c r="Z1681" s="379"/>
      <c r="AA1681" s="379"/>
      <c r="AB1681" s="379"/>
      <c r="AC1681" s="379"/>
      <c r="AD1681" s="379"/>
      <c r="AE1681" s="379"/>
      <c r="AF1681" s="379"/>
      <c r="AG1681" s="379"/>
      <c r="AH1681" s="379"/>
    </row>
    <row r="1682" spans="1:34" ht="15" customHeight="1" x14ac:dyDescent="0.3">
      <c r="A1682" s="379"/>
      <c r="B1682" s="379"/>
      <c r="C1682" s="379"/>
      <c r="D1682" s="379"/>
      <c r="E1682" s="379"/>
      <c r="F1682" s="379"/>
      <c r="G1682" s="379"/>
      <c r="H1682" s="379"/>
      <c r="I1682" s="379"/>
      <c r="J1682" s="379"/>
      <c r="K1682" s="379"/>
      <c r="L1682" s="379"/>
      <c r="M1682" s="379"/>
      <c r="N1682" s="379"/>
      <c r="O1682" s="379"/>
      <c r="P1682" s="379"/>
      <c r="Q1682" s="379"/>
      <c r="R1682" s="379"/>
      <c r="S1682" s="379"/>
      <c r="T1682" s="379"/>
      <c r="U1682" s="379"/>
      <c r="V1682" s="379"/>
      <c r="W1682" s="379"/>
      <c r="X1682" s="379"/>
      <c r="Y1682" s="379"/>
      <c r="Z1682" s="379"/>
      <c r="AA1682" s="379"/>
      <c r="AB1682" s="379"/>
      <c r="AC1682" s="379"/>
      <c r="AD1682" s="379"/>
      <c r="AE1682" s="379"/>
      <c r="AF1682" s="379"/>
      <c r="AG1682" s="379"/>
      <c r="AH1682" s="379"/>
    </row>
    <row r="1683" spans="1:34" ht="15" customHeight="1" x14ac:dyDescent="0.3">
      <c r="A1683" s="379"/>
      <c r="B1683" s="379"/>
      <c r="C1683" s="379"/>
      <c r="D1683" s="379"/>
      <c r="E1683" s="379"/>
      <c r="F1683" s="379"/>
      <c r="G1683" s="379"/>
      <c r="H1683" s="379"/>
      <c r="I1683" s="379"/>
      <c r="J1683" s="379"/>
      <c r="K1683" s="379"/>
      <c r="L1683" s="379"/>
      <c r="M1683" s="379"/>
      <c r="N1683" s="379"/>
      <c r="O1683" s="379"/>
      <c r="P1683" s="379"/>
      <c r="Q1683" s="379"/>
      <c r="R1683" s="379"/>
      <c r="S1683" s="379"/>
      <c r="T1683" s="379"/>
      <c r="U1683" s="379"/>
      <c r="V1683" s="379"/>
      <c r="W1683" s="379"/>
      <c r="X1683" s="379"/>
      <c r="Y1683" s="379"/>
      <c r="Z1683" s="379"/>
      <c r="AA1683" s="379"/>
      <c r="AB1683" s="379"/>
      <c r="AC1683" s="379"/>
      <c r="AD1683" s="379"/>
      <c r="AE1683" s="379"/>
      <c r="AF1683" s="379"/>
      <c r="AG1683" s="379"/>
      <c r="AH1683" s="379"/>
    </row>
    <row r="1684" spans="1:34" ht="15" customHeight="1" x14ac:dyDescent="0.3">
      <c r="A1684" s="379"/>
      <c r="B1684" s="379"/>
      <c r="C1684" s="379"/>
      <c r="D1684" s="379"/>
      <c r="E1684" s="379"/>
      <c r="F1684" s="379"/>
      <c r="G1684" s="379"/>
      <c r="H1684" s="379"/>
      <c r="I1684" s="379"/>
      <c r="J1684" s="379"/>
      <c r="K1684" s="379"/>
      <c r="L1684" s="379"/>
      <c r="M1684" s="379"/>
      <c r="N1684" s="379"/>
      <c r="O1684" s="379"/>
      <c r="P1684" s="379"/>
      <c r="Q1684" s="379"/>
      <c r="R1684" s="379"/>
      <c r="S1684" s="379"/>
      <c r="T1684" s="379"/>
      <c r="U1684" s="379"/>
      <c r="V1684" s="379"/>
      <c r="W1684" s="379"/>
      <c r="X1684" s="379"/>
      <c r="Y1684" s="379"/>
      <c r="Z1684" s="379"/>
      <c r="AA1684" s="379"/>
      <c r="AB1684" s="379"/>
      <c r="AC1684" s="379"/>
      <c r="AD1684" s="379"/>
      <c r="AE1684" s="379"/>
      <c r="AF1684" s="379"/>
      <c r="AG1684" s="379"/>
      <c r="AH1684" s="379"/>
    </row>
    <row r="1685" spans="1:34" ht="15" customHeight="1" x14ac:dyDescent="0.3">
      <c r="A1685" s="379"/>
      <c r="B1685" s="379"/>
      <c r="C1685" s="379"/>
      <c r="D1685" s="379"/>
      <c r="E1685" s="379"/>
      <c r="F1685" s="379"/>
      <c r="G1685" s="379"/>
      <c r="H1685" s="379"/>
      <c r="I1685" s="379"/>
      <c r="J1685" s="379"/>
      <c r="K1685" s="379"/>
      <c r="L1685" s="379"/>
      <c r="M1685" s="379"/>
      <c r="N1685" s="379"/>
      <c r="O1685" s="379"/>
      <c r="P1685" s="379"/>
      <c r="Q1685" s="379"/>
      <c r="R1685" s="379"/>
      <c r="S1685" s="379"/>
      <c r="T1685" s="379"/>
      <c r="U1685" s="379"/>
      <c r="V1685" s="379"/>
      <c r="W1685" s="379"/>
      <c r="X1685" s="379"/>
      <c r="Y1685" s="379"/>
      <c r="Z1685" s="379"/>
      <c r="AA1685" s="379"/>
      <c r="AB1685" s="379"/>
      <c r="AC1685" s="379"/>
      <c r="AD1685" s="379"/>
      <c r="AE1685" s="379"/>
      <c r="AF1685" s="379"/>
      <c r="AG1685" s="379"/>
      <c r="AH1685" s="379"/>
    </row>
    <row r="1686" spans="1:34" ht="15" customHeight="1" x14ac:dyDescent="0.3">
      <c r="A1686" s="379"/>
      <c r="B1686" s="379"/>
      <c r="C1686" s="379"/>
      <c r="D1686" s="379"/>
      <c r="E1686" s="379"/>
      <c r="F1686" s="379"/>
      <c r="G1686" s="379"/>
      <c r="H1686" s="379"/>
      <c r="I1686" s="379"/>
      <c r="J1686" s="379"/>
      <c r="K1686" s="379"/>
      <c r="L1686" s="379"/>
      <c r="M1686" s="379"/>
      <c r="N1686" s="379"/>
      <c r="O1686" s="379"/>
      <c r="P1686" s="379"/>
      <c r="Q1686" s="379"/>
      <c r="R1686" s="379"/>
      <c r="S1686" s="379"/>
      <c r="T1686" s="379"/>
      <c r="U1686" s="379"/>
      <c r="V1686" s="379"/>
      <c r="W1686" s="379"/>
      <c r="X1686" s="379"/>
      <c r="Y1686" s="379"/>
      <c r="Z1686" s="379"/>
      <c r="AA1686" s="379"/>
      <c r="AB1686" s="379"/>
      <c r="AC1686" s="379"/>
      <c r="AD1686" s="379"/>
      <c r="AE1686" s="379"/>
      <c r="AF1686" s="379"/>
      <c r="AG1686" s="379"/>
      <c r="AH1686" s="379"/>
    </row>
    <row r="1687" spans="1:34" ht="15" customHeight="1" x14ac:dyDescent="0.3">
      <c r="A1687" s="379"/>
      <c r="B1687" s="379"/>
      <c r="C1687" s="379"/>
      <c r="D1687" s="379"/>
      <c r="E1687" s="379"/>
      <c r="F1687" s="379"/>
      <c r="G1687" s="379"/>
      <c r="H1687" s="379"/>
      <c r="I1687" s="379"/>
      <c r="J1687" s="379"/>
      <c r="K1687" s="379"/>
      <c r="L1687" s="379"/>
      <c r="M1687" s="379"/>
      <c r="N1687" s="379"/>
      <c r="O1687" s="379"/>
      <c r="P1687" s="379"/>
      <c r="Q1687" s="379"/>
      <c r="R1687" s="379"/>
      <c r="S1687" s="379"/>
      <c r="T1687" s="379"/>
      <c r="U1687" s="379"/>
      <c r="V1687" s="379"/>
      <c r="W1687" s="379"/>
      <c r="X1687" s="379"/>
      <c r="Y1687" s="379"/>
      <c r="Z1687" s="379"/>
      <c r="AA1687" s="379"/>
      <c r="AB1687" s="379"/>
      <c r="AC1687" s="379"/>
      <c r="AD1687" s="379"/>
      <c r="AE1687" s="379"/>
      <c r="AF1687" s="379"/>
      <c r="AG1687" s="379"/>
      <c r="AH1687" s="379"/>
    </row>
    <row r="1688" spans="1:34" ht="15" customHeight="1" x14ac:dyDescent="0.3">
      <c r="A1688" s="379"/>
      <c r="B1688" s="379"/>
      <c r="C1688" s="379"/>
      <c r="D1688" s="379"/>
      <c r="E1688" s="379"/>
      <c r="F1688" s="379"/>
      <c r="G1688" s="379"/>
      <c r="H1688" s="379"/>
      <c r="I1688" s="379"/>
      <c r="J1688" s="379"/>
      <c r="K1688" s="379"/>
      <c r="L1688" s="379"/>
      <c r="M1688" s="379"/>
      <c r="N1688" s="379"/>
      <c r="O1688" s="379"/>
      <c r="P1688" s="379"/>
      <c r="Q1688" s="379"/>
      <c r="R1688" s="379"/>
      <c r="S1688" s="379"/>
      <c r="T1688" s="379"/>
      <c r="U1688" s="379"/>
      <c r="V1688" s="379"/>
      <c r="W1688" s="379"/>
      <c r="X1688" s="379"/>
      <c r="Y1688" s="379"/>
      <c r="Z1688" s="379"/>
      <c r="AA1688" s="379"/>
      <c r="AB1688" s="379"/>
      <c r="AC1688" s="379"/>
      <c r="AD1688" s="379"/>
      <c r="AE1688" s="379"/>
      <c r="AF1688" s="379"/>
      <c r="AG1688" s="379"/>
      <c r="AH1688" s="379"/>
    </row>
    <row r="1689" spans="1:34" ht="15" customHeight="1" x14ac:dyDescent="0.3">
      <c r="A1689" s="379"/>
      <c r="B1689" s="379"/>
      <c r="C1689" s="379"/>
      <c r="D1689" s="379"/>
      <c r="E1689" s="379"/>
      <c r="F1689" s="379"/>
      <c r="G1689" s="379"/>
      <c r="H1689" s="379"/>
      <c r="I1689" s="379"/>
      <c r="J1689" s="379"/>
      <c r="K1689" s="379"/>
      <c r="L1689" s="379"/>
      <c r="M1689" s="379"/>
      <c r="N1689" s="379"/>
      <c r="O1689" s="379"/>
      <c r="P1689" s="379"/>
      <c r="Q1689" s="379"/>
      <c r="R1689" s="379"/>
      <c r="S1689" s="379"/>
      <c r="T1689" s="379"/>
      <c r="U1689" s="379"/>
      <c r="V1689" s="379"/>
      <c r="W1689" s="379"/>
      <c r="X1689" s="379"/>
      <c r="Y1689" s="379"/>
      <c r="Z1689" s="379"/>
      <c r="AA1689" s="379"/>
      <c r="AB1689" s="379"/>
      <c r="AC1689" s="379"/>
      <c r="AD1689" s="379"/>
      <c r="AE1689" s="379"/>
      <c r="AF1689" s="379"/>
      <c r="AG1689" s="379"/>
      <c r="AH1689" s="379"/>
    </row>
    <row r="1690" spans="1:34" ht="15" customHeight="1" x14ac:dyDescent="0.3">
      <c r="A1690" s="379"/>
      <c r="B1690" s="379"/>
      <c r="C1690" s="379"/>
      <c r="D1690" s="379"/>
      <c r="E1690" s="379"/>
      <c r="F1690" s="379"/>
      <c r="G1690" s="379"/>
      <c r="H1690" s="379"/>
      <c r="I1690" s="379"/>
      <c r="J1690" s="379"/>
      <c r="K1690" s="379"/>
      <c r="L1690" s="379"/>
      <c r="M1690" s="379"/>
      <c r="N1690" s="379"/>
      <c r="O1690" s="379"/>
      <c r="P1690" s="379"/>
      <c r="Q1690" s="379"/>
      <c r="R1690" s="379"/>
      <c r="S1690" s="379"/>
      <c r="T1690" s="379"/>
      <c r="U1690" s="379"/>
      <c r="V1690" s="379"/>
      <c r="W1690" s="379"/>
      <c r="X1690" s="379"/>
      <c r="Y1690" s="379"/>
      <c r="Z1690" s="379"/>
      <c r="AA1690" s="379"/>
      <c r="AB1690" s="379"/>
      <c r="AC1690" s="379"/>
      <c r="AD1690" s="379"/>
      <c r="AE1690" s="379"/>
      <c r="AF1690" s="379"/>
      <c r="AG1690" s="379"/>
      <c r="AH1690" s="379"/>
    </row>
    <row r="1691" spans="1:34" ht="15" customHeight="1" x14ac:dyDescent="0.3">
      <c r="A1691" s="379"/>
      <c r="B1691" s="379"/>
      <c r="C1691" s="379"/>
      <c r="D1691" s="379"/>
      <c r="E1691" s="379"/>
      <c r="F1691" s="379"/>
      <c r="G1691" s="379"/>
      <c r="H1691" s="379"/>
      <c r="I1691" s="379"/>
      <c r="J1691" s="379"/>
      <c r="K1691" s="379"/>
      <c r="L1691" s="379"/>
      <c r="M1691" s="379"/>
      <c r="N1691" s="379"/>
      <c r="O1691" s="379"/>
      <c r="P1691" s="379"/>
      <c r="Q1691" s="379"/>
      <c r="R1691" s="379"/>
      <c r="S1691" s="379"/>
      <c r="T1691" s="379"/>
      <c r="U1691" s="379"/>
      <c r="V1691" s="379"/>
      <c r="W1691" s="379"/>
      <c r="X1691" s="379"/>
      <c r="Y1691" s="379"/>
      <c r="Z1691" s="379"/>
      <c r="AA1691" s="379"/>
      <c r="AB1691" s="379"/>
      <c r="AC1691" s="379"/>
      <c r="AD1691" s="379"/>
      <c r="AE1691" s="379"/>
      <c r="AF1691" s="379"/>
      <c r="AG1691" s="379"/>
      <c r="AH1691" s="379"/>
    </row>
    <row r="1692" spans="1:34" ht="15" customHeight="1" x14ac:dyDescent="0.3">
      <c r="A1692" s="379"/>
      <c r="B1692" s="379"/>
      <c r="C1692" s="379"/>
      <c r="D1692" s="379"/>
      <c r="E1692" s="379"/>
      <c r="F1692" s="379"/>
      <c r="G1692" s="379"/>
      <c r="H1692" s="379"/>
      <c r="I1692" s="379"/>
      <c r="J1692" s="379"/>
      <c r="K1692" s="379"/>
      <c r="L1692" s="379"/>
      <c r="M1692" s="379"/>
      <c r="N1692" s="379"/>
      <c r="O1692" s="379"/>
      <c r="P1692" s="379"/>
      <c r="Q1692" s="379"/>
      <c r="R1692" s="379"/>
      <c r="S1692" s="379"/>
      <c r="T1692" s="379"/>
      <c r="U1692" s="379"/>
      <c r="V1692" s="379"/>
      <c r="W1692" s="379"/>
      <c r="X1692" s="379"/>
      <c r="Y1692" s="379"/>
      <c r="Z1692" s="379"/>
      <c r="AA1692" s="379"/>
      <c r="AB1692" s="379"/>
      <c r="AC1692" s="379"/>
      <c r="AD1692" s="379"/>
      <c r="AE1692" s="379"/>
      <c r="AF1692" s="379"/>
      <c r="AG1692" s="379"/>
      <c r="AH1692" s="379"/>
    </row>
    <row r="1693" spans="1:34" ht="15" customHeight="1" x14ac:dyDescent="0.3">
      <c r="A1693" s="379"/>
      <c r="B1693" s="379"/>
      <c r="C1693" s="379"/>
      <c r="D1693" s="379"/>
      <c r="E1693" s="379"/>
      <c r="F1693" s="379"/>
      <c r="G1693" s="379"/>
      <c r="H1693" s="379"/>
      <c r="I1693" s="379"/>
      <c r="J1693" s="379"/>
      <c r="K1693" s="379"/>
      <c r="L1693" s="379"/>
      <c r="M1693" s="379"/>
      <c r="N1693" s="379"/>
      <c r="O1693" s="379"/>
      <c r="P1693" s="379"/>
      <c r="Q1693" s="379"/>
      <c r="R1693" s="379"/>
      <c r="S1693" s="379"/>
      <c r="T1693" s="379"/>
      <c r="U1693" s="379"/>
      <c r="V1693" s="379"/>
      <c r="W1693" s="379"/>
      <c r="X1693" s="379"/>
      <c r="Y1693" s="379"/>
      <c r="Z1693" s="379"/>
      <c r="AA1693" s="379"/>
      <c r="AB1693" s="379"/>
      <c r="AC1693" s="379"/>
      <c r="AD1693" s="379"/>
      <c r="AE1693" s="379"/>
      <c r="AF1693" s="379"/>
      <c r="AG1693" s="379"/>
      <c r="AH1693" s="379"/>
    </row>
    <row r="1694" spans="1:34" ht="15" customHeight="1" x14ac:dyDescent="0.3">
      <c r="A1694" s="379"/>
      <c r="B1694" s="379"/>
      <c r="C1694" s="379"/>
      <c r="D1694" s="379"/>
      <c r="E1694" s="379"/>
      <c r="F1694" s="379"/>
      <c r="G1694" s="379"/>
      <c r="H1694" s="379"/>
      <c r="I1694" s="379"/>
      <c r="J1694" s="379"/>
      <c r="K1694" s="379"/>
      <c r="L1694" s="379"/>
      <c r="M1694" s="379"/>
      <c r="N1694" s="379"/>
      <c r="O1694" s="379"/>
      <c r="P1694" s="379"/>
      <c r="Q1694" s="379"/>
      <c r="R1694" s="379"/>
      <c r="S1694" s="379"/>
      <c r="T1694" s="379"/>
      <c r="U1694" s="379"/>
      <c r="V1694" s="379"/>
      <c r="W1694" s="379"/>
      <c r="X1694" s="379"/>
      <c r="Y1694" s="379"/>
      <c r="Z1694" s="379"/>
      <c r="AA1694" s="379"/>
      <c r="AB1694" s="379"/>
      <c r="AC1694" s="379"/>
      <c r="AD1694" s="379"/>
      <c r="AE1694" s="379"/>
      <c r="AF1694" s="379"/>
      <c r="AG1694" s="379"/>
      <c r="AH1694" s="379"/>
    </row>
    <row r="1695" spans="1:34" ht="15" customHeight="1" x14ac:dyDescent="0.3">
      <c r="A1695" s="379"/>
      <c r="B1695" s="379"/>
      <c r="C1695" s="379"/>
      <c r="D1695" s="379"/>
      <c r="E1695" s="379"/>
      <c r="F1695" s="379"/>
      <c r="G1695" s="379"/>
      <c r="H1695" s="379"/>
      <c r="I1695" s="379"/>
      <c r="J1695" s="379"/>
      <c r="K1695" s="379"/>
      <c r="L1695" s="379"/>
      <c r="M1695" s="379"/>
      <c r="N1695" s="379"/>
      <c r="O1695" s="379"/>
      <c r="P1695" s="379"/>
      <c r="Q1695" s="379"/>
      <c r="R1695" s="379"/>
      <c r="S1695" s="379"/>
      <c r="T1695" s="379"/>
      <c r="U1695" s="379"/>
      <c r="V1695" s="379"/>
      <c r="W1695" s="379"/>
      <c r="X1695" s="379"/>
      <c r="Y1695" s="379"/>
      <c r="Z1695" s="379"/>
      <c r="AA1695" s="379"/>
      <c r="AB1695" s="379"/>
      <c r="AC1695" s="379"/>
      <c r="AD1695" s="379"/>
      <c r="AE1695" s="379"/>
      <c r="AF1695" s="379"/>
      <c r="AG1695" s="379"/>
      <c r="AH1695" s="379"/>
    </row>
    <row r="1696" spans="1:34" ht="15" customHeight="1" x14ac:dyDescent="0.3">
      <c r="A1696" s="379"/>
      <c r="B1696" s="379"/>
      <c r="C1696" s="379"/>
      <c r="D1696" s="379"/>
      <c r="E1696" s="379"/>
      <c r="F1696" s="379"/>
      <c r="G1696" s="379"/>
      <c r="H1696" s="379"/>
      <c r="I1696" s="379"/>
      <c r="J1696" s="379"/>
      <c r="K1696" s="379"/>
      <c r="L1696" s="379"/>
      <c r="M1696" s="379"/>
      <c r="N1696" s="379"/>
      <c r="O1696" s="379"/>
      <c r="P1696" s="379"/>
      <c r="Q1696" s="379"/>
      <c r="R1696" s="379"/>
      <c r="S1696" s="379"/>
      <c r="T1696" s="379"/>
      <c r="U1696" s="379"/>
      <c r="V1696" s="379"/>
      <c r="W1696" s="379"/>
      <c r="X1696" s="379"/>
      <c r="Y1696" s="379"/>
      <c r="Z1696" s="379"/>
      <c r="AA1696" s="379"/>
      <c r="AB1696" s="379"/>
      <c r="AC1696" s="379"/>
      <c r="AD1696" s="379"/>
      <c r="AE1696" s="379"/>
      <c r="AF1696" s="379"/>
      <c r="AG1696" s="379"/>
      <c r="AH1696" s="379"/>
    </row>
    <row r="1697" spans="1:34" ht="15" customHeight="1" x14ac:dyDescent="0.3">
      <c r="A1697" s="379"/>
      <c r="B1697" s="443"/>
      <c r="C1697" s="443"/>
      <c r="D1697" s="443"/>
      <c r="E1697" s="443"/>
      <c r="F1697" s="443"/>
      <c r="G1697" s="443"/>
      <c r="H1697" s="443"/>
      <c r="I1697" s="443"/>
      <c r="J1697" s="443"/>
      <c r="K1697" s="443"/>
      <c r="L1697" s="443"/>
      <c r="M1697" s="443"/>
      <c r="N1697" s="443"/>
      <c r="O1697" s="443"/>
      <c r="P1697" s="443"/>
      <c r="Q1697" s="443"/>
      <c r="R1697" s="443"/>
      <c r="S1697" s="443"/>
      <c r="T1697" s="443"/>
      <c r="U1697" s="443"/>
      <c r="V1697" s="443"/>
      <c r="W1697" s="443"/>
      <c r="X1697" s="443"/>
      <c r="Y1697" s="443"/>
      <c r="Z1697" s="443"/>
      <c r="AA1697" s="443"/>
      <c r="AB1697" s="443"/>
      <c r="AC1697" s="443"/>
      <c r="AD1697" s="443"/>
      <c r="AE1697" s="443"/>
      <c r="AF1697" s="443"/>
      <c r="AG1697" s="379"/>
      <c r="AH1697" s="379"/>
    </row>
    <row r="1698" spans="1:34" ht="15" customHeight="1" x14ac:dyDescent="0.3">
      <c r="A1698" s="379"/>
      <c r="B1698" s="443"/>
      <c r="C1698" s="443"/>
      <c r="D1698" s="443"/>
      <c r="E1698" s="443"/>
      <c r="F1698" s="443"/>
      <c r="G1698" s="443"/>
      <c r="H1698" s="443"/>
      <c r="I1698" s="443"/>
      <c r="J1698" s="443"/>
      <c r="K1698" s="443"/>
      <c r="L1698" s="443"/>
      <c r="M1698" s="443"/>
      <c r="N1698" s="443"/>
      <c r="O1698" s="443"/>
      <c r="P1698" s="443"/>
      <c r="Q1698" s="443"/>
      <c r="R1698" s="443"/>
      <c r="S1698" s="443"/>
      <c r="T1698" s="443"/>
      <c r="U1698" s="443"/>
      <c r="V1698" s="443"/>
      <c r="W1698" s="443"/>
      <c r="X1698" s="443"/>
      <c r="Y1698" s="443"/>
      <c r="Z1698" s="443"/>
      <c r="AA1698" s="443"/>
      <c r="AB1698" s="443"/>
      <c r="AC1698" s="443"/>
      <c r="AD1698" s="443"/>
      <c r="AE1698" s="443"/>
      <c r="AF1698" s="443"/>
      <c r="AG1698" s="379"/>
      <c r="AH1698" s="379"/>
    </row>
    <row r="1699" spans="1:34" ht="15" customHeight="1" x14ac:dyDescent="0.3">
      <c r="A1699" s="379"/>
      <c r="B1699" s="377"/>
      <c r="C1699" s="377"/>
      <c r="D1699" s="377"/>
      <c r="E1699" s="377"/>
      <c r="F1699" s="377"/>
      <c r="G1699" s="377"/>
      <c r="H1699" s="377"/>
      <c r="I1699" s="377"/>
      <c r="J1699" s="377"/>
      <c r="K1699" s="377"/>
      <c r="L1699" s="377"/>
      <c r="M1699" s="377"/>
      <c r="N1699" s="377"/>
      <c r="O1699" s="377"/>
      <c r="P1699" s="377"/>
      <c r="Q1699" s="377"/>
      <c r="R1699" s="377"/>
      <c r="S1699" s="377"/>
      <c r="T1699" s="377"/>
      <c r="U1699" s="377"/>
      <c r="V1699" s="377"/>
      <c r="W1699" s="377"/>
      <c r="X1699" s="377"/>
      <c r="Y1699" s="377"/>
      <c r="Z1699" s="377"/>
      <c r="AA1699" s="377"/>
      <c r="AB1699" s="377"/>
      <c r="AC1699" s="377"/>
      <c r="AD1699" s="377"/>
      <c r="AE1699" s="377"/>
      <c r="AF1699" s="377"/>
      <c r="AG1699" s="379"/>
      <c r="AH1699" s="379"/>
    </row>
    <row r="1700" spans="1:34" ht="15" customHeight="1" x14ac:dyDescent="0.3">
      <c r="A1700" s="379"/>
      <c r="B1700" s="379"/>
      <c r="C1700" s="379"/>
      <c r="D1700" s="379"/>
      <c r="E1700" s="379"/>
      <c r="F1700" s="379"/>
      <c r="G1700" s="379"/>
      <c r="H1700" s="379"/>
      <c r="I1700" s="379"/>
      <c r="J1700" s="379"/>
      <c r="K1700" s="379"/>
      <c r="L1700" s="379"/>
      <c r="M1700" s="379"/>
      <c r="N1700" s="379"/>
      <c r="O1700" s="379"/>
      <c r="P1700" s="379"/>
      <c r="Q1700" s="379"/>
      <c r="R1700" s="379"/>
      <c r="S1700" s="379"/>
      <c r="T1700" s="379"/>
      <c r="U1700" s="379"/>
      <c r="V1700" s="379"/>
      <c r="W1700" s="379"/>
      <c r="X1700" s="379"/>
      <c r="Y1700" s="379"/>
      <c r="Z1700" s="379"/>
      <c r="AA1700" s="379"/>
      <c r="AB1700" s="379"/>
      <c r="AC1700" s="379"/>
      <c r="AD1700" s="379"/>
      <c r="AE1700" s="379"/>
      <c r="AF1700" s="379"/>
      <c r="AG1700" s="379"/>
      <c r="AH1700" s="379"/>
    </row>
    <row r="1701" spans="1:34" ht="15" customHeight="1" x14ac:dyDescent="0.3">
      <c r="A1701" s="379"/>
      <c r="B1701" s="379"/>
      <c r="C1701" s="379"/>
      <c r="D1701" s="379"/>
      <c r="E1701" s="379"/>
      <c r="F1701" s="379"/>
      <c r="G1701" s="379"/>
      <c r="H1701" s="379"/>
      <c r="I1701" s="379"/>
      <c r="J1701" s="379"/>
      <c r="K1701" s="379"/>
      <c r="L1701" s="379"/>
      <c r="M1701" s="379"/>
      <c r="N1701" s="379"/>
      <c r="O1701" s="379"/>
      <c r="P1701" s="379"/>
      <c r="Q1701" s="379"/>
      <c r="R1701" s="379"/>
      <c r="S1701" s="379"/>
      <c r="T1701" s="379"/>
      <c r="U1701" s="379"/>
      <c r="V1701" s="379"/>
      <c r="W1701" s="379"/>
      <c r="X1701" s="379"/>
      <c r="Y1701" s="379"/>
      <c r="Z1701" s="379"/>
      <c r="AA1701" s="379"/>
      <c r="AB1701" s="379"/>
      <c r="AC1701" s="379"/>
      <c r="AD1701" s="379"/>
      <c r="AE1701" s="379"/>
      <c r="AF1701" s="379"/>
      <c r="AG1701" s="379"/>
      <c r="AH1701" s="379"/>
    </row>
    <row r="1702" spans="1:34" ht="15" customHeight="1" x14ac:dyDescent="0.3">
      <c r="A1702" s="379"/>
      <c r="B1702" s="379"/>
      <c r="C1702" s="379"/>
      <c r="D1702" s="379"/>
      <c r="E1702" s="379"/>
      <c r="F1702" s="379"/>
      <c r="G1702" s="379"/>
      <c r="H1702" s="379"/>
      <c r="I1702" s="379"/>
      <c r="J1702" s="379"/>
      <c r="K1702" s="379"/>
      <c r="L1702" s="379"/>
      <c r="M1702" s="379"/>
      <c r="N1702" s="379"/>
      <c r="O1702" s="379"/>
      <c r="P1702" s="379"/>
      <c r="Q1702" s="379"/>
      <c r="R1702" s="379"/>
      <c r="S1702" s="379"/>
      <c r="T1702" s="379"/>
      <c r="U1702" s="379"/>
      <c r="V1702" s="379"/>
      <c r="W1702" s="379"/>
      <c r="X1702" s="379"/>
      <c r="Y1702" s="379"/>
      <c r="Z1702" s="379"/>
      <c r="AA1702" s="379"/>
      <c r="AB1702" s="379"/>
      <c r="AC1702" s="379"/>
      <c r="AD1702" s="379"/>
      <c r="AE1702" s="379"/>
      <c r="AF1702" s="379"/>
      <c r="AG1702" s="379"/>
      <c r="AH1702" s="379"/>
    </row>
    <row r="1703" spans="1:34" ht="15" customHeight="1" x14ac:dyDescent="0.3">
      <c r="A1703" s="379"/>
      <c r="B1703" s="379"/>
      <c r="C1703" s="379"/>
      <c r="D1703" s="379"/>
      <c r="E1703" s="379"/>
      <c r="F1703" s="379"/>
      <c r="G1703" s="379"/>
      <c r="H1703" s="379"/>
      <c r="I1703" s="379"/>
      <c r="J1703" s="379"/>
      <c r="K1703" s="379"/>
      <c r="L1703" s="379"/>
      <c r="M1703" s="379"/>
      <c r="N1703" s="379"/>
      <c r="O1703" s="379"/>
      <c r="P1703" s="379"/>
      <c r="Q1703" s="379"/>
      <c r="R1703" s="379"/>
      <c r="S1703" s="379"/>
      <c r="T1703" s="379"/>
      <c r="U1703" s="379"/>
      <c r="V1703" s="379"/>
      <c r="W1703" s="379"/>
      <c r="X1703" s="379"/>
      <c r="Y1703" s="379"/>
      <c r="Z1703" s="379"/>
      <c r="AA1703" s="379"/>
      <c r="AB1703" s="379"/>
      <c r="AC1703" s="379"/>
      <c r="AD1703" s="379"/>
      <c r="AE1703" s="379"/>
      <c r="AF1703" s="379"/>
      <c r="AG1703" s="379"/>
      <c r="AH1703" s="379"/>
    </row>
    <row r="1704" spans="1:34" ht="15" customHeight="1" x14ac:dyDescent="0.3">
      <c r="A1704" s="379"/>
      <c r="B1704" s="379"/>
      <c r="C1704" s="379"/>
      <c r="D1704" s="379"/>
      <c r="E1704" s="379"/>
      <c r="F1704" s="379"/>
      <c r="G1704" s="379"/>
      <c r="H1704" s="379"/>
      <c r="I1704" s="379"/>
      <c r="J1704" s="379"/>
      <c r="K1704" s="379"/>
      <c r="L1704" s="379"/>
      <c r="M1704" s="379"/>
      <c r="N1704" s="379"/>
      <c r="O1704" s="379"/>
      <c r="P1704" s="379"/>
      <c r="Q1704" s="379"/>
      <c r="R1704" s="379"/>
      <c r="S1704" s="379"/>
      <c r="T1704" s="379"/>
      <c r="U1704" s="379"/>
      <c r="V1704" s="379"/>
      <c r="W1704" s="379"/>
      <c r="X1704" s="379"/>
      <c r="Y1704" s="379"/>
      <c r="Z1704" s="379"/>
      <c r="AA1704" s="379"/>
      <c r="AB1704" s="379"/>
      <c r="AC1704" s="379"/>
      <c r="AD1704" s="379"/>
      <c r="AE1704" s="379"/>
      <c r="AF1704" s="379"/>
      <c r="AG1704" s="379"/>
      <c r="AH1704" s="379"/>
    </row>
    <row r="1705" spans="1:34" ht="15" customHeight="1" x14ac:dyDescent="0.3">
      <c r="A1705" s="379"/>
      <c r="B1705" s="379"/>
      <c r="C1705" s="379"/>
      <c r="D1705" s="379"/>
      <c r="E1705" s="379"/>
      <c r="F1705" s="379"/>
      <c r="G1705" s="379"/>
      <c r="H1705" s="379"/>
      <c r="I1705" s="379"/>
      <c r="J1705" s="379"/>
      <c r="K1705" s="379"/>
      <c r="L1705" s="379"/>
      <c r="M1705" s="379"/>
      <c r="N1705" s="379"/>
      <c r="O1705" s="379"/>
      <c r="P1705" s="379"/>
      <c r="Q1705" s="379"/>
      <c r="R1705" s="379"/>
      <c r="S1705" s="379"/>
      <c r="T1705" s="379"/>
      <c r="U1705" s="379"/>
      <c r="V1705" s="379"/>
      <c r="W1705" s="379"/>
      <c r="X1705" s="379"/>
      <c r="Y1705" s="379"/>
      <c r="Z1705" s="379"/>
      <c r="AA1705" s="379"/>
      <c r="AB1705" s="379"/>
      <c r="AC1705" s="379"/>
      <c r="AD1705" s="379"/>
      <c r="AE1705" s="379"/>
      <c r="AF1705" s="379"/>
      <c r="AG1705" s="379"/>
      <c r="AH1705" s="379"/>
    </row>
    <row r="1706" spans="1:34" ht="15" customHeight="1" x14ac:dyDescent="0.3">
      <c r="A1706" s="379"/>
      <c r="B1706" s="379"/>
      <c r="C1706" s="379"/>
      <c r="D1706" s="379"/>
      <c r="E1706" s="379"/>
      <c r="F1706" s="379"/>
      <c r="G1706" s="379"/>
      <c r="H1706" s="379"/>
      <c r="I1706" s="379"/>
      <c r="J1706" s="379"/>
      <c r="K1706" s="379"/>
      <c r="L1706" s="379"/>
      <c r="M1706" s="379"/>
      <c r="N1706" s="379"/>
      <c r="O1706" s="379"/>
      <c r="P1706" s="379"/>
      <c r="Q1706" s="379"/>
      <c r="R1706" s="379"/>
      <c r="S1706" s="379"/>
      <c r="T1706" s="379"/>
      <c r="U1706" s="379"/>
      <c r="V1706" s="379"/>
      <c r="W1706" s="379"/>
      <c r="X1706" s="379"/>
      <c r="Y1706" s="379"/>
      <c r="Z1706" s="379"/>
      <c r="AA1706" s="379"/>
      <c r="AB1706" s="379"/>
      <c r="AC1706" s="379"/>
      <c r="AD1706" s="379"/>
      <c r="AE1706" s="379"/>
      <c r="AF1706" s="379"/>
      <c r="AG1706" s="379"/>
      <c r="AH1706" s="379"/>
    </row>
    <row r="1707" spans="1:34" ht="15" customHeight="1" x14ac:dyDescent="0.3">
      <c r="A1707" s="379"/>
      <c r="B1707" s="379"/>
      <c r="C1707" s="379"/>
      <c r="D1707" s="379"/>
      <c r="E1707" s="379"/>
      <c r="F1707" s="379"/>
      <c r="G1707" s="379"/>
      <c r="H1707" s="379"/>
      <c r="I1707" s="379"/>
      <c r="J1707" s="379"/>
      <c r="K1707" s="379"/>
      <c r="L1707" s="379"/>
      <c r="M1707" s="379"/>
      <c r="N1707" s="379"/>
      <c r="O1707" s="379"/>
      <c r="P1707" s="379"/>
      <c r="Q1707" s="379"/>
      <c r="R1707" s="379"/>
      <c r="S1707" s="379"/>
      <c r="T1707" s="379"/>
      <c r="U1707" s="379"/>
      <c r="V1707" s="379"/>
      <c r="W1707" s="379"/>
      <c r="X1707" s="379"/>
      <c r="Y1707" s="379"/>
      <c r="Z1707" s="379"/>
      <c r="AA1707" s="379"/>
      <c r="AB1707" s="379"/>
      <c r="AC1707" s="379"/>
      <c r="AD1707" s="379"/>
      <c r="AE1707" s="379"/>
      <c r="AF1707" s="379"/>
      <c r="AG1707" s="379"/>
      <c r="AH1707" s="379"/>
    </row>
    <row r="1708" spans="1:34" ht="15" customHeight="1" x14ac:dyDescent="0.3">
      <c r="A1708" s="379"/>
      <c r="B1708" s="379"/>
      <c r="C1708" s="379"/>
      <c r="D1708" s="379"/>
      <c r="E1708" s="379"/>
      <c r="F1708" s="379"/>
      <c r="G1708" s="379"/>
      <c r="H1708" s="379"/>
      <c r="I1708" s="379"/>
      <c r="J1708" s="379"/>
      <c r="K1708" s="379"/>
      <c r="L1708" s="379"/>
      <c r="M1708" s="379"/>
      <c r="N1708" s="379"/>
      <c r="O1708" s="379"/>
      <c r="P1708" s="379"/>
      <c r="Q1708" s="379"/>
      <c r="R1708" s="379"/>
      <c r="S1708" s="379"/>
      <c r="T1708" s="379"/>
      <c r="U1708" s="379"/>
      <c r="V1708" s="379"/>
      <c r="W1708" s="379"/>
      <c r="X1708" s="379"/>
      <c r="Y1708" s="379"/>
      <c r="Z1708" s="379"/>
      <c r="AA1708" s="379"/>
      <c r="AB1708" s="379"/>
      <c r="AC1708" s="379"/>
      <c r="AD1708" s="379"/>
      <c r="AE1708" s="379"/>
      <c r="AF1708" s="379"/>
      <c r="AG1708" s="379"/>
      <c r="AH1708" s="379"/>
    </row>
    <row r="1709" spans="1:34" ht="15" customHeight="1" x14ac:dyDescent="0.3">
      <c r="A1709" s="379"/>
      <c r="B1709" s="379"/>
      <c r="C1709" s="379"/>
      <c r="D1709" s="379"/>
      <c r="E1709" s="379"/>
      <c r="F1709" s="379"/>
      <c r="G1709" s="379"/>
      <c r="H1709" s="379"/>
      <c r="I1709" s="379"/>
      <c r="J1709" s="379"/>
      <c r="K1709" s="379"/>
      <c r="L1709" s="379"/>
      <c r="M1709" s="379"/>
      <c r="N1709" s="379"/>
      <c r="O1709" s="379"/>
      <c r="P1709" s="379"/>
      <c r="Q1709" s="379"/>
      <c r="R1709" s="379"/>
      <c r="S1709" s="379"/>
      <c r="T1709" s="379"/>
      <c r="U1709" s="379"/>
      <c r="V1709" s="379"/>
      <c r="W1709" s="379"/>
      <c r="X1709" s="379"/>
      <c r="Y1709" s="379"/>
      <c r="Z1709" s="379"/>
      <c r="AA1709" s="379"/>
      <c r="AB1709" s="379"/>
      <c r="AC1709" s="379"/>
      <c r="AD1709" s="379"/>
      <c r="AE1709" s="379"/>
      <c r="AF1709" s="379"/>
      <c r="AG1709" s="379"/>
      <c r="AH1709" s="379"/>
    </row>
    <row r="1710" spans="1:34" ht="15" customHeight="1" x14ac:dyDescent="0.3">
      <c r="A1710" s="379"/>
      <c r="B1710" s="379"/>
      <c r="C1710" s="379"/>
      <c r="D1710" s="379"/>
      <c r="E1710" s="379"/>
      <c r="F1710" s="379"/>
      <c r="G1710" s="379"/>
      <c r="H1710" s="379"/>
      <c r="I1710" s="379"/>
      <c r="J1710" s="379"/>
      <c r="K1710" s="379"/>
      <c r="L1710" s="379"/>
      <c r="M1710" s="379"/>
      <c r="N1710" s="379"/>
      <c r="O1710" s="379"/>
      <c r="P1710" s="379"/>
      <c r="Q1710" s="379"/>
      <c r="R1710" s="379"/>
      <c r="S1710" s="379"/>
      <c r="T1710" s="379"/>
      <c r="U1710" s="379"/>
      <c r="V1710" s="379"/>
      <c r="W1710" s="379"/>
      <c r="X1710" s="379"/>
      <c r="Y1710" s="379"/>
      <c r="Z1710" s="379"/>
      <c r="AA1710" s="379"/>
      <c r="AB1710" s="379"/>
      <c r="AC1710" s="379"/>
      <c r="AD1710" s="379"/>
      <c r="AE1710" s="379"/>
      <c r="AF1710" s="379"/>
      <c r="AG1710" s="379"/>
      <c r="AH1710" s="379"/>
    </row>
    <row r="1711" spans="1:34" ht="15" customHeight="1" x14ac:dyDescent="0.3">
      <c r="A1711" s="379"/>
      <c r="B1711" s="379"/>
      <c r="C1711" s="379"/>
      <c r="D1711" s="379"/>
      <c r="E1711" s="379"/>
      <c r="F1711" s="379"/>
      <c r="G1711" s="379"/>
      <c r="H1711" s="379"/>
      <c r="I1711" s="379"/>
      <c r="J1711" s="379"/>
      <c r="K1711" s="379"/>
      <c r="L1711" s="379"/>
      <c r="M1711" s="379"/>
      <c r="N1711" s="379"/>
      <c r="O1711" s="379"/>
      <c r="P1711" s="379"/>
      <c r="Q1711" s="379"/>
      <c r="R1711" s="379"/>
      <c r="S1711" s="379"/>
      <c r="T1711" s="379"/>
      <c r="U1711" s="379"/>
      <c r="V1711" s="379"/>
      <c r="W1711" s="379"/>
      <c r="X1711" s="379"/>
      <c r="Y1711" s="379"/>
      <c r="Z1711" s="379"/>
      <c r="AA1711" s="379"/>
      <c r="AB1711" s="379"/>
      <c r="AC1711" s="379"/>
      <c r="AD1711" s="379"/>
      <c r="AE1711" s="379"/>
      <c r="AF1711" s="379"/>
      <c r="AG1711" s="379"/>
      <c r="AH1711" s="379"/>
    </row>
    <row r="1712" spans="1:34" ht="15" customHeight="1" x14ac:dyDescent="0.3">
      <c r="A1712" s="379"/>
      <c r="B1712" s="379"/>
      <c r="C1712" s="379"/>
      <c r="D1712" s="379"/>
      <c r="E1712" s="379"/>
      <c r="F1712" s="379"/>
      <c r="G1712" s="379"/>
      <c r="H1712" s="379"/>
      <c r="I1712" s="379"/>
      <c r="J1712" s="379"/>
      <c r="K1712" s="379"/>
      <c r="L1712" s="379"/>
      <c r="M1712" s="379"/>
      <c r="N1712" s="379"/>
      <c r="O1712" s="379"/>
      <c r="P1712" s="379"/>
      <c r="Q1712" s="379"/>
      <c r="R1712" s="379"/>
      <c r="S1712" s="379"/>
      <c r="T1712" s="379"/>
      <c r="U1712" s="379"/>
      <c r="V1712" s="379"/>
      <c r="W1712" s="379"/>
      <c r="X1712" s="379"/>
      <c r="Y1712" s="379"/>
      <c r="Z1712" s="379"/>
      <c r="AA1712" s="379"/>
      <c r="AB1712" s="379"/>
      <c r="AC1712" s="379"/>
      <c r="AD1712" s="379"/>
      <c r="AE1712" s="379"/>
      <c r="AF1712" s="379"/>
      <c r="AG1712" s="379"/>
      <c r="AH1712" s="379"/>
    </row>
    <row r="1713" spans="1:34" ht="15" customHeight="1" x14ac:dyDescent="0.3">
      <c r="A1713" s="379"/>
      <c r="B1713" s="379"/>
      <c r="C1713" s="379"/>
      <c r="D1713" s="379"/>
      <c r="E1713" s="379"/>
      <c r="F1713" s="379"/>
      <c r="G1713" s="379"/>
      <c r="H1713" s="379"/>
      <c r="I1713" s="379"/>
      <c r="J1713" s="379"/>
      <c r="K1713" s="379"/>
      <c r="L1713" s="379"/>
      <c r="M1713" s="379"/>
      <c r="N1713" s="379"/>
      <c r="O1713" s="379"/>
      <c r="P1713" s="379"/>
      <c r="Q1713" s="379"/>
      <c r="R1713" s="379"/>
      <c r="S1713" s="379"/>
      <c r="T1713" s="379"/>
      <c r="U1713" s="379"/>
      <c r="V1713" s="379"/>
      <c r="W1713" s="379"/>
      <c r="X1713" s="379"/>
      <c r="Y1713" s="379"/>
      <c r="Z1713" s="379"/>
      <c r="AA1713" s="379"/>
      <c r="AB1713" s="379"/>
      <c r="AC1713" s="379"/>
      <c r="AD1713" s="379"/>
      <c r="AE1713" s="379"/>
      <c r="AF1713" s="379"/>
      <c r="AG1713" s="379"/>
      <c r="AH1713" s="379"/>
    </row>
    <row r="1714" spans="1:34" ht="15" customHeight="1" x14ac:dyDescent="0.3">
      <c r="A1714" s="379"/>
      <c r="B1714" s="379"/>
      <c r="C1714" s="379"/>
      <c r="D1714" s="379"/>
      <c r="E1714" s="379"/>
      <c r="F1714" s="379"/>
      <c r="G1714" s="379"/>
      <c r="H1714" s="379"/>
      <c r="I1714" s="379"/>
      <c r="J1714" s="379"/>
      <c r="K1714" s="379"/>
      <c r="L1714" s="379"/>
      <c r="M1714" s="379"/>
      <c r="N1714" s="379"/>
      <c r="O1714" s="379"/>
      <c r="P1714" s="379"/>
      <c r="Q1714" s="379"/>
      <c r="R1714" s="379"/>
      <c r="S1714" s="379"/>
      <c r="T1714" s="379"/>
      <c r="U1714" s="379"/>
      <c r="V1714" s="379"/>
      <c r="W1714" s="379"/>
      <c r="X1714" s="379"/>
      <c r="Y1714" s="379"/>
      <c r="Z1714" s="379"/>
      <c r="AA1714" s="379"/>
      <c r="AB1714" s="379"/>
      <c r="AC1714" s="379"/>
      <c r="AD1714" s="379"/>
      <c r="AE1714" s="379"/>
      <c r="AF1714" s="379"/>
      <c r="AG1714" s="379"/>
      <c r="AH1714" s="379"/>
    </row>
    <row r="1715" spans="1:34" ht="15" customHeight="1" x14ac:dyDescent="0.3">
      <c r="A1715" s="379"/>
      <c r="B1715" s="379"/>
      <c r="C1715" s="379"/>
      <c r="D1715" s="379"/>
      <c r="E1715" s="379"/>
      <c r="F1715" s="379"/>
      <c r="G1715" s="379"/>
      <c r="H1715" s="379"/>
      <c r="I1715" s="379"/>
      <c r="J1715" s="379"/>
      <c r="K1715" s="379"/>
      <c r="L1715" s="379"/>
      <c r="M1715" s="379"/>
      <c r="N1715" s="379"/>
      <c r="O1715" s="379"/>
      <c r="P1715" s="379"/>
      <c r="Q1715" s="379"/>
      <c r="R1715" s="379"/>
      <c r="S1715" s="379"/>
      <c r="T1715" s="379"/>
      <c r="U1715" s="379"/>
      <c r="V1715" s="379"/>
      <c r="W1715" s="379"/>
      <c r="X1715" s="379"/>
      <c r="Y1715" s="379"/>
      <c r="Z1715" s="379"/>
      <c r="AA1715" s="379"/>
      <c r="AB1715" s="379"/>
      <c r="AC1715" s="379"/>
      <c r="AD1715" s="379"/>
      <c r="AE1715" s="379"/>
      <c r="AF1715" s="379"/>
      <c r="AG1715" s="379"/>
      <c r="AH1715" s="379"/>
    </row>
    <row r="1716" spans="1:34" ht="15" customHeight="1" x14ac:dyDescent="0.3">
      <c r="A1716" s="379"/>
      <c r="B1716" s="379"/>
      <c r="C1716" s="379"/>
      <c r="D1716" s="379"/>
      <c r="E1716" s="379"/>
      <c r="F1716" s="379"/>
      <c r="G1716" s="379"/>
      <c r="H1716" s="379"/>
      <c r="I1716" s="379"/>
      <c r="J1716" s="379"/>
      <c r="K1716" s="379"/>
      <c r="L1716" s="379"/>
      <c r="M1716" s="379"/>
      <c r="N1716" s="379"/>
      <c r="O1716" s="379"/>
      <c r="P1716" s="379"/>
      <c r="Q1716" s="379"/>
      <c r="R1716" s="379"/>
      <c r="S1716" s="379"/>
      <c r="T1716" s="379"/>
      <c r="U1716" s="379"/>
      <c r="V1716" s="379"/>
      <c r="W1716" s="379"/>
      <c r="X1716" s="379"/>
      <c r="Y1716" s="379"/>
      <c r="Z1716" s="379"/>
      <c r="AA1716" s="379"/>
      <c r="AB1716" s="379"/>
      <c r="AC1716" s="379"/>
      <c r="AD1716" s="379"/>
      <c r="AE1716" s="379"/>
      <c r="AF1716" s="379"/>
      <c r="AG1716" s="379"/>
      <c r="AH1716" s="379"/>
    </row>
    <row r="1717" spans="1:34" ht="15" customHeight="1" x14ac:dyDescent="0.3">
      <c r="A1717" s="379"/>
      <c r="B1717" s="379"/>
      <c r="C1717" s="379"/>
      <c r="D1717" s="379"/>
      <c r="E1717" s="379"/>
      <c r="F1717" s="379"/>
      <c r="G1717" s="379"/>
      <c r="H1717" s="379"/>
      <c r="I1717" s="379"/>
      <c r="J1717" s="379"/>
      <c r="K1717" s="379"/>
      <c r="L1717" s="379"/>
      <c r="M1717" s="379"/>
      <c r="N1717" s="379"/>
      <c r="O1717" s="379"/>
      <c r="P1717" s="379"/>
      <c r="Q1717" s="379"/>
      <c r="R1717" s="379"/>
      <c r="S1717" s="379"/>
      <c r="T1717" s="379"/>
      <c r="U1717" s="379"/>
      <c r="V1717" s="379"/>
      <c r="W1717" s="379"/>
      <c r="X1717" s="379"/>
      <c r="Y1717" s="379"/>
      <c r="Z1717" s="379"/>
      <c r="AA1717" s="379"/>
      <c r="AB1717" s="379"/>
      <c r="AC1717" s="379"/>
      <c r="AD1717" s="379"/>
      <c r="AE1717" s="379"/>
      <c r="AF1717" s="379"/>
      <c r="AG1717" s="379"/>
      <c r="AH1717" s="379"/>
    </row>
    <row r="1718" spans="1:34" ht="15" customHeight="1" x14ac:dyDescent="0.3">
      <c r="A1718" s="379"/>
      <c r="B1718" s="379"/>
      <c r="C1718" s="379"/>
      <c r="D1718" s="379"/>
      <c r="E1718" s="379"/>
      <c r="F1718" s="379"/>
      <c r="G1718" s="379"/>
      <c r="H1718" s="379"/>
      <c r="I1718" s="379"/>
      <c r="J1718" s="379"/>
      <c r="K1718" s="379"/>
      <c r="L1718" s="379"/>
      <c r="M1718" s="379"/>
      <c r="N1718" s="379"/>
      <c r="O1718" s="379"/>
      <c r="P1718" s="379"/>
      <c r="Q1718" s="379"/>
      <c r="R1718" s="379"/>
      <c r="S1718" s="379"/>
      <c r="T1718" s="379"/>
      <c r="U1718" s="379"/>
      <c r="V1718" s="379"/>
      <c r="W1718" s="379"/>
      <c r="X1718" s="379"/>
      <c r="Y1718" s="379"/>
      <c r="Z1718" s="379"/>
      <c r="AA1718" s="379"/>
      <c r="AB1718" s="379"/>
      <c r="AC1718" s="379"/>
      <c r="AD1718" s="379"/>
      <c r="AE1718" s="379"/>
      <c r="AF1718" s="379"/>
      <c r="AG1718" s="379"/>
      <c r="AH1718" s="379"/>
    </row>
    <row r="1719" spans="1:34" ht="15" customHeight="1" x14ac:dyDescent="0.3">
      <c r="A1719" s="379"/>
      <c r="B1719" s="379"/>
      <c r="C1719" s="379"/>
      <c r="D1719" s="379"/>
      <c r="E1719" s="379"/>
      <c r="F1719" s="379"/>
      <c r="G1719" s="379"/>
      <c r="H1719" s="379"/>
      <c r="I1719" s="379"/>
      <c r="J1719" s="379"/>
      <c r="K1719" s="379"/>
      <c r="L1719" s="379"/>
      <c r="M1719" s="379"/>
      <c r="N1719" s="379"/>
      <c r="O1719" s="379"/>
      <c r="P1719" s="379"/>
      <c r="Q1719" s="379"/>
      <c r="R1719" s="379"/>
      <c r="S1719" s="379"/>
      <c r="T1719" s="379"/>
      <c r="U1719" s="379"/>
      <c r="V1719" s="379"/>
      <c r="W1719" s="379"/>
      <c r="X1719" s="379"/>
      <c r="Y1719" s="379"/>
      <c r="Z1719" s="379"/>
      <c r="AA1719" s="379"/>
      <c r="AB1719" s="379"/>
      <c r="AC1719" s="379"/>
      <c r="AD1719" s="379"/>
      <c r="AE1719" s="379"/>
      <c r="AF1719" s="379"/>
      <c r="AG1719" s="379"/>
      <c r="AH1719" s="379"/>
    </row>
    <row r="1720" spans="1:34" ht="15" customHeight="1" x14ac:dyDescent="0.3">
      <c r="A1720" s="379"/>
      <c r="B1720" s="379"/>
      <c r="C1720" s="379"/>
      <c r="D1720" s="379"/>
      <c r="E1720" s="379"/>
      <c r="F1720" s="379"/>
      <c r="G1720" s="379"/>
      <c r="H1720" s="379"/>
      <c r="I1720" s="379"/>
      <c r="J1720" s="379"/>
      <c r="K1720" s="379"/>
      <c r="L1720" s="379"/>
      <c r="M1720" s="379"/>
      <c r="N1720" s="379"/>
      <c r="O1720" s="379"/>
      <c r="P1720" s="379"/>
      <c r="Q1720" s="379"/>
      <c r="R1720" s="379"/>
      <c r="S1720" s="379"/>
      <c r="T1720" s="379"/>
      <c r="U1720" s="379"/>
      <c r="V1720" s="379"/>
      <c r="W1720" s="379"/>
      <c r="X1720" s="379"/>
      <c r="Y1720" s="379"/>
      <c r="Z1720" s="379"/>
      <c r="AA1720" s="379"/>
      <c r="AB1720" s="379"/>
      <c r="AC1720" s="379"/>
      <c r="AD1720" s="379"/>
      <c r="AE1720" s="379"/>
      <c r="AF1720" s="379"/>
      <c r="AG1720" s="379"/>
      <c r="AH1720" s="379"/>
    </row>
    <row r="1721" spans="1:34" ht="15" customHeight="1" x14ac:dyDescent="0.3">
      <c r="A1721" s="379"/>
      <c r="B1721" s="379"/>
      <c r="C1721" s="379"/>
      <c r="D1721" s="379"/>
      <c r="E1721" s="379"/>
      <c r="F1721" s="379"/>
      <c r="G1721" s="379"/>
      <c r="H1721" s="379"/>
      <c r="I1721" s="379"/>
      <c r="J1721" s="379"/>
      <c r="K1721" s="379"/>
      <c r="L1721" s="379"/>
      <c r="M1721" s="379"/>
      <c r="N1721" s="379"/>
      <c r="O1721" s="379"/>
      <c r="P1721" s="379"/>
      <c r="Q1721" s="379"/>
      <c r="R1721" s="379"/>
      <c r="S1721" s="379"/>
      <c r="T1721" s="379"/>
      <c r="U1721" s="379"/>
      <c r="V1721" s="379"/>
      <c r="W1721" s="379"/>
      <c r="X1721" s="379"/>
      <c r="Y1721" s="379"/>
      <c r="Z1721" s="379"/>
      <c r="AA1721" s="379"/>
      <c r="AB1721" s="379"/>
      <c r="AC1721" s="379"/>
      <c r="AD1721" s="379"/>
      <c r="AE1721" s="379"/>
      <c r="AF1721" s="379"/>
      <c r="AG1721" s="379"/>
      <c r="AH1721" s="379"/>
    </row>
    <row r="1722" spans="1:34" ht="15" customHeight="1" x14ac:dyDescent="0.3">
      <c r="A1722" s="379"/>
      <c r="B1722" s="379"/>
      <c r="C1722" s="379"/>
      <c r="D1722" s="379"/>
      <c r="E1722" s="379"/>
      <c r="F1722" s="379"/>
      <c r="G1722" s="379"/>
      <c r="H1722" s="379"/>
      <c r="I1722" s="379"/>
      <c r="J1722" s="379"/>
      <c r="K1722" s="379"/>
      <c r="L1722" s="379"/>
      <c r="M1722" s="379"/>
      <c r="N1722" s="379"/>
      <c r="O1722" s="379"/>
      <c r="P1722" s="379"/>
      <c r="Q1722" s="379"/>
      <c r="R1722" s="379"/>
      <c r="S1722" s="379"/>
      <c r="T1722" s="379"/>
      <c r="U1722" s="379"/>
      <c r="V1722" s="379"/>
      <c r="W1722" s="379"/>
      <c r="X1722" s="379"/>
      <c r="Y1722" s="379"/>
      <c r="Z1722" s="379"/>
      <c r="AA1722" s="379"/>
      <c r="AB1722" s="379"/>
      <c r="AC1722" s="379"/>
      <c r="AD1722" s="379"/>
      <c r="AE1722" s="379"/>
      <c r="AF1722" s="379"/>
      <c r="AG1722" s="379"/>
      <c r="AH1722" s="379"/>
    </row>
    <row r="1723" spans="1:34" ht="15" customHeight="1" x14ac:dyDescent="0.3">
      <c r="A1723" s="379"/>
      <c r="B1723" s="379"/>
      <c r="C1723" s="379"/>
      <c r="D1723" s="379"/>
      <c r="E1723" s="379"/>
      <c r="F1723" s="379"/>
      <c r="G1723" s="379"/>
      <c r="H1723" s="379"/>
      <c r="I1723" s="379"/>
      <c r="J1723" s="379"/>
      <c r="K1723" s="379"/>
      <c r="L1723" s="379"/>
      <c r="M1723" s="379"/>
      <c r="N1723" s="379"/>
      <c r="O1723" s="379"/>
      <c r="P1723" s="379"/>
      <c r="Q1723" s="379"/>
      <c r="R1723" s="379"/>
      <c r="S1723" s="379"/>
      <c r="T1723" s="379"/>
      <c r="U1723" s="379"/>
      <c r="V1723" s="379"/>
      <c r="W1723" s="379"/>
      <c r="X1723" s="379"/>
      <c r="Y1723" s="379"/>
      <c r="Z1723" s="379"/>
      <c r="AA1723" s="379"/>
      <c r="AB1723" s="379"/>
      <c r="AC1723" s="379"/>
      <c r="AD1723" s="379"/>
      <c r="AE1723" s="379"/>
      <c r="AF1723" s="379"/>
      <c r="AG1723" s="379"/>
      <c r="AH1723" s="379"/>
    </row>
    <row r="1724" spans="1:34" ht="15" customHeight="1" x14ac:dyDescent="0.3">
      <c r="A1724" s="379"/>
      <c r="B1724" s="379"/>
      <c r="C1724" s="379"/>
      <c r="D1724" s="379"/>
      <c r="E1724" s="379"/>
      <c r="F1724" s="379"/>
      <c r="G1724" s="379"/>
      <c r="H1724" s="379"/>
      <c r="I1724" s="379"/>
      <c r="J1724" s="379"/>
      <c r="K1724" s="379"/>
      <c r="L1724" s="379"/>
      <c r="M1724" s="379"/>
      <c r="N1724" s="379"/>
      <c r="O1724" s="379"/>
      <c r="P1724" s="379"/>
      <c r="Q1724" s="379"/>
      <c r="R1724" s="379"/>
      <c r="S1724" s="379"/>
      <c r="T1724" s="379"/>
      <c r="U1724" s="379"/>
      <c r="V1724" s="379"/>
      <c r="W1724" s="379"/>
      <c r="X1724" s="379"/>
      <c r="Y1724" s="379"/>
      <c r="Z1724" s="379"/>
      <c r="AA1724" s="379"/>
      <c r="AB1724" s="379"/>
      <c r="AC1724" s="379"/>
      <c r="AD1724" s="379"/>
      <c r="AE1724" s="379"/>
      <c r="AF1724" s="379"/>
      <c r="AG1724" s="379"/>
      <c r="AH1724" s="379"/>
    </row>
    <row r="1725" spans="1:34" ht="15" customHeight="1" x14ac:dyDescent="0.3">
      <c r="A1725" s="379"/>
      <c r="B1725" s="379"/>
      <c r="C1725" s="379"/>
      <c r="D1725" s="379"/>
      <c r="E1725" s="379"/>
      <c r="F1725" s="379"/>
      <c r="G1725" s="379"/>
      <c r="H1725" s="379"/>
      <c r="I1725" s="379"/>
      <c r="J1725" s="379"/>
      <c r="K1725" s="379"/>
      <c r="L1725" s="379"/>
      <c r="M1725" s="379"/>
      <c r="N1725" s="379"/>
      <c r="O1725" s="379"/>
      <c r="P1725" s="379"/>
      <c r="Q1725" s="379"/>
      <c r="R1725" s="379"/>
      <c r="S1725" s="379"/>
      <c r="T1725" s="379"/>
      <c r="U1725" s="379"/>
      <c r="V1725" s="379"/>
      <c r="W1725" s="379"/>
      <c r="X1725" s="379"/>
      <c r="Y1725" s="379"/>
      <c r="Z1725" s="379"/>
      <c r="AA1725" s="379"/>
      <c r="AB1725" s="379"/>
      <c r="AC1725" s="379"/>
      <c r="AD1725" s="379"/>
      <c r="AE1725" s="379"/>
      <c r="AF1725" s="379"/>
      <c r="AG1725" s="379"/>
      <c r="AH1725" s="379"/>
    </row>
    <row r="1726" spans="1:34" ht="15" customHeight="1" x14ac:dyDescent="0.3">
      <c r="A1726" s="379"/>
      <c r="B1726" s="379"/>
      <c r="C1726" s="379"/>
      <c r="D1726" s="379"/>
      <c r="E1726" s="379"/>
      <c r="F1726" s="379"/>
      <c r="G1726" s="379"/>
      <c r="H1726" s="379"/>
      <c r="I1726" s="379"/>
      <c r="J1726" s="379"/>
      <c r="K1726" s="379"/>
      <c r="L1726" s="379"/>
      <c r="M1726" s="379"/>
      <c r="N1726" s="379"/>
      <c r="O1726" s="379"/>
      <c r="P1726" s="379"/>
      <c r="Q1726" s="379"/>
      <c r="R1726" s="379"/>
      <c r="S1726" s="379"/>
      <c r="T1726" s="379"/>
      <c r="U1726" s="379"/>
      <c r="V1726" s="379"/>
      <c r="W1726" s="379"/>
      <c r="X1726" s="379"/>
      <c r="Y1726" s="379"/>
      <c r="Z1726" s="379"/>
      <c r="AA1726" s="379"/>
      <c r="AB1726" s="379"/>
      <c r="AC1726" s="379"/>
      <c r="AD1726" s="379"/>
      <c r="AE1726" s="379"/>
      <c r="AF1726" s="379"/>
      <c r="AG1726" s="379"/>
      <c r="AH1726" s="379"/>
    </row>
    <row r="1727" spans="1:34" ht="15" customHeight="1" x14ac:dyDescent="0.3">
      <c r="A1727" s="379"/>
      <c r="B1727" s="379"/>
      <c r="C1727" s="379"/>
      <c r="D1727" s="379"/>
      <c r="E1727" s="379"/>
      <c r="F1727" s="379"/>
      <c r="G1727" s="379"/>
      <c r="H1727" s="379"/>
      <c r="I1727" s="379"/>
      <c r="J1727" s="379"/>
      <c r="K1727" s="379"/>
      <c r="L1727" s="379"/>
      <c r="M1727" s="379"/>
      <c r="N1727" s="379"/>
      <c r="O1727" s="379"/>
      <c r="P1727" s="379"/>
      <c r="Q1727" s="379"/>
      <c r="R1727" s="379"/>
      <c r="S1727" s="379"/>
      <c r="T1727" s="379"/>
      <c r="U1727" s="379"/>
      <c r="V1727" s="379"/>
      <c r="W1727" s="379"/>
      <c r="X1727" s="379"/>
      <c r="Y1727" s="379"/>
      <c r="Z1727" s="379"/>
      <c r="AA1727" s="379"/>
      <c r="AB1727" s="379"/>
      <c r="AC1727" s="379"/>
      <c r="AD1727" s="379"/>
      <c r="AE1727" s="379"/>
      <c r="AF1727" s="379"/>
      <c r="AG1727" s="379"/>
      <c r="AH1727" s="379"/>
    </row>
    <row r="1728" spans="1:34" ht="15" customHeight="1" x14ac:dyDescent="0.3">
      <c r="A1728" s="379"/>
      <c r="B1728" s="379"/>
      <c r="C1728" s="379"/>
      <c r="D1728" s="379"/>
      <c r="E1728" s="379"/>
      <c r="F1728" s="379"/>
      <c r="G1728" s="379"/>
      <c r="H1728" s="379"/>
      <c r="I1728" s="379"/>
      <c r="J1728" s="379"/>
      <c r="K1728" s="379"/>
      <c r="L1728" s="379"/>
      <c r="M1728" s="379"/>
      <c r="N1728" s="379"/>
      <c r="O1728" s="379"/>
      <c r="P1728" s="379"/>
      <c r="Q1728" s="379"/>
      <c r="R1728" s="379"/>
      <c r="S1728" s="379"/>
      <c r="T1728" s="379"/>
      <c r="U1728" s="379"/>
      <c r="V1728" s="379"/>
      <c r="W1728" s="379"/>
      <c r="X1728" s="379"/>
      <c r="Y1728" s="379"/>
      <c r="Z1728" s="379"/>
      <c r="AA1728" s="379"/>
      <c r="AB1728" s="379"/>
      <c r="AC1728" s="379"/>
      <c r="AD1728" s="379"/>
      <c r="AE1728" s="379"/>
      <c r="AF1728" s="379"/>
      <c r="AG1728" s="379"/>
      <c r="AH1728" s="379"/>
    </row>
    <row r="1729" spans="1:34" ht="15" customHeight="1" x14ac:dyDescent="0.3">
      <c r="A1729" s="379"/>
      <c r="B1729" s="379"/>
      <c r="C1729" s="379"/>
      <c r="D1729" s="379"/>
      <c r="E1729" s="379"/>
      <c r="F1729" s="379"/>
      <c r="G1729" s="379"/>
      <c r="H1729" s="379"/>
      <c r="I1729" s="379"/>
      <c r="J1729" s="379"/>
      <c r="K1729" s="379"/>
      <c r="L1729" s="379"/>
      <c r="M1729" s="379"/>
      <c r="N1729" s="379"/>
      <c r="O1729" s="379"/>
      <c r="P1729" s="379"/>
      <c r="Q1729" s="379"/>
      <c r="R1729" s="379"/>
      <c r="S1729" s="379"/>
      <c r="T1729" s="379"/>
      <c r="U1729" s="379"/>
      <c r="V1729" s="379"/>
      <c r="W1729" s="379"/>
      <c r="X1729" s="379"/>
      <c r="Y1729" s="379"/>
      <c r="Z1729" s="379"/>
      <c r="AA1729" s="379"/>
      <c r="AB1729" s="379"/>
      <c r="AC1729" s="379"/>
      <c r="AD1729" s="379"/>
      <c r="AE1729" s="379"/>
      <c r="AF1729" s="379"/>
      <c r="AG1729" s="379"/>
      <c r="AH1729" s="379"/>
    </row>
    <row r="1730" spans="1:34" ht="15" customHeight="1" x14ac:dyDescent="0.3">
      <c r="A1730" s="379"/>
      <c r="B1730" s="379"/>
      <c r="C1730" s="379"/>
      <c r="D1730" s="379"/>
      <c r="E1730" s="379"/>
      <c r="F1730" s="379"/>
      <c r="G1730" s="379"/>
      <c r="H1730" s="379"/>
      <c r="I1730" s="379"/>
      <c r="J1730" s="379"/>
      <c r="K1730" s="379"/>
      <c r="L1730" s="379"/>
      <c r="M1730" s="379"/>
      <c r="N1730" s="379"/>
      <c r="O1730" s="379"/>
      <c r="P1730" s="379"/>
      <c r="Q1730" s="379"/>
      <c r="R1730" s="379"/>
      <c r="S1730" s="379"/>
      <c r="T1730" s="379"/>
      <c r="U1730" s="379"/>
      <c r="V1730" s="379"/>
      <c r="W1730" s="379"/>
      <c r="X1730" s="379"/>
      <c r="Y1730" s="379"/>
      <c r="Z1730" s="379"/>
      <c r="AA1730" s="379"/>
      <c r="AB1730" s="379"/>
      <c r="AC1730" s="379"/>
      <c r="AD1730" s="379"/>
      <c r="AE1730" s="379"/>
      <c r="AF1730" s="379"/>
      <c r="AG1730" s="379"/>
      <c r="AH1730" s="379"/>
    </row>
    <row r="1731" spans="1:34" ht="15" customHeight="1" x14ac:dyDescent="0.3">
      <c r="A1731" s="379"/>
      <c r="B1731" s="379"/>
      <c r="C1731" s="379"/>
      <c r="D1731" s="379"/>
      <c r="E1731" s="379"/>
      <c r="F1731" s="379"/>
      <c r="G1731" s="379"/>
      <c r="H1731" s="379"/>
      <c r="I1731" s="379"/>
      <c r="J1731" s="379"/>
      <c r="K1731" s="379"/>
      <c r="L1731" s="379"/>
      <c r="M1731" s="379"/>
      <c r="N1731" s="379"/>
      <c r="O1731" s="379"/>
      <c r="P1731" s="379"/>
      <c r="Q1731" s="379"/>
      <c r="R1731" s="379"/>
      <c r="S1731" s="379"/>
      <c r="T1731" s="379"/>
      <c r="U1731" s="379"/>
      <c r="V1731" s="379"/>
      <c r="W1731" s="379"/>
      <c r="X1731" s="379"/>
      <c r="Y1731" s="379"/>
      <c r="Z1731" s="379"/>
      <c r="AA1731" s="379"/>
      <c r="AB1731" s="379"/>
      <c r="AC1731" s="379"/>
      <c r="AD1731" s="379"/>
      <c r="AE1731" s="379"/>
      <c r="AF1731" s="379"/>
      <c r="AG1731" s="379"/>
      <c r="AH1731" s="379"/>
    </row>
    <row r="1732" spans="1:34" ht="15" customHeight="1" x14ac:dyDescent="0.3">
      <c r="A1732" s="379"/>
      <c r="B1732" s="379"/>
      <c r="C1732" s="379"/>
      <c r="D1732" s="379"/>
      <c r="E1732" s="379"/>
      <c r="F1732" s="379"/>
      <c r="G1732" s="379"/>
      <c r="H1732" s="379"/>
      <c r="I1732" s="379"/>
      <c r="J1732" s="379"/>
      <c r="K1732" s="379"/>
      <c r="L1732" s="379"/>
      <c r="M1732" s="379"/>
      <c r="N1732" s="379"/>
      <c r="O1732" s="379"/>
      <c r="P1732" s="379"/>
      <c r="Q1732" s="379"/>
      <c r="R1732" s="379"/>
      <c r="S1732" s="379"/>
      <c r="T1732" s="379"/>
      <c r="U1732" s="379"/>
      <c r="V1732" s="379"/>
      <c r="W1732" s="379"/>
      <c r="X1732" s="379"/>
      <c r="Y1732" s="379"/>
      <c r="Z1732" s="379"/>
      <c r="AA1732" s="379"/>
      <c r="AB1732" s="379"/>
      <c r="AC1732" s="379"/>
      <c r="AD1732" s="379"/>
      <c r="AE1732" s="379"/>
      <c r="AF1732" s="379"/>
      <c r="AG1732" s="379"/>
      <c r="AH1732" s="379"/>
    </row>
    <row r="1733" spans="1:34" ht="15" customHeight="1" x14ac:dyDescent="0.3">
      <c r="A1733" s="379"/>
      <c r="B1733" s="379"/>
      <c r="C1733" s="379"/>
      <c r="D1733" s="379"/>
      <c r="E1733" s="379"/>
      <c r="F1733" s="379"/>
      <c r="G1733" s="379"/>
      <c r="H1733" s="379"/>
      <c r="I1733" s="379"/>
      <c r="J1733" s="379"/>
      <c r="K1733" s="379"/>
      <c r="L1733" s="379"/>
      <c r="M1733" s="379"/>
      <c r="N1733" s="379"/>
      <c r="O1733" s="379"/>
      <c r="P1733" s="379"/>
      <c r="Q1733" s="379"/>
      <c r="R1733" s="379"/>
      <c r="S1733" s="379"/>
      <c r="T1733" s="379"/>
      <c r="U1733" s="379"/>
      <c r="V1733" s="379"/>
      <c r="W1733" s="379"/>
      <c r="X1733" s="379"/>
      <c r="Y1733" s="379"/>
      <c r="Z1733" s="379"/>
      <c r="AA1733" s="379"/>
      <c r="AB1733" s="379"/>
      <c r="AC1733" s="379"/>
      <c r="AD1733" s="379"/>
      <c r="AE1733" s="379"/>
      <c r="AF1733" s="379"/>
      <c r="AG1733" s="379"/>
      <c r="AH1733" s="379"/>
    </row>
    <row r="1734" spans="1:34" ht="15" customHeight="1" x14ac:dyDescent="0.3">
      <c r="A1734" s="379"/>
      <c r="B1734" s="379"/>
      <c r="C1734" s="379"/>
      <c r="D1734" s="379"/>
      <c r="E1734" s="379"/>
      <c r="F1734" s="379"/>
      <c r="G1734" s="379"/>
      <c r="H1734" s="379"/>
      <c r="I1734" s="379"/>
      <c r="J1734" s="379"/>
      <c r="K1734" s="379"/>
      <c r="L1734" s="379"/>
      <c r="M1734" s="379"/>
      <c r="N1734" s="379"/>
      <c r="O1734" s="379"/>
      <c r="P1734" s="379"/>
      <c r="Q1734" s="379"/>
      <c r="R1734" s="379"/>
      <c r="S1734" s="379"/>
      <c r="T1734" s="379"/>
      <c r="U1734" s="379"/>
      <c r="V1734" s="379"/>
      <c r="W1734" s="379"/>
      <c r="X1734" s="379"/>
      <c r="Y1734" s="379"/>
      <c r="Z1734" s="379"/>
      <c r="AA1734" s="379"/>
      <c r="AB1734" s="379"/>
      <c r="AC1734" s="379"/>
      <c r="AD1734" s="379"/>
      <c r="AE1734" s="379"/>
      <c r="AF1734" s="379"/>
      <c r="AG1734" s="379"/>
      <c r="AH1734" s="379"/>
    </row>
    <row r="1735" spans="1:34" ht="15" customHeight="1" x14ac:dyDescent="0.3">
      <c r="A1735" s="379"/>
      <c r="B1735" s="379"/>
      <c r="C1735" s="379"/>
      <c r="D1735" s="379"/>
      <c r="E1735" s="379"/>
      <c r="F1735" s="379"/>
      <c r="G1735" s="379"/>
      <c r="H1735" s="379"/>
      <c r="I1735" s="379"/>
      <c r="J1735" s="379"/>
      <c r="K1735" s="379"/>
      <c r="L1735" s="379"/>
      <c r="M1735" s="379"/>
      <c r="N1735" s="379"/>
      <c r="O1735" s="379"/>
      <c r="P1735" s="379"/>
      <c r="Q1735" s="379"/>
      <c r="R1735" s="379"/>
      <c r="S1735" s="379"/>
      <c r="T1735" s="379"/>
      <c r="U1735" s="379"/>
      <c r="V1735" s="379"/>
      <c r="W1735" s="379"/>
      <c r="X1735" s="379"/>
      <c r="Y1735" s="379"/>
      <c r="Z1735" s="379"/>
      <c r="AA1735" s="379"/>
      <c r="AB1735" s="379"/>
      <c r="AC1735" s="379"/>
      <c r="AD1735" s="379"/>
      <c r="AE1735" s="379"/>
      <c r="AF1735" s="379"/>
      <c r="AG1735" s="379"/>
      <c r="AH1735" s="379"/>
    </row>
    <row r="1736" spans="1:34" ht="15" customHeight="1" x14ac:dyDescent="0.3">
      <c r="A1736" s="379"/>
      <c r="B1736" s="379"/>
      <c r="C1736" s="379"/>
      <c r="D1736" s="379"/>
      <c r="E1736" s="379"/>
      <c r="F1736" s="379"/>
      <c r="G1736" s="379"/>
      <c r="H1736" s="379"/>
      <c r="I1736" s="379"/>
      <c r="J1736" s="379"/>
      <c r="K1736" s="379"/>
      <c r="L1736" s="379"/>
      <c r="M1736" s="379"/>
      <c r="N1736" s="379"/>
      <c r="O1736" s="379"/>
      <c r="P1736" s="379"/>
      <c r="Q1736" s="379"/>
      <c r="R1736" s="379"/>
      <c r="S1736" s="379"/>
      <c r="T1736" s="379"/>
      <c r="U1736" s="379"/>
      <c r="V1736" s="379"/>
      <c r="W1736" s="379"/>
      <c r="X1736" s="379"/>
      <c r="Y1736" s="379"/>
      <c r="Z1736" s="379"/>
      <c r="AA1736" s="379"/>
      <c r="AB1736" s="379"/>
      <c r="AC1736" s="379"/>
      <c r="AD1736" s="379"/>
      <c r="AE1736" s="379"/>
      <c r="AF1736" s="379"/>
      <c r="AG1736" s="379"/>
      <c r="AH1736" s="379"/>
    </row>
    <row r="1737" spans="1:34" ht="15" customHeight="1" x14ac:dyDescent="0.3">
      <c r="A1737" s="379"/>
      <c r="B1737" s="379"/>
      <c r="C1737" s="379"/>
      <c r="D1737" s="379"/>
      <c r="E1737" s="379"/>
      <c r="F1737" s="379"/>
      <c r="G1737" s="379"/>
      <c r="H1737" s="379"/>
      <c r="I1737" s="379"/>
      <c r="J1737" s="379"/>
      <c r="K1737" s="379"/>
      <c r="L1737" s="379"/>
      <c r="M1737" s="379"/>
      <c r="N1737" s="379"/>
      <c r="O1737" s="379"/>
      <c r="P1737" s="379"/>
      <c r="Q1737" s="379"/>
      <c r="R1737" s="379"/>
      <c r="S1737" s="379"/>
      <c r="T1737" s="379"/>
      <c r="U1737" s="379"/>
      <c r="V1737" s="379"/>
      <c r="W1737" s="379"/>
      <c r="X1737" s="379"/>
      <c r="Y1737" s="379"/>
      <c r="Z1737" s="379"/>
      <c r="AA1737" s="379"/>
      <c r="AB1737" s="379"/>
      <c r="AC1737" s="379"/>
      <c r="AD1737" s="379"/>
      <c r="AE1737" s="379"/>
      <c r="AF1737" s="379"/>
      <c r="AG1737" s="379"/>
      <c r="AH1737" s="379"/>
    </row>
    <row r="1738" spans="1:34" ht="15" customHeight="1" x14ac:dyDescent="0.3">
      <c r="A1738" s="379"/>
      <c r="B1738" s="379"/>
      <c r="C1738" s="379"/>
      <c r="D1738" s="379"/>
      <c r="E1738" s="379"/>
      <c r="F1738" s="379"/>
      <c r="G1738" s="379"/>
      <c r="H1738" s="379"/>
      <c r="I1738" s="379"/>
      <c r="J1738" s="379"/>
      <c r="K1738" s="379"/>
      <c r="L1738" s="379"/>
      <c r="M1738" s="379"/>
      <c r="N1738" s="379"/>
      <c r="O1738" s="379"/>
      <c r="P1738" s="379"/>
      <c r="Q1738" s="379"/>
      <c r="R1738" s="379"/>
      <c r="S1738" s="379"/>
      <c r="T1738" s="379"/>
      <c r="U1738" s="379"/>
      <c r="V1738" s="379"/>
      <c r="W1738" s="379"/>
      <c r="X1738" s="379"/>
      <c r="Y1738" s="379"/>
      <c r="Z1738" s="379"/>
      <c r="AA1738" s="379"/>
      <c r="AB1738" s="379"/>
      <c r="AC1738" s="379"/>
      <c r="AD1738" s="379"/>
      <c r="AE1738" s="379"/>
      <c r="AF1738" s="379"/>
      <c r="AG1738" s="379"/>
      <c r="AH1738" s="379"/>
    </row>
    <row r="1739" spans="1:34" ht="15" customHeight="1" x14ac:dyDescent="0.3">
      <c r="A1739" s="379"/>
      <c r="B1739" s="379"/>
      <c r="C1739" s="379"/>
      <c r="D1739" s="379"/>
      <c r="E1739" s="379"/>
      <c r="F1739" s="379"/>
      <c r="G1739" s="379"/>
      <c r="H1739" s="379"/>
      <c r="I1739" s="379"/>
      <c r="J1739" s="379"/>
      <c r="K1739" s="379"/>
      <c r="L1739" s="379"/>
      <c r="M1739" s="379"/>
      <c r="N1739" s="379"/>
      <c r="O1739" s="379"/>
      <c r="P1739" s="379"/>
      <c r="Q1739" s="379"/>
      <c r="R1739" s="379"/>
      <c r="S1739" s="379"/>
      <c r="T1739" s="379"/>
      <c r="U1739" s="379"/>
      <c r="V1739" s="379"/>
      <c r="W1739" s="379"/>
      <c r="X1739" s="379"/>
      <c r="Y1739" s="379"/>
      <c r="Z1739" s="379"/>
      <c r="AA1739" s="379"/>
      <c r="AB1739" s="379"/>
      <c r="AC1739" s="379"/>
      <c r="AD1739" s="379"/>
      <c r="AE1739" s="379"/>
      <c r="AF1739" s="379"/>
      <c r="AG1739" s="379"/>
      <c r="AH1739" s="379"/>
    </row>
    <row r="1740" spans="1:34" ht="15" customHeight="1" x14ac:dyDescent="0.3">
      <c r="A1740" s="379"/>
      <c r="B1740" s="379"/>
      <c r="C1740" s="379"/>
      <c r="D1740" s="379"/>
      <c r="E1740" s="379"/>
      <c r="F1740" s="379"/>
      <c r="G1740" s="379"/>
      <c r="H1740" s="379"/>
      <c r="I1740" s="379"/>
      <c r="J1740" s="379"/>
      <c r="K1740" s="379"/>
      <c r="L1740" s="379"/>
      <c r="M1740" s="379"/>
      <c r="N1740" s="379"/>
      <c r="O1740" s="379"/>
      <c r="P1740" s="379"/>
      <c r="Q1740" s="379"/>
      <c r="R1740" s="379"/>
      <c r="S1740" s="379"/>
      <c r="T1740" s="379"/>
      <c r="U1740" s="379"/>
      <c r="V1740" s="379"/>
      <c r="W1740" s="379"/>
      <c r="X1740" s="379"/>
      <c r="Y1740" s="379"/>
      <c r="Z1740" s="379"/>
      <c r="AA1740" s="379"/>
      <c r="AB1740" s="379"/>
      <c r="AC1740" s="379"/>
      <c r="AD1740" s="379"/>
      <c r="AE1740" s="379"/>
      <c r="AF1740" s="379"/>
      <c r="AG1740" s="379"/>
      <c r="AH1740" s="379"/>
    </row>
    <row r="1741" spans="1:34" ht="15" customHeight="1" x14ac:dyDescent="0.3">
      <c r="A1741" s="379"/>
      <c r="B1741" s="379"/>
      <c r="C1741" s="379"/>
      <c r="D1741" s="379"/>
      <c r="E1741" s="379"/>
      <c r="F1741" s="379"/>
      <c r="G1741" s="379"/>
      <c r="H1741" s="379"/>
      <c r="I1741" s="379"/>
      <c r="J1741" s="379"/>
      <c r="K1741" s="379"/>
      <c r="L1741" s="379"/>
      <c r="M1741" s="379"/>
      <c r="N1741" s="379"/>
      <c r="O1741" s="379"/>
      <c r="P1741" s="379"/>
      <c r="Q1741" s="379"/>
      <c r="R1741" s="379"/>
      <c r="S1741" s="379"/>
      <c r="T1741" s="379"/>
      <c r="U1741" s="379"/>
      <c r="V1741" s="379"/>
      <c r="W1741" s="379"/>
      <c r="X1741" s="379"/>
      <c r="Y1741" s="379"/>
      <c r="Z1741" s="379"/>
      <c r="AA1741" s="379"/>
      <c r="AB1741" s="379"/>
      <c r="AC1741" s="379"/>
      <c r="AD1741" s="379"/>
      <c r="AE1741" s="379"/>
      <c r="AF1741" s="379"/>
      <c r="AG1741" s="379"/>
      <c r="AH1741" s="379"/>
    </row>
    <row r="1742" spans="1:34" ht="15" customHeight="1" x14ac:dyDescent="0.3">
      <c r="A1742" s="379"/>
      <c r="B1742" s="379"/>
      <c r="C1742" s="379"/>
      <c r="D1742" s="379"/>
      <c r="E1742" s="379"/>
      <c r="F1742" s="379"/>
      <c r="G1742" s="379"/>
      <c r="H1742" s="379"/>
      <c r="I1742" s="379"/>
      <c r="J1742" s="379"/>
      <c r="K1742" s="379"/>
      <c r="L1742" s="379"/>
      <c r="M1742" s="379"/>
      <c r="N1742" s="379"/>
      <c r="O1742" s="379"/>
      <c r="P1742" s="379"/>
      <c r="Q1742" s="379"/>
      <c r="R1742" s="379"/>
      <c r="S1742" s="379"/>
      <c r="T1742" s="379"/>
      <c r="U1742" s="379"/>
      <c r="V1742" s="379"/>
      <c r="W1742" s="379"/>
      <c r="X1742" s="379"/>
      <c r="Y1742" s="379"/>
      <c r="Z1742" s="379"/>
      <c r="AA1742" s="379"/>
      <c r="AB1742" s="379"/>
      <c r="AC1742" s="379"/>
      <c r="AD1742" s="379"/>
      <c r="AE1742" s="379"/>
      <c r="AF1742" s="379"/>
      <c r="AG1742" s="379"/>
      <c r="AH1742" s="379"/>
    </row>
    <row r="1743" spans="1:34" ht="15" customHeight="1" x14ac:dyDescent="0.3">
      <c r="A1743" s="379"/>
      <c r="B1743" s="379"/>
      <c r="C1743" s="379"/>
      <c r="D1743" s="379"/>
      <c r="E1743" s="379"/>
      <c r="F1743" s="379"/>
      <c r="G1743" s="379"/>
      <c r="H1743" s="379"/>
      <c r="I1743" s="379"/>
      <c r="J1743" s="379"/>
      <c r="K1743" s="379"/>
      <c r="L1743" s="379"/>
      <c r="M1743" s="379"/>
      <c r="N1743" s="379"/>
      <c r="O1743" s="379"/>
      <c r="P1743" s="379"/>
      <c r="Q1743" s="379"/>
      <c r="R1743" s="379"/>
      <c r="S1743" s="379"/>
      <c r="T1743" s="379"/>
      <c r="U1743" s="379"/>
      <c r="V1743" s="379"/>
      <c r="W1743" s="379"/>
      <c r="X1743" s="379"/>
      <c r="Y1743" s="379"/>
      <c r="Z1743" s="379"/>
      <c r="AA1743" s="379"/>
      <c r="AB1743" s="379"/>
      <c r="AC1743" s="379"/>
      <c r="AD1743" s="379"/>
      <c r="AE1743" s="379"/>
      <c r="AF1743" s="379"/>
      <c r="AG1743" s="379"/>
      <c r="AH1743" s="379"/>
    </row>
    <row r="1744" spans="1:34" ht="15" customHeight="1" x14ac:dyDescent="0.3">
      <c r="A1744" s="379"/>
      <c r="B1744" s="379"/>
      <c r="C1744" s="379"/>
      <c r="D1744" s="379"/>
      <c r="E1744" s="379"/>
      <c r="F1744" s="379"/>
      <c r="G1744" s="379"/>
      <c r="H1744" s="379"/>
      <c r="I1744" s="379"/>
      <c r="J1744" s="379"/>
      <c r="K1744" s="379"/>
      <c r="L1744" s="379"/>
      <c r="M1744" s="379"/>
      <c r="N1744" s="379"/>
      <c r="O1744" s="379"/>
      <c r="P1744" s="379"/>
      <c r="Q1744" s="379"/>
      <c r="R1744" s="379"/>
      <c r="S1744" s="379"/>
      <c r="T1744" s="379"/>
      <c r="U1744" s="379"/>
      <c r="V1744" s="379"/>
      <c r="W1744" s="379"/>
      <c r="X1744" s="379"/>
      <c r="Y1744" s="379"/>
      <c r="Z1744" s="379"/>
      <c r="AA1744" s="379"/>
      <c r="AB1744" s="379"/>
      <c r="AC1744" s="379"/>
      <c r="AD1744" s="379"/>
      <c r="AE1744" s="379"/>
      <c r="AF1744" s="379"/>
      <c r="AG1744" s="379"/>
      <c r="AH1744" s="379"/>
    </row>
    <row r="1745" spans="1:34" ht="15" customHeight="1" x14ac:dyDescent="0.3">
      <c r="A1745" s="379"/>
      <c r="B1745" s="379"/>
      <c r="C1745" s="379"/>
      <c r="D1745" s="379"/>
      <c r="E1745" s="379"/>
      <c r="F1745" s="379"/>
      <c r="G1745" s="379"/>
      <c r="H1745" s="379"/>
      <c r="I1745" s="379"/>
      <c r="J1745" s="379"/>
      <c r="K1745" s="379"/>
      <c r="L1745" s="379"/>
      <c r="M1745" s="379"/>
      <c r="N1745" s="379"/>
      <c r="O1745" s="379"/>
      <c r="P1745" s="379"/>
      <c r="Q1745" s="379"/>
      <c r="R1745" s="379"/>
      <c r="S1745" s="379"/>
      <c r="T1745" s="379"/>
      <c r="U1745" s="379"/>
      <c r="V1745" s="379"/>
      <c r="W1745" s="379"/>
      <c r="X1745" s="379"/>
      <c r="Y1745" s="379"/>
      <c r="Z1745" s="379"/>
      <c r="AA1745" s="379"/>
      <c r="AB1745" s="379"/>
      <c r="AC1745" s="379"/>
      <c r="AD1745" s="379"/>
      <c r="AE1745" s="379"/>
      <c r="AF1745" s="379"/>
      <c r="AG1745" s="379"/>
      <c r="AH1745" s="379"/>
    </row>
    <row r="1746" spans="1:34" ht="15" customHeight="1" x14ac:dyDescent="0.3">
      <c r="A1746" s="379"/>
      <c r="B1746" s="379"/>
      <c r="C1746" s="379"/>
      <c r="D1746" s="379"/>
      <c r="E1746" s="379"/>
      <c r="F1746" s="379"/>
      <c r="G1746" s="379"/>
      <c r="H1746" s="379"/>
      <c r="I1746" s="379"/>
      <c r="J1746" s="379"/>
      <c r="K1746" s="379"/>
      <c r="L1746" s="379"/>
      <c r="M1746" s="379"/>
      <c r="N1746" s="379"/>
      <c r="O1746" s="379"/>
      <c r="P1746" s="379"/>
      <c r="Q1746" s="379"/>
      <c r="R1746" s="379"/>
      <c r="S1746" s="379"/>
      <c r="T1746" s="379"/>
      <c r="U1746" s="379"/>
      <c r="V1746" s="379"/>
      <c r="W1746" s="379"/>
      <c r="X1746" s="379"/>
      <c r="Y1746" s="379"/>
      <c r="Z1746" s="379"/>
      <c r="AA1746" s="379"/>
      <c r="AB1746" s="379"/>
      <c r="AC1746" s="379"/>
      <c r="AD1746" s="379"/>
      <c r="AE1746" s="379"/>
      <c r="AF1746" s="379"/>
      <c r="AG1746" s="379"/>
      <c r="AH1746" s="379"/>
    </row>
    <row r="1747" spans="1:34" ht="15" customHeight="1" x14ac:dyDescent="0.3">
      <c r="A1747" s="379"/>
      <c r="B1747" s="379"/>
      <c r="C1747" s="379"/>
      <c r="D1747" s="379"/>
      <c r="E1747" s="379"/>
      <c r="F1747" s="379"/>
      <c r="G1747" s="379"/>
      <c r="H1747" s="379"/>
      <c r="I1747" s="379"/>
      <c r="J1747" s="379"/>
      <c r="K1747" s="379"/>
      <c r="L1747" s="379"/>
      <c r="M1747" s="379"/>
      <c r="N1747" s="379"/>
      <c r="O1747" s="379"/>
      <c r="P1747" s="379"/>
      <c r="Q1747" s="379"/>
      <c r="R1747" s="379"/>
      <c r="S1747" s="379"/>
      <c r="T1747" s="379"/>
      <c r="U1747" s="379"/>
      <c r="V1747" s="379"/>
      <c r="W1747" s="379"/>
      <c r="X1747" s="379"/>
      <c r="Y1747" s="379"/>
      <c r="Z1747" s="379"/>
      <c r="AA1747" s="379"/>
      <c r="AB1747" s="379"/>
      <c r="AC1747" s="379"/>
      <c r="AD1747" s="379"/>
      <c r="AE1747" s="379"/>
      <c r="AF1747" s="379"/>
      <c r="AG1747" s="379"/>
      <c r="AH1747" s="379"/>
    </row>
    <row r="1748" spans="1:34" ht="15" customHeight="1" x14ac:dyDescent="0.3">
      <c r="A1748" s="379"/>
      <c r="B1748" s="379"/>
      <c r="C1748" s="379"/>
      <c r="D1748" s="379"/>
      <c r="E1748" s="379"/>
      <c r="F1748" s="379"/>
      <c r="G1748" s="379"/>
      <c r="H1748" s="379"/>
      <c r="I1748" s="379"/>
      <c r="J1748" s="379"/>
      <c r="K1748" s="379"/>
      <c r="L1748" s="379"/>
      <c r="M1748" s="379"/>
      <c r="N1748" s="379"/>
      <c r="O1748" s="379"/>
      <c r="P1748" s="379"/>
      <c r="Q1748" s="379"/>
      <c r="R1748" s="379"/>
      <c r="S1748" s="379"/>
      <c r="T1748" s="379"/>
      <c r="U1748" s="379"/>
      <c r="V1748" s="379"/>
      <c r="W1748" s="379"/>
      <c r="X1748" s="379"/>
      <c r="Y1748" s="379"/>
      <c r="Z1748" s="379"/>
      <c r="AA1748" s="379"/>
      <c r="AB1748" s="379"/>
      <c r="AC1748" s="379"/>
      <c r="AD1748" s="379"/>
      <c r="AE1748" s="379"/>
      <c r="AF1748" s="379"/>
      <c r="AG1748" s="379"/>
      <c r="AH1748" s="379"/>
    </row>
    <row r="1749" spans="1:34" ht="15" customHeight="1" x14ac:dyDescent="0.3">
      <c r="A1749" s="379"/>
      <c r="B1749" s="379"/>
      <c r="C1749" s="379"/>
      <c r="D1749" s="379"/>
      <c r="E1749" s="379"/>
      <c r="F1749" s="379"/>
      <c r="G1749" s="379"/>
      <c r="H1749" s="379"/>
      <c r="I1749" s="379"/>
      <c r="J1749" s="379"/>
      <c r="K1749" s="379"/>
      <c r="L1749" s="379"/>
      <c r="M1749" s="379"/>
      <c r="N1749" s="379"/>
      <c r="O1749" s="379"/>
      <c r="P1749" s="379"/>
      <c r="Q1749" s="379"/>
      <c r="R1749" s="379"/>
      <c r="S1749" s="379"/>
      <c r="T1749" s="379"/>
      <c r="U1749" s="379"/>
      <c r="V1749" s="379"/>
      <c r="W1749" s="379"/>
      <c r="X1749" s="379"/>
      <c r="Y1749" s="379"/>
      <c r="Z1749" s="379"/>
      <c r="AA1749" s="379"/>
      <c r="AB1749" s="379"/>
      <c r="AC1749" s="379"/>
      <c r="AD1749" s="379"/>
      <c r="AE1749" s="379"/>
      <c r="AF1749" s="379"/>
      <c r="AG1749" s="379"/>
      <c r="AH1749" s="379"/>
    </row>
    <row r="1750" spans="1:34" ht="15" customHeight="1" x14ac:dyDescent="0.3">
      <c r="A1750" s="379"/>
      <c r="B1750" s="379"/>
      <c r="C1750" s="379"/>
      <c r="D1750" s="379"/>
      <c r="E1750" s="379"/>
      <c r="F1750" s="379"/>
      <c r="G1750" s="379"/>
      <c r="H1750" s="379"/>
      <c r="I1750" s="379"/>
      <c r="J1750" s="379"/>
      <c r="K1750" s="379"/>
      <c r="L1750" s="379"/>
      <c r="M1750" s="379"/>
      <c r="N1750" s="379"/>
      <c r="O1750" s="379"/>
      <c r="P1750" s="379"/>
      <c r="Q1750" s="379"/>
      <c r="R1750" s="379"/>
      <c r="S1750" s="379"/>
      <c r="T1750" s="379"/>
      <c r="U1750" s="379"/>
      <c r="V1750" s="379"/>
      <c r="W1750" s="379"/>
      <c r="X1750" s="379"/>
      <c r="Y1750" s="379"/>
      <c r="Z1750" s="379"/>
      <c r="AA1750" s="379"/>
      <c r="AB1750" s="379"/>
      <c r="AC1750" s="379"/>
      <c r="AD1750" s="379"/>
      <c r="AE1750" s="379"/>
      <c r="AF1750" s="379"/>
      <c r="AG1750" s="379"/>
      <c r="AH1750" s="379"/>
    </row>
    <row r="1751" spans="1:34" ht="15" customHeight="1" x14ac:dyDescent="0.3">
      <c r="A1751" s="379"/>
      <c r="B1751" s="379"/>
      <c r="C1751" s="379"/>
      <c r="D1751" s="379"/>
      <c r="E1751" s="379"/>
      <c r="F1751" s="379"/>
      <c r="G1751" s="379"/>
      <c r="H1751" s="379"/>
      <c r="I1751" s="379"/>
      <c r="J1751" s="379"/>
      <c r="K1751" s="379"/>
      <c r="L1751" s="379"/>
      <c r="M1751" s="379"/>
      <c r="N1751" s="379"/>
      <c r="O1751" s="379"/>
      <c r="P1751" s="379"/>
      <c r="Q1751" s="379"/>
      <c r="R1751" s="379"/>
      <c r="S1751" s="379"/>
      <c r="T1751" s="379"/>
      <c r="U1751" s="379"/>
      <c r="V1751" s="379"/>
      <c r="W1751" s="379"/>
      <c r="X1751" s="379"/>
      <c r="Y1751" s="379"/>
      <c r="Z1751" s="379"/>
      <c r="AA1751" s="379"/>
      <c r="AB1751" s="379"/>
      <c r="AC1751" s="379"/>
      <c r="AD1751" s="379"/>
      <c r="AE1751" s="379"/>
      <c r="AF1751" s="379"/>
      <c r="AG1751" s="379"/>
      <c r="AH1751" s="379"/>
    </row>
    <row r="1752" spans="1:34" ht="15" customHeight="1" x14ac:dyDescent="0.3">
      <c r="A1752" s="379"/>
      <c r="B1752" s="379"/>
      <c r="C1752" s="379"/>
      <c r="D1752" s="379"/>
      <c r="E1752" s="379"/>
      <c r="F1752" s="379"/>
      <c r="G1752" s="379"/>
      <c r="H1752" s="379"/>
      <c r="I1752" s="379"/>
      <c r="J1752" s="379"/>
      <c r="K1752" s="379"/>
      <c r="L1752" s="379"/>
      <c r="M1752" s="379"/>
      <c r="N1752" s="379"/>
      <c r="O1752" s="379"/>
      <c r="P1752" s="379"/>
      <c r="Q1752" s="379"/>
      <c r="R1752" s="379"/>
      <c r="S1752" s="379"/>
      <c r="T1752" s="379"/>
      <c r="U1752" s="379"/>
      <c r="V1752" s="379"/>
      <c r="W1752" s="379"/>
      <c r="X1752" s="379"/>
      <c r="Y1752" s="379"/>
      <c r="Z1752" s="379"/>
      <c r="AA1752" s="379"/>
      <c r="AB1752" s="379"/>
      <c r="AC1752" s="379"/>
      <c r="AD1752" s="379"/>
      <c r="AE1752" s="379"/>
      <c r="AF1752" s="379"/>
      <c r="AG1752" s="379"/>
      <c r="AH1752" s="379"/>
    </row>
    <row r="1753" spans="1:34" ht="15" customHeight="1" x14ac:dyDescent="0.3">
      <c r="A1753" s="379"/>
      <c r="B1753" s="379"/>
      <c r="C1753" s="379"/>
      <c r="D1753" s="379"/>
      <c r="E1753" s="379"/>
      <c r="F1753" s="379"/>
      <c r="G1753" s="379"/>
      <c r="H1753" s="379"/>
      <c r="I1753" s="379"/>
      <c r="J1753" s="379"/>
      <c r="K1753" s="379"/>
      <c r="L1753" s="379"/>
      <c r="M1753" s="379"/>
      <c r="N1753" s="379"/>
      <c r="O1753" s="379"/>
      <c r="P1753" s="379"/>
      <c r="Q1753" s="379"/>
      <c r="R1753" s="379"/>
      <c r="S1753" s="379"/>
      <c r="T1753" s="379"/>
      <c r="U1753" s="379"/>
      <c r="V1753" s="379"/>
      <c r="W1753" s="379"/>
      <c r="X1753" s="379"/>
      <c r="Y1753" s="379"/>
      <c r="Z1753" s="379"/>
      <c r="AA1753" s="379"/>
      <c r="AB1753" s="379"/>
      <c r="AC1753" s="379"/>
      <c r="AD1753" s="379"/>
      <c r="AE1753" s="379"/>
      <c r="AF1753" s="379"/>
      <c r="AG1753" s="379"/>
      <c r="AH1753" s="379"/>
    </row>
    <row r="1754" spans="1:34" ht="15" customHeight="1" x14ac:dyDescent="0.3">
      <c r="A1754" s="379"/>
      <c r="B1754" s="379"/>
      <c r="C1754" s="379"/>
      <c r="D1754" s="379"/>
      <c r="E1754" s="379"/>
      <c r="F1754" s="379"/>
      <c r="G1754" s="379"/>
      <c r="H1754" s="379"/>
      <c r="I1754" s="379"/>
      <c r="J1754" s="379"/>
      <c r="K1754" s="379"/>
      <c r="L1754" s="379"/>
      <c r="M1754" s="379"/>
      <c r="N1754" s="379"/>
      <c r="O1754" s="379"/>
      <c r="P1754" s="379"/>
      <c r="Q1754" s="379"/>
      <c r="R1754" s="379"/>
      <c r="S1754" s="379"/>
      <c r="T1754" s="379"/>
      <c r="U1754" s="379"/>
      <c r="V1754" s="379"/>
      <c r="W1754" s="379"/>
      <c r="X1754" s="379"/>
      <c r="Y1754" s="379"/>
      <c r="Z1754" s="379"/>
      <c r="AA1754" s="379"/>
      <c r="AB1754" s="379"/>
      <c r="AC1754" s="379"/>
      <c r="AD1754" s="379"/>
      <c r="AE1754" s="379"/>
      <c r="AF1754" s="379"/>
      <c r="AG1754" s="379"/>
      <c r="AH1754" s="379"/>
    </row>
    <row r="1755" spans="1:34" ht="15" customHeight="1" x14ac:dyDescent="0.3">
      <c r="A1755" s="379"/>
      <c r="B1755" s="379"/>
      <c r="C1755" s="379"/>
      <c r="D1755" s="379"/>
      <c r="E1755" s="379"/>
      <c r="F1755" s="379"/>
      <c r="G1755" s="379"/>
      <c r="H1755" s="379"/>
      <c r="I1755" s="379"/>
      <c r="J1755" s="379"/>
      <c r="K1755" s="379"/>
      <c r="L1755" s="379"/>
      <c r="M1755" s="379"/>
      <c r="N1755" s="379"/>
      <c r="O1755" s="379"/>
      <c r="P1755" s="379"/>
      <c r="Q1755" s="379"/>
      <c r="R1755" s="379"/>
      <c r="S1755" s="379"/>
      <c r="T1755" s="379"/>
      <c r="U1755" s="379"/>
      <c r="V1755" s="379"/>
      <c r="W1755" s="379"/>
      <c r="X1755" s="379"/>
      <c r="Y1755" s="379"/>
      <c r="Z1755" s="379"/>
      <c r="AA1755" s="379"/>
      <c r="AB1755" s="379"/>
      <c r="AC1755" s="379"/>
      <c r="AD1755" s="379"/>
      <c r="AE1755" s="379"/>
      <c r="AF1755" s="379"/>
      <c r="AG1755" s="379"/>
      <c r="AH1755" s="379"/>
    </row>
    <row r="1756" spans="1:34" ht="15" customHeight="1" x14ac:dyDescent="0.3">
      <c r="A1756" s="379"/>
      <c r="B1756" s="379"/>
      <c r="C1756" s="379"/>
      <c r="D1756" s="379"/>
      <c r="E1756" s="379"/>
      <c r="F1756" s="379"/>
      <c r="G1756" s="379"/>
      <c r="H1756" s="379"/>
      <c r="I1756" s="379"/>
      <c r="J1756" s="379"/>
      <c r="K1756" s="379"/>
      <c r="L1756" s="379"/>
      <c r="M1756" s="379"/>
      <c r="N1756" s="379"/>
      <c r="O1756" s="379"/>
      <c r="P1756" s="379"/>
      <c r="Q1756" s="379"/>
      <c r="R1756" s="379"/>
      <c r="S1756" s="379"/>
      <c r="T1756" s="379"/>
      <c r="U1756" s="379"/>
      <c r="V1756" s="379"/>
      <c r="W1756" s="379"/>
      <c r="X1756" s="379"/>
      <c r="Y1756" s="379"/>
      <c r="Z1756" s="379"/>
      <c r="AA1756" s="379"/>
      <c r="AB1756" s="379"/>
      <c r="AC1756" s="379"/>
      <c r="AD1756" s="379"/>
      <c r="AE1756" s="379"/>
      <c r="AF1756" s="379"/>
      <c r="AG1756" s="379"/>
      <c r="AH1756" s="379"/>
    </row>
    <row r="1757" spans="1:34" ht="15" customHeight="1" x14ac:dyDescent="0.3">
      <c r="A1757" s="379"/>
      <c r="B1757" s="379"/>
      <c r="C1757" s="379"/>
      <c r="D1757" s="379"/>
      <c r="E1757" s="379"/>
      <c r="F1757" s="379"/>
      <c r="G1757" s="379"/>
      <c r="H1757" s="379"/>
      <c r="I1757" s="379"/>
      <c r="J1757" s="379"/>
      <c r="K1757" s="379"/>
      <c r="L1757" s="379"/>
      <c r="M1757" s="379"/>
      <c r="N1757" s="379"/>
      <c r="O1757" s="379"/>
      <c r="P1757" s="379"/>
      <c r="Q1757" s="379"/>
      <c r="R1757" s="379"/>
      <c r="S1757" s="379"/>
      <c r="T1757" s="379"/>
      <c r="U1757" s="379"/>
      <c r="V1757" s="379"/>
      <c r="W1757" s="379"/>
      <c r="X1757" s="379"/>
      <c r="Y1757" s="379"/>
      <c r="Z1757" s="379"/>
      <c r="AA1757" s="379"/>
      <c r="AB1757" s="379"/>
      <c r="AC1757" s="379"/>
      <c r="AD1757" s="379"/>
      <c r="AE1757" s="379"/>
      <c r="AF1757" s="379"/>
      <c r="AG1757" s="379"/>
      <c r="AH1757" s="379"/>
    </row>
    <row r="1758" spans="1:34" ht="15" customHeight="1" x14ac:dyDescent="0.3">
      <c r="A1758" s="379"/>
      <c r="B1758" s="379"/>
      <c r="C1758" s="379"/>
      <c r="D1758" s="379"/>
      <c r="E1758" s="379"/>
      <c r="F1758" s="379"/>
      <c r="G1758" s="379"/>
      <c r="H1758" s="379"/>
      <c r="I1758" s="379"/>
      <c r="J1758" s="379"/>
      <c r="K1758" s="379"/>
      <c r="L1758" s="379"/>
      <c r="M1758" s="379"/>
      <c r="N1758" s="379"/>
      <c r="O1758" s="379"/>
      <c r="P1758" s="379"/>
      <c r="Q1758" s="379"/>
      <c r="R1758" s="379"/>
      <c r="S1758" s="379"/>
      <c r="T1758" s="379"/>
      <c r="U1758" s="379"/>
      <c r="V1758" s="379"/>
      <c r="W1758" s="379"/>
      <c r="X1758" s="379"/>
      <c r="Y1758" s="379"/>
      <c r="Z1758" s="379"/>
      <c r="AA1758" s="379"/>
      <c r="AB1758" s="379"/>
      <c r="AC1758" s="379"/>
      <c r="AD1758" s="379"/>
      <c r="AE1758" s="379"/>
      <c r="AF1758" s="379"/>
      <c r="AG1758" s="379"/>
      <c r="AH1758" s="379"/>
    </row>
    <row r="1759" spans="1:34" ht="15" customHeight="1" x14ac:dyDescent="0.3">
      <c r="A1759" s="379"/>
      <c r="B1759" s="379"/>
      <c r="C1759" s="379"/>
      <c r="D1759" s="379"/>
      <c r="E1759" s="379"/>
      <c r="F1759" s="379"/>
      <c r="G1759" s="379"/>
      <c r="H1759" s="379"/>
      <c r="I1759" s="379"/>
      <c r="J1759" s="379"/>
      <c r="K1759" s="379"/>
      <c r="L1759" s="379"/>
      <c r="M1759" s="379"/>
      <c r="N1759" s="379"/>
      <c r="O1759" s="379"/>
      <c r="P1759" s="379"/>
      <c r="Q1759" s="379"/>
      <c r="R1759" s="379"/>
      <c r="S1759" s="379"/>
      <c r="T1759" s="379"/>
      <c r="U1759" s="379"/>
      <c r="V1759" s="379"/>
      <c r="W1759" s="379"/>
      <c r="X1759" s="379"/>
      <c r="Y1759" s="379"/>
      <c r="Z1759" s="379"/>
      <c r="AA1759" s="379"/>
      <c r="AB1759" s="379"/>
      <c r="AC1759" s="379"/>
      <c r="AD1759" s="379"/>
      <c r="AE1759" s="379"/>
      <c r="AF1759" s="379"/>
      <c r="AG1759" s="379"/>
      <c r="AH1759" s="379"/>
    </row>
    <row r="1760" spans="1:34" ht="15" customHeight="1" x14ac:dyDescent="0.3">
      <c r="A1760" s="379"/>
      <c r="B1760" s="379"/>
      <c r="C1760" s="379"/>
      <c r="D1760" s="379"/>
      <c r="E1760" s="379"/>
      <c r="F1760" s="379"/>
      <c r="G1760" s="379"/>
      <c r="H1760" s="379"/>
      <c r="I1760" s="379"/>
      <c r="J1760" s="379"/>
      <c r="K1760" s="379"/>
      <c r="L1760" s="379"/>
      <c r="M1760" s="379"/>
      <c r="N1760" s="379"/>
      <c r="O1760" s="379"/>
      <c r="P1760" s="379"/>
      <c r="Q1760" s="379"/>
      <c r="R1760" s="379"/>
      <c r="S1760" s="379"/>
      <c r="T1760" s="379"/>
      <c r="U1760" s="379"/>
      <c r="V1760" s="379"/>
      <c r="W1760" s="379"/>
      <c r="X1760" s="379"/>
      <c r="Y1760" s="379"/>
      <c r="Z1760" s="379"/>
      <c r="AA1760" s="379"/>
      <c r="AB1760" s="379"/>
      <c r="AC1760" s="379"/>
      <c r="AD1760" s="379"/>
      <c r="AE1760" s="379"/>
      <c r="AF1760" s="379"/>
      <c r="AG1760" s="379"/>
      <c r="AH1760" s="379"/>
    </row>
    <row r="1761" spans="1:34" ht="15" customHeight="1" x14ac:dyDescent="0.3">
      <c r="A1761" s="379"/>
      <c r="B1761" s="379"/>
      <c r="C1761" s="379"/>
      <c r="D1761" s="379"/>
      <c r="E1761" s="379"/>
      <c r="F1761" s="379"/>
      <c r="G1761" s="379"/>
      <c r="H1761" s="379"/>
      <c r="I1761" s="379"/>
      <c r="J1761" s="379"/>
      <c r="K1761" s="379"/>
      <c r="L1761" s="379"/>
      <c r="M1761" s="379"/>
      <c r="N1761" s="379"/>
      <c r="O1761" s="379"/>
      <c r="P1761" s="379"/>
      <c r="Q1761" s="379"/>
      <c r="R1761" s="379"/>
      <c r="S1761" s="379"/>
      <c r="T1761" s="379"/>
      <c r="U1761" s="379"/>
      <c r="V1761" s="379"/>
      <c r="W1761" s="379"/>
      <c r="X1761" s="379"/>
      <c r="Y1761" s="379"/>
      <c r="Z1761" s="379"/>
      <c r="AA1761" s="379"/>
      <c r="AB1761" s="379"/>
      <c r="AC1761" s="379"/>
      <c r="AD1761" s="379"/>
      <c r="AE1761" s="379"/>
      <c r="AF1761" s="379"/>
      <c r="AG1761" s="379"/>
      <c r="AH1761" s="379"/>
    </row>
    <row r="1762" spans="1:34" ht="15" customHeight="1" x14ac:dyDescent="0.3">
      <c r="A1762" s="379"/>
      <c r="B1762" s="379"/>
      <c r="C1762" s="379"/>
      <c r="D1762" s="379"/>
      <c r="E1762" s="379"/>
      <c r="F1762" s="379"/>
      <c r="G1762" s="379"/>
      <c r="H1762" s="379"/>
      <c r="I1762" s="379"/>
      <c r="J1762" s="379"/>
      <c r="K1762" s="379"/>
      <c r="L1762" s="379"/>
      <c r="M1762" s="379"/>
      <c r="N1762" s="379"/>
      <c r="O1762" s="379"/>
      <c r="P1762" s="379"/>
      <c r="Q1762" s="379"/>
      <c r="R1762" s="379"/>
      <c r="S1762" s="379"/>
      <c r="T1762" s="379"/>
      <c r="U1762" s="379"/>
      <c r="V1762" s="379"/>
      <c r="W1762" s="379"/>
      <c r="X1762" s="379"/>
      <c r="Y1762" s="379"/>
      <c r="Z1762" s="379"/>
      <c r="AA1762" s="379"/>
      <c r="AB1762" s="379"/>
      <c r="AC1762" s="379"/>
      <c r="AD1762" s="379"/>
      <c r="AE1762" s="379"/>
      <c r="AF1762" s="379"/>
      <c r="AG1762" s="379"/>
      <c r="AH1762" s="379"/>
    </row>
    <row r="1763" spans="1:34" ht="15" customHeight="1" x14ac:dyDescent="0.3">
      <c r="A1763" s="379"/>
      <c r="B1763" s="379"/>
      <c r="C1763" s="379"/>
      <c r="D1763" s="379"/>
      <c r="E1763" s="379"/>
      <c r="F1763" s="379"/>
      <c r="G1763" s="379"/>
      <c r="H1763" s="379"/>
      <c r="I1763" s="379"/>
      <c r="J1763" s="379"/>
      <c r="K1763" s="379"/>
      <c r="L1763" s="379"/>
      <c r="M1763" s="379"/>
      <c r="N1763" s="379"/>
      <c r="O1763" s="379"/>
      <c r="P1763" s="379"/>
      <c r="Q1763" s="379"/>
      <c r="R1763" s="379"/>
      <c r="S1763" s="379"/>
      <c r="T1763" s="379"/>
      <c r="U1763" s="379"/>
      <c r="V1763" s="379"/>
      <c r="W1763" s="379"/>
      <c r="X1763" s="379"/>
      <c r="Y1763" s="379"/>
      <c r="Z1763" s="379"/>
      <c r="AA1763" s="379"/>
      <c r="AB1763" s="379"/>
      <c r="AC1763" s="379"/>
      <c r="AD1763" s="379"/>
      <c r="AE1763" s="379"/>
      <c r="AF1763" s="379"/>
      <c r="AG1763" s="379"/>
      <c r="AH1763" s="379"/>
    </row>
    <row r="1764" spans="1:34" ht="15" customHeight="1" x14ac:dyDescent="0.3">
      <c r="A1764" s="379"/>
      <c r="B1764" s="379"/>
      <c r="C1764" s="379"/>
      <c r="D1764" s="379"/>
      <c r="E1764" s="379"/>
      <c r="F1764" s="379"/>
      <c r="G1764" s="379"/>
      <c r="H1764" s="379"/>
      <c r="I1764" s="379"/>
      <c r="J1764" s="379"/>
      <c r="K1764" s="379"/>
      <c r="L1764" s="379"/>
      <c r="M1764" s="379"/>
      <c r="N1764" s="379"/>
      <c r="O1764" s="379"/>
      <c r="P1764" s="379"/>
      <c r="Q1764" s="379"/>
      <c r="R1764" s="379"/>
      <c r="S1764" s="379"/>
      <c r="T1764" s="379"/>
      <c r="U1764" s="379"/>
      <c r="V1764" s="379"/>
      <c r="W1764" s="379"/>
      <c r="X1764" s="379"/>
      <c r="Y1764" s="379"/>
      <c r="Z1764" s="379"/>
      <c r="AA1764" s="379"/>
      <c r="AB1764" s="379"/>
      <c r="AC1764" s="379"/>
      <c r="AD1764" s="379"/>
      <c r="AE1764" s="379"/>
      <c r="AF1764" s="379"/>
      <c r="AG1764" s="379"/>
      <c r="AH1764" s="379"/>
    </row>
    <row r="1765" spans="1:34" ht="15" customHeight="1" x14ac:dyDescent="0.3">
      <c r="A1765" s="379"/>
      <c r="B1765" s="379"/>
      <c r="C1765" s="379"/>
      <c r="D1765" s="379"/>
      <c r="E1765" s="379"/>
      <c r="F1765" s="379"/>
      <c r="G1765" s="379"/>
      <c r="H1765" s="379"/>
      <c r="I1765" s="379"/>
      <c r="J1765" s="379"/>
      <c r="K1765" s="379"/>
      <c r="L1765" s="379"/>
      <c r="M1765" s="379"/>
      <c r="N1765" s="379"/>
      <c r="O1765" s="379"/>
      <c r="P1765" s="379"/>
      <c r="Q1765" s="379"/>
      <c r="R1765" s="379"/>
      <c r="S1765" s="379"/>
      <c r="T1765" s="379"/>
      <c r="U1765" s="379"/>
      <c r="V1765" s="379"/>
      <c r="W1765" s="379"/>
      <c r="X1765" s="379"/>
      <c r="Y1765" s="379"/>
      <c r="Z1765" s="379"/>
      <c r="AA1765" s="379"/>
      <c r="AB1765" s="379"/>
      <c r="AC1765" s="379"/>
      <c r="AD1765" s="379"/>
      <c r="AE1765" s="379"/>
      <c r="AF1765" s="379"/>
      <c r="AG1765" s="379"/>
      <c r="AH1765" s="379"/>
    </row>
    <row r="1766" spans="1:34" ht="15" customHeight="1" x14ac:dyDescent="0.3">
      <c r="A1766" s="379"/>
      <c r="B1766" s="379"/>
      <c r="C1766" s="379"/>
      <c r="D1766" s="379"/>
      <c r="E1766" s="379"/>
      <c r="F1766" s="379"/>
      <c r="G1766" s="379"/>
      <c r="H1766" s="379"/>
      <c r="I1766" s="379"/>
      <c r="J1766" s="379"/>
      <c r="K1766" s="379"/>
      <c r="L1766" s="379"/>
      <c r="M1766" s="379"/>
      <c r="N1766" s="379"/>
      <c r="O1766" s="379"/>
      <c r="P1766" s="379"/>
      <c r="Q1766" s="379"/>
      <c r="R1766" s="379"/>
      <c r="S1766" s="379"/>
      <c r="T1766" s="379"/>
      <c r="U1766" s="379"/>
      <c r="V1766" s="379"/>
      <c r="W1766" s="379"/>
      <c r="X1766" s="379"/>
      <c r="Y1766" s="379"/>
      <c r="Z1766" s="379"/>
      <c r="AA1766" s="379"/>
      <c r="AB1766" s="379"/>
      <c r="AC1766" s="379"/>
      <c r="AD1766" s="379"/>
      <c r="AE1766" s="379"/>
      <c r="AF1766" s="379"/>
      <c r="AG1766" s="379"/>
      <c r="AH1766" s="379"/>
    </row>
    <row r="1767" spans="1:34" ht="15" customHeight="1" x14ac:dyDescent="0.3">
      <c r="A1767" s="379"/>
      <c r="B1767" s="379"/>
      <c r="C1767" s="379"/>
      <c r="D1767" s="379"/>
      <c r="E1767" s="379"/>
      <c r="F1767" s="379"/>
      <c r="G1767" s="379"/>
      <c r="H1767" s="379"/>
      <c r="I1767" s="379"/>
      <c r="J1767" s="379"/>
      <c r="K1767" s="379"/>
      <c r="L1767" s="379"/>
      <c r="M1767" s="379"/>
      <c r="N1767" s="379"/>
      <c r="O1767" s="379"/>
      <c r="P1767" s="379"/>
      <c r="Q1767" s="379"/>
      <c r="R1767" s="379"/>
      <c r="S1767" s="379"/>
      <c r="T1767" s="379"/>
      <c r="U1767" s="379"/>
      <c r="V1767" s="379"/>
      <c r="W1767" s="379"/>
      <c r="X1767" s="379"/>
      <c r="Y1767" s="379"/>
      <c r="Z1767" s="379"/>
      <c r="AA1767" s="379"/>
      <c r="AB1767" s="379"/>
      <c r="AC1767" s="379"/>
      <c r="AD1767" s="379"/>
      <c r="AE1767" s="379"/>
      <c r="AF1767" s="379"/>
      <c r="AG1767" s="379"/>
      <c r="AH1767" s="379"/>
    </row>
    <row r="1768" spans="1:34" ht="15" customHeight="1" x14ac:dyDescent="0.3">
      <c r="A1768" s="379"/>
      <c r="B1768" s="379"/>
      <c r="C1768" s="379"/>
      <c r="D1768" s="379"/>
      <c r="E1768" s="379"/>
      <c r="F1768" s="379"/>
      <c r="G1768" s="379"/>
      <c r="H1768" s="379"/>
      <c r="I1768" s="379"/>
      <c r="J1768" s="379"/>
      <c r="K1768" s="379"/>
      <c r="L1768" s="379"/>
      <c r="M1768" s="379"/>
      <c r="N1768" s="379"/>
      <c r="O1768" s="379"/>
      <c r="P1768" s="379"/>
      <c r="Q1768" s="379"/>
      <c r="R1768" s="379"/>
      <c r="S1768" s="379"/>
      <c r="T1768" s="379"/>
      <c r="U1768" s="379"/>
      <c r="V1768" s="379"/>
      <c r="W1768" s="379"/>
      <c r="X1768" s="379"/>
      <c r="Y1768" s="379"/>
      <c r="Z1768" s="379"/>
      <c r="AA1768" s="379"/>
      <c r="AB1768" s="379"/>
      <c r="AC1768" s="379"/>
      <c r="AD1768" s="379"/>
      <c r="AE1768" s="379"/>
      <c r="AF1768" s="379"/>
      <c r="AG1768" s="379"/>
      <c r="AH1768" s="379"/>
    </row>
    <row r="1769" spans="1:34" ht="15" customHeight="1" x14ac:dyDescent="0.3">
      <c r="A1769" s="379"/>
      <c r="B1769" s="379"/>
      <c r="C1769" s="379"/>
      <c r="D1769" s="379"/>
      <c r="E1769" s="379"/>
      <c r="F1769" s="379"/>
      <c r="G1769" s="379"/>
      <c r="H1769" s="379"/>
      <c r="I1769" s="379"/>
      <c r="J1769" s="379"/>
      <c r="K1769" s="379"/>
      <c r="L1769" s="379"/>
      <c r="M1769" s="379"/>
      <c r="N1769" s="379"/>
      <c r="O1769" s="379"/>
      <c r="P1769" s="379"/>
      <c r="Q1769" s="379"/>
      <c r="R1769" s="379"/>
      <c r="S1769" s="379"/>
      <c r="T1769" s="379"/>
      <c r="U1769" s="379"/>
      <c r="V1769" s="379"/>
      <c r="W1769" s="379"/>
      <c r="X1769" s="379"/>
      <c r="Y1769" s="379"/>
      <c r="Z1769" s="379"/>
      <c r="AA1769" s="379"/>
      <c r="AB1769" s="379"/>
      <c r="AC1769" s="379"/>
      <c r="AD1769" s="379"/>
      <c r="AE1769" s="379"/>
      <c r="AF1769" s="379"/>
      <c r="AG1769" s="379"/>
      <c r="AH1769" s="379"/>
    </row>
    <row r="1770" spans="1:34" ht="15" customHeight="1" x14ac:dyDescent="0.3">
      <c r="A1770" s="379"/>
      <c r="B1770" s="379"/>
      <c r="C1770" s="379"/>
      <c r="D1770" s="379"/>
      <c r="E1770" s="379"/>
      <c r="F1770" s="379"/>
      <c r="G1770" s="379"/>
      <c r="H1770" s="379"/>
      <c r="I1770" s="379"/>
      <c r="J1770" s="379"/>
      <c r="K1770" s="379"/>
      <c r="L1770" s="379"/>
      <c r="M1770" s="379"/>
      <c r="N1770" s="379"/>
      <c r="O1770" s="379"/>
      <c r="P1770" s="379"/>
      <c r="Q1770" s="379"/>
      <c r="R1770" s="379"/>
      <c r="S1770" s="379"/>
      <c r="T1770" s="379"/>
      <c r="U1770" s="379"/>
      <c r="V1770" s="379"/>
      <c r="W1770" s="379"/>
      <c r="X1770" s="379"/>
      <c r="Y1770" s="379"/>
      <c r="Z1770" s="379"/>
      <c r="AA1770" s="379"/>
      <c r="AB1770" s="379"/>
      <c r="AC1770" s="379"/>
      <c r="AD1770" s="379"/>
      <c r="AE1770" s="379"/>
      <c r="AF1770" s="379"/>
      <c r="AG1770" s="379"/>
      <c r="AH1770" s="379"/>
    </row>
    <row r="1771" spans="1:34" ht="15" customHeight="1" x14ac:dyDescent="0.3">
      <c r="A1771" s="379"/>
      <c r="B1771" s="379"/>
      <c r="C1771" s="379"/>
      <c r="D1771" s="379"/>
      <c r="E1771" s="379"/>
      <c r="F1771" s="379"/>
      <c r="G1771" s="379"/>
      <c r="H1771" s="379"/>
      <c r="I1771" s="379"/>
      <c r="J1771" s="379"/>
      <c r="K1771" s="379"/>
      <c r="L1771" s="379"/>
      <c r="M1771" s="379"/>
      <c r="N1771" s="379"/>
      <c r="O1771" s="379"/>
      <c r="P1771" s="379"/>
      <c r="Q1771" s="379"/>
      <c r="R1771" s="379"/>
      <c r="S1771" s="379"/>
      <c r="T1771" s="379"/>
      <c r="U1771" s="379"/>
      <c r="V1771" s="379"/>
      <c r="W1771" s="379"/>
      <c r="X1771" s="379"/>
      <c r="Y1771" s="379"/>
      <c r="Z1771" s="379"/>
      <c r="AA1771" s="379"/>
      <c r="AB1771" s="379"/>
      <c r="AC1771" s="379"/>
      <c r="AD1771" s="379"/>
      <c r="AE1771" s="379"/>
      <c r="AF1771" s="379"/>
      <c r="AG1771" s="379"/>
      <c r="AH1771" s="379"/>
    </row>
    <row r="1772" spans="1:34" ht="15" customHeight="1" x14ac:dyDescent="0.3">
      <c r="A1772" s="379"/>
      <c r="B1772" s="379"/>
      <c r="C1772" s="379"/>
      <c r="D1772" s="379"/>
      <c r="E1772" s="379"/>
      <c r="F1772" s="379"/>
      <c r="G1772" s="379"/>
      <c r="H1772" s="379"/>
      <c r="I1772" s="379"/>
      <c r="J1772" s="379"/>
      <c r="K1772" s="379"/>
      <c r="L1772" s="379"/>
      <c r="M1772" s="379"/>
      <c r="N1772" s="379"/>
      <c r="O1772" s="379"/>
      <c r="P1772" s="379"/>
      <c r="Q1772" s="379"/>
      <c r="R1772" s="379"/>
      <c r="S1772" s="379"/>
      <c r="T1772" s="379"/>
      <c r="U1772" s="379"/>
      <c r="V1772" s="379"/>
      <c r="W1772" s="379"/>
      <c r="X1772" s="379"/>
      <c r="Y1772" s="379"/>
      <c r="Z1772" s="379"/>
      <c r="AA1772" s="379"/>
      <c r="AB1772" s="379"/>
      <c r="AC1772" s="379"/>
      <c r="AD1772" s="379"/>
      <c r="AE1772" s="379"/>
      <c r="AF1772" s="379"/>
      <c r="AG1772" s="379"/>
      <c r="AH1772" s="379"/>
    </row>
    <row r="1773" spans="1:34" ht="15" customHeight="1" x14ac:dyDescent="0.3">
      <c r="A1773" s="379"/>
      <c r="B1773" s="379"/>
      <c r="C1773" s="379"/>
      <c r="D1773" s="379"/>
      <c r="E1773" s="379"/>
      <c r="F1773" s="379"/>
      <c r="G1773" s="379"/>
      <c r="H1773" s="379"/>
      <c r="I1773" s="379"/>
      <c r="J1773" s="379"/>
      <c r="K1773" s="379"/>
      <c r="L1773" s="379"/>
      <c r="M1773" s="379"/>
      <c r="N1773" s="379"/>
      <c r="O1773" s="379"/>
      <c r="P1773" s="379"/>
      <c r="Q1773" s="379"/>
      <c r="R1773" s="379"/>
      <c r="S1773" s="379"/>
      <c r="T1773" s="379"/>
      <c r="U1773" s="379"/>
      <c r="V1773" s="379"/>
      <c r="W1773" s="379"/>
      <c r="X1773" s="379"/>
      <c r="Y1773" s="379"/>
      <c r="Z1773" s="379"/>
      <c r="AA1773" s="379"/>
      <c r="AB1773" s="379"/>
      <c r="AC1773" s="379"/>
      <c r="AD1773" s="379"/>
      <c r="AE1773" s="379"/>
      <c r="AF1773" s="379"/>
      <c r="AG1773" s="379"/>
      <c r="AH1773" s="379"/>
    </row>
    <row r="1774" spans="1:34" ht="15" customHeight="1" x14ac:dyDescent="0.3">
      <c r="A1774" s="379"/>
      <c r="B1774" s="379"/>
      <c r="C1774" s="379"/>
      <c r="D1774" s="379"/>
      <c r="E1774" s="379"/>
      <c r="F1774" s="379"/>
      <c r="G1774" s="379"/>
      <c r="H1774" s="379"/>
      <c r="I1774" s="379"/>
      <c r="J1774" s="379"/>
      <c r="K1774" s="379"/>
      <c r="L1774" s="379"/>
      <c r="M1774" s="379"/>
      <c r="N1774" s="379"/>
      <c r="O1774" s="379"/>
      <c r="P1774" s="379"/>
      <c r="Q1774" s="379"/>
      <c r="R1774" s="379"/>
      <c r="S1774" s="379"/>
      <c r="T1774" s="379"/>
      <c r="U1774" s="379"/>
      <c r="V1774" s="379"/>
      <c r="W1774" s="379"/>
      <c r="X1774" s="379"/>
      <c r="Y1774" s="379"/>
      <c r="Z1774" s="379"/>
      <c r="AA1774" s="379"/>
      <c r="AB1774" s="379"/>
      <c r="AC1774" s="379"/>
      <c r="AD1774" s="379"/>
      <c r="AE1774" s="379"/>
      <c r="AF1774" s="379"/>
      <c r="AG1774" s="379"/>
      <c r="AH1774" s="379"/>
    </row>
    <row r="1775" spans="1:34" ht="15" customHeight="1" x14ac:dyDescent="0.3">
      <c r="A1775" s="379"/>
      <c r="B1775" s="379"/>
      <c r="C1775" s="379"/>
      <c r="D1775" s="379"/>
      <c r="E1775" s="379"/>
      <c r="F1775" s="379"/>
      <c r="G1775" s="379"/>
      <c r="H1775" s="379"/>
      <c r="I1775" s="379"/>
      <c r="J1775" s="379"/>
      <c r="K1775" s="379"/>
      <c r="L1775" s="379"/>
      <c r="M1775" s="379"/>
      <c r="N1775" s="379"/>
      <c r="O1775" s="379"/>
      <c r="P1775" s="379"/>
      <c r="Q1775" s="379"/>
      <c r="R1775" s="379"/>
      <c r="S1775" s="379"/>
      <c r="T1775" s="379"/>
      <c r="U1775" s="379"/>
      <c r="V1775" s="379"/>
      <c r="W1775" s="379"/>
      <c r="X1775" s="379"/>
      <c r="Y1775" s="379"/>
      <c r="Z1775" s="379"/>
      <c r="AA1775" s="379"/>
      <c r="AB1775" s="379"/>
      <c r="AC1775" s="379"/>
      <c r="AD1775" s="379"/>
      <c r="AE1775" s="379"/>
      <c r="AF1775" s="379"/>
      <c r="AG1775" s="379"/>
      <c r="AH1775" s="379"/>
    </row>
    <row r="1776" spans="1:34" ht="15" customHeight="1" x14ac:dyDescent="0.3">
      <c r="A1776" s="379"/>
      <c r="B1776" s="379"/>
      <c r="C1776" s="379"/>
      <c r="D1776" s="379"/>
      <c r="E1776" s="379"/>
      <c r="F1776" s="379"/>
      <c r="G1776" s="379"/>
      <c r="H1776" s="379"/>
      <c r="I1776" s="379"/>
      <c r="J1776" s="379"/>
      <c r="K1776" s="379"/>
      <c r="L1776" s="379"/>
      <c r="M1776" s="379"/>
      <c r="N1776" s="379"/>
      <c r="O1776" s="379"/>
      <c r="P1776" s="379"/>
      <c r="Q1776" s="379"/>
      <c r="R1776" s="379"/>
      <c r="S1776" s="379"/>
      <c r="T1776" s="379"/>
      <c r="U1776" s="379"/>
      <c r="V1776" s="379"/>
      <c r="W1776" s="379"/>
      <c r="X1776" s="379"/>
      <c r="Y1776" s="379"/>
      <c r="Z1776" s="379"/>
      <c r="AA1776" s="379"/>
      <c r="AB1776" s="379"/>
      <c r="AC1776" s="379"/>
      <c r="AD1776" s="379"/>
      <c r="AE1776" s="379"/>
      <c r="AF1776" s="379"/>
      <c r="AG1776" s="379"/>
      <c r="AH1776" s="379"/>
    </row>
    <row r="1777" spans="1:34" ht="15" customHeight="1" x14ac:dyDescent="0.3">
      <c r="A1777" s="379"/>
      <c r="B1777" s="379"/>
      <c r="C1777" s="379"/>
      <c r="D1777" s="379"/>
      <c r="E1777" s="379"/>
      <c r="F1777" s="379"/>
      <c r="G1777" s="379"/>
      <c r="H1777" s="379"/>
      <c r="I1777" s="379"/>
      <c r="J1777" s="379"/>
      <c r="K1777" s="379"/>
      <c r="L1777" s="379"/>
      <c r="M1777" s="379"/>
      <c r="N1777" s="379"/>
      <c r="O1777" s="379"/>
      <c r="P1777" s="379"/>
      <c r="Q1777" s="379"/>
      <c r="R1777" s="379"/>
      <c r="S1777" s="379"/>
      <c r="T1777" s="379"/>
      <c r="U1777" s="379"/>
      <c r="V1777" s="379"/>
      <c r="W1777" s="379"/>
      <c r="X1777" s="379"/>
      <c r="Y1777" s="379"/>
      <c r="Z1777" s="379"/>
      <c r="AA1777" s="379"/>
      <c r="AB1777" s="379"/>
      <c r="AC1777" s="379"/>
      <c r="AD1777" s="379"/>
      <c r="AE1777" s="379"/>
      <c r="AF1777" s="379"/>
      <c r="AG1777" s="379"/>
      <c r="AH1777" s="379"/>
    </row>
    <row r="1778" spans="1:34" ht="15" customHeight="1" x14ac:dyDescent="0.3">
      <c r="A1778" s="379"/>
      <c r="B1778" s="379"/>
      <c r="C1778" s="379"/>
      <c r="D1778" s="379"/>
      <c r="E1778" s="379"/>
      <c r="F1778" s="379"/>
      <c r="G1778" s="379"/>
      <c r="H1778" s="379"/>
      <c r="I1778" s="379"/>
      <c r="J1778" s="379"/>
      <c r="K1778" s="379"/>
      <c r="L1778" s="379"/>
      <c r="M1778" s="379"/>
      <c r="N1778" s="379"/>
      <c r="O1778" s="379"/>
      <c r="P1778" s="379"/>
      <c r="Q1778" s="379"/>
      <c r="R1778" s="379"/>
      <c r="S1778" s="379"/>
      <c r="T1778" s="379"/>
      <c r="U1778" s="379"/>
      <c r="V1778" s="379"/>
      <c r="W1778" s="379"/>
      <c r="X1778" s="379"/>
      <c r="Y1778" s="379"/>
      <c r="Z1778" s="379"/>
      <c r="AA1778" s="379"/>
      <c r="AB1778" s="379"/>
      <c r="AC1778" s="379"/>
      <c r="AD1778" s="379"/>
      <c r="AE1778" s="379"/>
      <c r="AF1778" s="379"/>
      <c r="AG1778" s="379"/>
      <c r="AH1778" s="379"/>
    </row>
    <row r="1779" spans="1:34" ht="15" customHeight="1" x14ac:dyDescent="0.3">
      <c r="A1779" s="379"/>
      <c r="B1779" s="379"/>
      <c r="C1779" s="379"/>
      <c r="D1779" s="379"/>
      <c r="E1779" s="379"/>
      <c r="F1779" s="379"/>
      <c r="G1779" s="379"/>
      <c r="H1779" s="379"/>
      <c r="I1779" s="379"/>
      <c r="J1779" s="379"/>
      <c r="K1779" s="379"/>
      <c r="L1779" s="379"/>
      <c r="M1779" s="379"/>
      <c r="N1779" s="379"/>
      <c r="O1779" s="379"/>
      <c r="P1779" s="379"/>
      <c r="Q1779" s="379"/>
      <c r="R1779" s="379"/>
      <c r="S1779" s="379"/>
      <c r="T1779" s="379"/>
      <c r="U1779" s="379"/>
      <c r="V1779" s="379"/>
      <c r="W1779" s="379"/>
      <c r="X1779" s="379"/>
      <c r="Y1779" s="379"/>
      <c r="Z1779" s="379"/>
      <c r="AA1779" s="379"/>
      <c r="AB1779" s="379"/>
      <c r="AC1779" s="379"/>
      <c r="AD1779" s="379"/>
      <c r="AE1779" s="379"/>
      <c r="AF1779" s="379"/>
      <c r="AG1779" s="379"/>
      <c r="AH1779" s="379"/>
    </row>
    <row r="1780" spans="1:34" ht="15" customHeight="1" x14ac:dyDescent="0.3">
      <c r="A1780" s="379"/>
      <c r="B1780" s="379"/>
      <c r="C1780" s="379"/>
      <c r="D1780" s="379"/>
      <c r="E1780" s="379"/>
      <c r="F1780" s="379"/>
      <c r="G1780" s="379"/>
      <c r="H1780" s="379"/>
      <c r="I1780" s="379"/>
      <c r="J1780" s="379"/>
      <c r="K1780" s="379"/>
      <c r="L1780" s="379"/>
      <c r="M1780" s="379"/>
      <c r="N1780" s="379"/>
      <c r="O1780" s="379"/>
      <c r="P1780" s="379"/>
      <c r="Q1780" s="379"/>
      <c r="R1780" s="379"/>
      <c r="S1780" s="379"/>
      <c r="T1780" s="379"/>
      <c r="U1780" s="379"/>
      <c r="V1780" s="379"/>
      <c r="W1780" s="379"/>
      <c r="X1780" s="379"/>
      <c r="Y1780" s="379"/>
      <c r="Z1780" s="379"/>
      <c r="AA1780" s="379"/>
      <c r="AB1780" s="379"/>
      <c r="AC1780" s="379"/>
      <c r="AD1780" s="379"/>
      <c r="AE1780" s="379"/>
      <c r="AF1780" s="379"/>
      <c r="AG1780" s="379"/>
      <c r="AH1780" s="379"/>
    </row>
    <row r="1781" spans="1:34" ht="15" customHeight="1" x14ac:dyDescent="0.3">
      <c r="A1781" s="379"/>
      <c r="B1781" s="379"/>
      <c r="C1781" s="379"/>
      <c r="D1781" s="379"/>
      <c r="E1781" s="379"/>
      <c r="F1781" s="379"/>
      <c r="G1781" s="379"/>
      <c r="H1781" s="379"/>
      <c r="I1781" s="379"/>
      <c r="J1781" s="379"/>
      <c r="K1781" s="379"/>
      <c r="L1781" s="379"/>
      <c r="M1781" s="379"/>
      <c r="N1781" s="379"/>
      <c r="O1781" s="379"/>
      <c r="P1781" s="379"/>
      <c r="Q1781" s="379"/>
      <c r="R1781" s="379"/>
      <c r="S1781" s="379"/>
      <c r="T1781" s="379"/>
      <c r="U1781" s="379"/>
      <c r="V1781" s="379"/>
      <c r="W1781" s="379"/>
      <c r="X1781" s="379"/>
      <c r="Y1781" s="379"/>
      <c r="Z1781" s="379"/>
      <c r="AA1781" s="379"/>
      <c r="AB1781" s="379"/>
      <c r="AC1781" s="379"/>
      <c r="AD1781" s="379"/>
      <c r="AE1781" s="379"/>
      <c r="AF1781" s="379"/>
      <c r="AG1781" s="379"/>
      <c r="AH1781" s="379"/>
    </row>
    <row r="1782" spans="1:34" ht="15" customHeight="1" x14ac:dyDescent="0.3">
      <c r="A1782" s="379"/>
      <c r="B1782" s="379"/>
      <c r="C1782" s="379"/>
      <c r="D1782" s="379"/>
      <c r="E1782" s="379"/>
      <c r="F1782" s="379"/>
      <c r="G1782" s="379"/>
      <c r="H1782" s="379"/>
      <c r="I1782" s="379"/>
      <c r="J1782" s="379"/>
      <c r="K1782" s="379"/>
      <c r="L1782" s="379"/>
      <c r="M1782" s="379"/>
      <c r="N1782" s="379"/>
      <c r="O1782" s="379"/>
      <c r="P1782" s="379"/>
      <c r="Q1782" s="379"/>
      <c r="R1782" s="379"/>
      <c r="S1782" s="379"/>
      <c r="T1782" s="379"/>
      <c r="U1782" s="379"/>
      <c r="V1782" s="379"/>
      <c r="W1782" s="379"/>
      <c r="X1782" s="379"/>
      <c r="Y1782" s="379"/>
      <c r="Z1782" s="379"/>
      <c r="AA1782" s="379"/>
      <c r="AB1782" s="379"/>
      <c r="AC1782" s="379"/>
      <c r="AD1782" s="379"/>
      <c r="AE1782" s="379"/>
      <c r="AF1782" s="379"/>
      <c r="AG1782" s="379"/>
      <c r="AH1782" s="379"/>
    </row>
    <row r="1783" spans="1:34" ht="15" customHeight="1" x14ac:dyDescent="0.3">
      <c r="A1783" s="379"/>
      <c r="B1783" s="379"/>
      <c r="C1783" s="379"/>
      <c r="D1783" s="379"/>
      <c r="E1783" s="379"/>
      <c r="F1783" s="379"/>
      <c r="G1783" s="379"/>
      <c r="H1783" s="379"/>
      <c r="I1783" s="379"/>
      <c r="J1783" s="379"/>
      <c r="K1783" s="379"/>
      <c r="L1783" s="379"/>
      <c r="M1783" s="379"/>
      <c r="N1783" s="379"/>
      <c r="O1783" s="379"/>
      <c r="P1783" s="379"/>
      <c r="Q1783" s="379"/>
      <c r="R1783" s="379"/>
      <c r="S1783" s="379"/>
      <c r="T1783" s="379"/>
      <c r="U1783" s="379"/>
      <c r="V1783" s="379"/>
      <c r="W1783" s="379"/>
      <c r="X1783" s="379"/>
      <c r="Y1783" s="379"/>
      <c r="Z1783" s="379"/>
      <c r="AA1783" s="379"/>
      <c r="AB1783" s="379"/>
      <c r="AC1783" s="379"/>
      <c r="AD1783" s="379"/>
      <c r="AE1783" s="379"/>
      <c r="AF1783" s="379"/>
      <c r="AG1783" s="379"/>
      <c r="AH1783" s="379"/>
    </row>
    <row r="1784" spans="1:34" ht="15" customHeight="1" x14ac:dyDescent="0.3">
      <c r="A1784" s="379"/>
      <c r="B1784" s="379"/>
      <c r="C1784" s="379"/>
      <c r="D1784" s="379"/>
      <c r="E1784" s="379"/>
      <c r="F1784" s="379"/>
      <c r="G1784" s="379"/>
      <c r="H1784" s="379"/>
      <c r="I1784" s="379"/>
      <c r="J1784" s="379"/>
      <c r="K1784" s="379"/>
      <c r="L1784" s="379"/>
      <c r="M1784" s="379"/>
      <c r="N1784" s="379"/>
      <c r="O1784" s="379"/>
      <c r="P1784" s="379"/>
      <c r="Q1784" s="379"/>
      <c r="R1784" s="379"/>
      <c r="S1784" s="379"/>
      <c r="T1784" s="379"/>
      <c r="U1784" s="379"/>
      <c r="V1784" s="379"/>
      <c r="W1784" s="379"/>
      <c r="X1784" s="379"/>
      <c r="Y1784" s="379"/>
      <c r="Z1784" s="379"/>
      <c r="AA1784" s="379"/>
      <c r="AB1784" s="379"/>
      <c r="AC1784" s="379"/>
      <c r="AD1784" s="379"/>
      <c r="AE1784" s="379"/>
      <c r="AF1784" s="379"/>
      <c r="AG1784" s="379"/>
      <c r="AH1784" s="379"/>
    </row>
    <row r="1785" spans="1:34" ht="15" customHeight="1" x14ac:dyDescent="0.3">
      <c r="A1785" s="379"/>
      <c r="B1785" s="379"/>
      <c r="C1785" s="379"/>
      <c r="D1785" s="379"/>
      <c r="E1785" s="379"/>
      <c r="F1785" s="379"/>
      <c r="G1785" s="379"/>
      <c r="H1785" s="379"/>
      <c r="I1785" s="379"/>
      <c r="J1785" s="379"/>
      <c r="K1785" s="379"/>
      <c r="L1785" s="379"/>
      <c r="M1785" s="379"/>
      <c r="N1785" s="379"/>
      <c r="O1785" s="379"/>
      <c r="P1785" s="379"/>
      <c r="Q1785" s="379"/>
      <c r="R1785" s="379"/>
      <c r="S1785" s="379"/>
      <c r="T1785" s="379"/>
      <c r="U1785" s="379"/>
      <c r="V1785" s="379"/>
      <c r="W1785" s="379"/>
      <c r="X1785" s="379"/>
      <c r="Y1785" s="379"/>
      <c r="Z1785" s="379"/>
      <c r="AA1785" s="379"/>
      <c r="AB1785" s="379"/>
      <c r="AC1785" s="379"/>
      <c r="AD1785" s="379"/>
      <c r="AE1785" s="379"/>
      <c r="AF1785" s="379"/>
      <c r="AG1785" s="379"/>
      <c r="AH1785" s="379"/>
    </row>
    <row r="1786" spans="1:34" ht="15" customHeight="1" x14ac:dyDescent="0.3">
      <c r="A1786" s="379"/>
      <c r="B1786" s="379"/>
      <c r="C1786" s="379"/>
      <c r="D1786" s="379"/>
      <c r="E1786" s="379"/>
      <c r="F1786" s="379"/>
      <c r="G1786" s="379"/>
      <c r="H1786" s="379"/>
      <c r="I1786" s="379"/>
      <c r="J1786" s="379"/>
      <c r="K1786" s="379"/>
      <c r="L1786" s="379"/>
      <c r="M1786" s="379"/>
      <c r="N1786" s="379"/>
      <c r="O1786" s="379"/>
      <c r="P1786" s="379"/>
      <c r="Q1786" s="379"/>
      <c r="R1786" s="379"/>
      <c r="S1786" s="379"/>
      <c r="T1786" s="379"/>
      <c r="U1786" s="379"/>
      <c r="V1786" s="379"/>
      <c r="W1786" s="379"/>
      <c r="X1786" s="379"/>
      <c r="Y1786" s="379"/>
      <c r="Z1786" s="379"/>
      <c r="AA1786" s="379"/>
      <c r="AB1786" s="379"/>
      <c r="AC1786" s="379"/>
      <c r="AD1786" s="379"/>
      <c r="AE1786" s="379"/>
      <c r="AF1786" s="379"/>
      <c r="AG1786" s="379"/>
      <c r="AH1786" s="379"/>
    </row>
    <row r="1787" spans="1:34" ht="15" customHeight="1" x14ac:dyDescent="0.3">
      <c r="A1787" s="379"/>
      <c r="B1787" s="379"/>
      <c r="C1787" s="379"/>
      <c r="D1787" s="379"/>
      <c r="E1787" s="379"/>
      <c r="F1787" s="379"/>
      <c r="G1787" s="379"/>
      <c r="H1787" s="379"/>
      <c r="I1787" s="379"/>
      <c r="J1787" s="379"/>
      <c r="K1787" s="379"/>
      <c r="L1787" s="379"/>
      <c r="M1787" s="379"/>
      <c r="N1787" s="379"/>
      <c r="O1787" s="379"/>
      <c r="P1787" s="379"/>
      <c r="Q1787" s="379"/>
      <c r="R1787" s="379"/>
      <c r="S1787" s="379"/>
      <c r="T1787" s="379"/>
      <c r="U1787" s="379"/>
      <c r="V1787" s="379"/>
      <c r="W1787" s="379"/>
      <c r="X1787" s="379"/>
      <c r="Y1787" s="379"/>
      <c r="Z1787" s="379"/>
      <c r="AA1787" s="379"/>
      <c r="AB1787" s="379"/>
      <c r="AC1787" s="379"/>
      <c r="AD1787" s="379"/>
      <c r="AE1787" s="379"/>
      <c r="AF1787" s="379"/>
      <c r="AG1787" s="379"/>
      <c r="AH1787" s="379"/>
    </row>
    <row r="1788" spans="1:34" ht="15" customHeight="1" x14ac:dyDescent="0.3">
      <c r="A1788" s="379"/>
      <c r="B1788" s="379"/>
      <c r="C1788" s="379"/>
      <c r="D1788" s="379"/>
      <c r="E1788" s="379"/>
      <c r="F1788" s="379"/>
      <c r="G1788" s="379"/>
      <c r="H1788" s="379"/>
      <c r="I1788" s="379"/>
      <c r="J1788" s="379"/>
      <c r="K1788" s="379"/>
      <c r="L1788" s="379"/>
      <c r="M1788" s="379"/>
      <c r="N1788" s="379"/>
      <c r="O1788" s="379"/>
      <c r="P1788" s="379"/>
      <c r="Q1788" s="379"/>
      <c r="R1788" s="379"/>
      <c r="S1788" s="379"/>
      <c r="T1788" s="379"/>
      <c r="U1788" s="379"/>
      <c r="V1788" s="379"/>
      <c r="W1788" s="379"/>
      <c r="X1788" s="379"/>
      <c r="Y1788" s="379"/>
      <c r="Z1788" s="379"/>
      <c r="AA1788" s="379"/>
      <c r="AB1788" s="379"/>
      <c r="AC1788" s="379"/>
      <c r="AD1788" s="379"/>
      <c r="AE1788" s="379"/>
      <c r="AF1788" s="379"/>
      <c r="AG1788" s="379"/>
      <c r="AH1788" s="379"/>
    </row>
    <row r="1789" spans="1:34" ht="15" customHeight="1" x14ac:dyDescent="0.3">
      <c r="A1789" s="379"/>
      <c r="B1789" s="379"/>
      <c r="C1789" s="379"/>
      <c r="D1789" s="379"/>
      <c r="E1789" s="379"/>
      <c r="F1789" s="379"/>
      <c r="G1789" s="379"/>
      <c r="H1789" s="379"/>
      <c r="I1789" s="379"/>
      <c r="J1789" s="379"/>
      <c r="K1789" s="379"/>
      <c r="L1789" s="379"/>
      <c r="M1789" s="379"/>
      <c r="N1789" s="379"/>
      <c r="O1789" s="379"/>
      <c r="P1789" s="379"/>
      <c r="Q1789" s="379"/>
      <c r="R1789" s="379"/>
      <c r="S1789" s="379"/>
      <c r="T1789" s="379"/>
      <c r="U1789" s="379"/>
      <c r="V1789" s="379"/>
      <c r="W1789" s="379"/>
      <c r="X1789" s="379"/>
      <c r="Y1789" s="379"/>
      <c r="Z1789" s="379"/>
      <c r="AA1789" s="379"/>
      <c r="AB1789" s="379"/>
      <c r="AC1789" s="379"/>
      <c r="AD1789" s="379"/>
      <c r="AE1789" s="379"/>
      <c r="AF1789" s="379"/>
      <c r="AG1789" s="379"/>
      <c r="AH1789" s="379"/>
    </row>
    <row r="1790" spans="1:34" ht="15" customHeight="1" x14ac:dyDescent="0.3">
      <c r="A1790" s="379"/>
      <c r="B1790" s="379"/>
      <c r="C1790" s="379"/>
      <c r="D1790" s="379"/>
      <c r="E1790" s="379"/>
      <c r="F1790" s="379"/>
      <c r="G1790" s="379"/>
      <c r="H1790" s="379"/>
      <c r="I1790" s="379"/>
      <c r="J1790" s="379"/>
      <c r="K1790" s="379"/>
      <c r="L1790" s="379"/>
      <c r="M1790" s="379"/>
      <c r="N1790" s="379"/>
      <c r="O1790" s="379"/>
      <c r="P1790" s="379"/>
      <c r="Q1790" s="379"/>
      <c r="R1790" s="379"/>
      <c r="S1790" s="379"/>
      <c r="T1790" s="379"/>
      <c r="U1790" s="379"/>
      <c r="V1790" s="379"/>
      <c r="W1790" s="379"/>
      <c r="X1790" s="379"/>
      <c r="Y1790" s="379"/>
      <c r="Z1790" s="379"/>
      <c r="AA1790" s="379"/>
      <c r="AB1790" s="379"/>
      <c r="AC1790" s="379"/>
      <c r="AD1790" s="379"/>
      <c r="AE1790" s="379"/>
      <c r="AF1790" s="379"/>
      <c r="AG1790" s="379"/>
      <c r="AH1790" s="379"/>
    </row>
    <row r="1791" spans="1:34" ht="15" customHeight="1" x14ac:dyDescent="0.3">
      <c r="A1791" s="379"/>
      <c r="B1791" s="379"/>
      <c r="C1791" s="379"/>
      <c r="D1791" s="379"/>
      <c r="E1791" s="379"/>
      <c r="F1791" s="379"/>
      <c r="G1791" s="379"/>
      <c r="H1791" s="379"/>
      <c r="I1791" s="379"/>
      <c r="J1791" s="379"/>
      <c r="K1791" s="379"/>
      <c r="L1791" s="379"/>
      <c r="M1791" s="379"/>
      <c r="N1791" s="379"/>
      <c r="O1791" s="379"/>
      <c r="P1791" s="379"/>
      <c r="Q1791" s="379"/>
      <c r="R1791" s="379"/>
      <c r="S1791" s="379"/>
      <c r="T1791" s="379"/>
      <c r="U1791" s="379"/>
      <c r="V1791" s="379"/>
      <c r="W1791" s="379"/>
      <c r="X1791" s="379"/>
      <c r="Y1791" s="379"/>
      <c r="Z1791" s="379"/>
      <c r="AA1791" s="379"/>
      <c r="AB1791" s="379"/>
      <c r="AC1791" s="379"/>
      <c r="AD1791" s="379"/>
      <c r="AE1791" s="379"/>
      <c r="AF1791" s="379"/>
      <c r="AG1791" s="379"/>
      <c r="AH1791" s="379"/>
    </row>
    <row r="1792" spans="1:34" ht="15" customHeight="1" x14ac:dyDescent="0.3">
      <c r="A1792" s="379"/>
      <c r="B1792" s="379"/>
      <c r="C1792" s="379"/>
      <c r="D1792" s="379"/>
      <c r="E1792" s="379"/>
      <c r="F1792" s="379"/>
      <c r="G1792" s="379"/>
      <c r="H1792" s="379"/>
      <c r="I1792" s="379"/>
      <c r="J1792" s="379"/>
      <c r="K1792" s="379"/>
      <c r="L1792" s="379"/>
      <c r="M1792" s="379"/>
      <c r="N1792" s="379"/>
      <c r="O1792" s="379"/>
      <c r="P1792" s="379"/>
      <c r="Q1792" s="379"/>
      <c r="R1792" s="379"/>
      <c r="S1792" s="379"/>
      <c r="T1792" s="379"/>
      <c r="U1792" s="379"/>
      <c r="V1792" s="379"/>
      <c r="W1792" s="379"/>
      <c r="X1792" s="379"/>
      <c r="Y1792" s="379"/>
      <c r="Z1792" s="379"/>
      <c r="AA1792" s="379"/>
      <c r="AB1792" s="379"/>
      <c r="AC1792" s="379"/>
      <c r="AD1792" s="379"/>
      <c r="AE1792" s="379"/>
      <c r="AF1792" s="379"/>
      <c r="AG1792" s="379"/>
      <c r="AH1792" s="379"/>
    </row>
    <row r="1793" spans="1:34" ht="15" customHeight="1" x14ac:dyDescent="0.3">
      <c r="A1793" s="379"/>
      <c r="B1793" s="379"/>
      <c r="C1793" s="379"/>
      <c r="D1793" s="379"/>
      <c r="E1793" s="379"/>
      <c r="F1793" s="379"/>
      <c r="G1793" s="379"/>
      <c r="H1793" s="379"/>
      <c r="I1793" s="379"/>
      <c r="J1793" s="379"/>
      <c r="K1793" s="379"/>
      <c r="L1793" s="379"/>
      <c r="M1793" s="379"/>
      <c r="N1793" s="379"/>
      <c r="O1793" s="379"/>
      <c r="P1793" s="379"/>
      <c r="Q1793" s="379"/>
      <c r="R1793" s="379"/>
      <c r="S1793" s="379"/>
      <c r="T1793" s="379"/>
      <c r="U1793" s="379"/>
      <c r="V1793" s="379"/>
      <c r="W1793" s="379"/>
      <c r="X1793" s="379"/>
      <c r="Y1793" s="379"/>
      <c r="Z1793" s="379"/>
      <c r="AA1793" s="379"/>
      <c r="AB1793" s="379"/>
      <c r="AC1793" s="379"/>
      <c r="AD1793" s="379"/>
      <c r="AE1793" s="379"/>
      <c r="AF1793" s="379"/>
      <c r="AG1793" s="379"/>
      <c r="AH1793" s="379"/>
    </row>
    <row r="1794" spans="1:34" ht="15" customHeight="1" x14ac:dyDescent="0.3">
      <c r="A1794" s="379"/>
      <c r="B1794" s="379"/>
      <c r="C1794" s="379"/>
      <c r="D1794" s="379"/>
      <c r="E1794" s="379"/>
      <c r="F1794" s="379"/>
      <c r="G1794" s="379"/>
      <c r="H1794" s="379"/>
      <c r="I1794" s="379"/>
      <c r="J1794" s="379"/>
      <c r="K1794" s="379"/>
      <c r="L1794" s="379"/>
      <c r="M1794" s="379"/>
      <c r="N1794" s="379"/>
      <c r="O1794" s="379"/>
      <c r="P1794" s="379"/>
      <c r="Q1794" s="379"/>
      <c r="R1794" s="379"/>
      <c r="S1794" s="379"/>
      <c r="T1794" s="379"/>
      <c r="U1794" s="379"/>
      <c r="V1794" s="379"/>
      <c r="W1794" s="379"/>
      <c r="X1794" s="379"/>
      <c r="Y1794" s="379"/>
      <c r="Z1794" s="379"/>
      <c r="AA1794" s="379"/>
      <c r="AB1794" s="379"/>
      <c r="AC1794" s="379"/>
      <c r="AD1794" s="379"/>
      <c r="AE1794" s="379"/>
      <c r="AF1794" s="379"/>
      <c r="AG1794" s="379"/>
      <c r="AH1794" s="379"/>
    </row>
    <row r="1795" spans="1:34" ht="15" customHeight="1" x14ac:dyDescent="0.3">
      <c r="A1795" s="379"/>
      <c r="B1795" s="379"/>
      <c r="C1795" s="379"/>
      <c r="D1795" s="379"/>
      <c r="E1795" s="379"/>
      <c r="F1795" s="379"/>
      <c r="G1795" s="379"/>
      <c r="H1795" s="379"/>
      <c r="I1795" s="379"/>
      <c r="J1795" s="379"/>
      <c r="K1795" s="379"/>
      <c r="L1795" s="379"/>
      <c r="M1795" s="379"/>
      <c r="N1795" s="379"/>
      <c r="O1795" s="379"/>
      <c r="P1795" s="379"/>
      <c r="Q1795" s="379"/>
      <c r="R1795" s="379"/>
      <c r="S1795" s="379"/>
      <c r="T1795" s="379"/>
      <c r="U1795" s="379"/>
      <c r="V1795" s="379"/>
      <c r="W1795" s="379"/>
      <c r="X1795" s="379"/>
      <c r="Y1795" s="379"/>
      <c r="Z1795" s="379"/>
      <c r="AA1795" s="379"/>
      <c r="AB1795" s="379"/>
      <c r="AC1795" s="379"/>
      <c r="AD1795" s="379"/>
      <c r="AE1795" s="379"/>
      <c r="AF1795" s="379"/>
      <c r="AG1795" s="379"/>
      <c r="AH1795" s="379"/>
    </row>
    <row r="1796" spans="1:34" ht="15" customHeight="1" x14ac:dyDescent="0.3">
      <c r="A1796" s="379"/>
      <c r="B1796" s="379"/>
      <c r="C1796" s="379"/>
      <c r="D1796" s="379"/>
      <c r="E1796" s="379"/>
      <c r="F1796" s="379"/>
      <c r="G1796" s="379"/>
      <c r="H1796" s="379"/>
      <c r="I1796" s="379"/>
      <c r="J1796" s="379"/>
      <c r="K1796" s="379"/>
      <c r="L1796" s="379"/>
      <c r="M1796" s="379"/>
      <c r="N1796" s="379"/>
      <c r="O1796" s="379"/>
      <c r="P1796" s="379"/>
      <c r="Q1796" s="379"/>
      <c r="R1796" s="379"/>
      <c r="S1796" s="379"/>
      <c r="T1796" s="379"/>
      <c r="U1796" s="379"/>
      <c r="V1796" s="379"/>
      <c r="W1796" s="379"/>
      <c r="X1796" s="379"/>
      <c r="Y1796" s="379"/>
      <c r="Z1796" s="379"/>
      <c r="AA1796" s="379"/>
      <c r="AB1796" s="379"/>
      <c r="AC1796" s="379"/>
      <c r="AD1796" s="379"/>
      <c r="AE1796" s="379"/>
      <c r="AF1796" s="379"/>
      <c r="AG1796" s="379"/>
      <c r="AH1796" s="379"/>
    </row>
    <row r="1797" spans="1:34" ht="15" customHeight="1" x14ac:dyDescent="0.3">
      <c r="A1797" s="379"/>
      <c r="B1797" s="379"/>
      <c r="C1797" s="379"/>
      <c r="D1797" s="379"/>
      <c r="E1797" s="379"/>
      <c r="F1797" s="379"/>
      <c r="G1797" s="379"/>
      <c r="H1797" s="379"/>
      <c r="I1797" s="379"/>
      <c r="J1797" s="379"/>
      <c r="K1797" s="379"/>
      <c r="L1797" s="379"/>
      <c r="M1797" s="379"/>
      <c r="N1797" s="379"/>
      <c r="O1797" s="379"/>
      <c r="P1797" s="379"/>
      <c r="Q1797" s="379"/>
      <c r="R1797" s="379"/>
      <c r="S1797" s="379"/>
      <c r="T1797" s="379"/>
      <c r="U1797" s="379"/>
      <c r="V1797" s="379"/>
      <c r="W1797" s="379"/>
      <c r="X1797" s="379"/>
      <c r="Y1797" s="379"/>
      <c r="Z1797" s="379"/>
      <c r="AA1797" s="379"/>
      <c r="AB1797" s="379"/>
      <c r="AC1797" s="379"/>
      <c r="AD1797" s="379"/>
      <c r="AE1797" s="379"/>
      <c r="AF1797" s="379"/>
      <c r="AG1797" s="379"/>
      <c r="AH1797" s="379"/>
    </row>
    <row r="1798" spans="1:34" ht="15" customHeight="1" x14ac:dyDescent="0.3">
      <c r="A1798" s="379"/>
      <c r="B1798" s="379"/>
      <c r="C1798" s="379"/>
      <c r="D1798" s="379"/>
      <c r="E1798" s="379"/>
      <c r="F1798" s="379"/>
      <c r="G1798" s="379"/>
      <c r="H1798" s="379"/>
      <c r="I1798" s="379"/>
      <c r="J1798" s="379"/>
      <c r="K1798" s="379"/>
      <c r="L1798" s="379"/>
      <c r="M1798" s="379"/>
      <c r="N1798" s="379"/>
      <c r="O1798" s="379"/>
      <c r="P1798" s="379"/>
      <c r="Q1798" s="379"/>
      <c r="R1798" s="379"/>
      <c r="S1798" s="379"/>
      <c r="T1798" s="379"/>
      <c r="U1798" s="379"/>
      <c r="V1798" s="379"/>
      <c r="W1798" s="379"/>
      <c r="X1798" s="379"/>
      <c r="Y1798" s="379"/>
      <c r="Z1798" s="379"/>
      <c r="AA1798" s="379"/>
      <c r="AB1798" s="379"/>
      <c r="AC1798" s="379"/>
      <c r="AD1798" s="379"/>
      <c r="AE1798" s="379"/>
      <c r="AF1798" s="379"/>
      <c r="AG1798" s="379"/>
      <c r="AH1798" s="379"/>
    </row>
    <row r="1799" spans="1:34" ht="15" customHeight="1" x14ac:dyDescent="0.3">
      <c r="A1799" s="379"/>
      <c r="B1799" s="379"/>
      <c r="C1799" s="379"/>
      <c r="D1799" s="379"/>
      <c r="E1799" s="379"/>
      <c r="F1799" s="379"/>
      <c r="G1799" s="379"/>
      <c r="H1799" s="379"/>
      <c r="I1799" s="379"/>
      <c r="J1799" s="379"/>
      <c r="K1799" s="379"/>
      <c r="L1799" s="379"/>
      <c r="M1799" s="379"/>
      <c r="N1799" s="379"/>
      <c r="O1799" s="379"/>
      <c r="P1799" s="379"/>
      <c r="Q1799" s="379"/>
      <c r="R1799" s="379"/>
      <c r="S1799" s="379"/>
      <c r="T1799" s="379"/>
      <c r="U1799" s="379"/>
      <c r="V1799" s="379"/>
      <c r="W1799" s="379"/>
      <c r="X1799" s="379"/>
      <c r="Y1799" s="379"/>
      <c r="Z1799" s="379"/>
      <c r="AA1799" s="379"/>
      <c r="AB1799" s="379"/>
      <c r="AC1799" s="379"/>
      <c r="AD1799" s="379"/>
      <c r="AE1799" s="379"/>
      <c r="AF1799" s="379"/>
      <c r="AG1799" s="379"/>
      <c r="AH1799" s="379"/>
    </row>
    <row r="1800" spans="1:34" ht="15" customHeight="1" x14ac:dyDescent="0.3">
      <c r="A1800" s="379"/>
      <c r="B1800" s="379"/>
      <c r="C1800" s="379"/>
      <c r="D1800" s="379"/>
      <c r="E1800" s="379"/>
      <c r="F1800" s="379"/>
      <c r="G1800" s="379"/>
      <c r="H1800" s="379"/>
      <c r="I1800" s="379"/>
      <c r="J1800" s="379"/>
      <c r="K1800" s="379"/>
      <c r="L1800" s="379"/>
      <c r="M1800" s="379"/>
      <c r="N1800" s="379"/>
      <c r="O1800" s="379"/>
      <c r="P1800" s="379"/>
      <c r="Q1800" s="379"/>
      <c r="R1800" s="379"/>
      <c r="S1800" s="379"/>
      <c r="T1800" s="379"/>
      <c r="U1800" s="379"/>
      <c r="V1800" s="379"/>
      <c r="W1800" s="379"/>
      <c r="X1800" s="379"/>
      <c r="Y1800" s="379"/>
      <c r="Z1800" s="379"/>
      <c r="AA1800" s="379"/>
      <c r="AB1800" s="379"/>
      <c r="AC1800" s="379"/>
      <c r="AD1800" s="379"/>
      <c r="AE1800" s="379"/>
      <c r="AF1800" s="379"/>
      <c r="AG1800" s="379"/>
      <c r="AH1800" s="379"/>
    </row>
    <row r="1801" spans="1:34" ht="15" customHeight="1" x14ac:dyDescent="0.3">
      <c r="A1801" s="379"/>
      <c r="B1801" s="379"/>
      <c r="C1801" s="379"/>
      <c r="D1801" s="379"/>
      <c r="E1801" s="379"/>
      <c r="F1801" s="379"/>
      <c r="G1801" s="379"/>
      <c r="H1801" s="379"/>
      <c r="I1801" s="379"/>
      <c r="J1801" s="379"/>
      <c r="K1801" s="379"/>
      <c r="L1801" s="379"/>
      <c r="M1801" s="379"/>
      <c r="N1801" s="379"/>
      <c r="O1801" s="379"/>
      <c r="P1801" s="379"/>
      <c r="Q1801" s="379"/>
      <c r="R1801" s="379"/>
      <c r="S1801" s="379"/>
      <c r="T1801" s="379"/>
      <c r="U1801" s="379"/>
      <c r="V1801" s="379"/>
      <c r="W1801" s="379"/>
      <c r="X1801" s="379"/>
      <c r="Y1801" s="379"/>
      <c r="Z1801" s="379"/>
      <c r="AA1801" s="379"/>
      <c r="AB1801" s="379"/>
      <c r="AC1801" s="379"/>
      <c r="AD1801" s="379"/>
      <c r="AE1801" s="379"/>
      <c r="AF1801" s="379"/>
      <c r="AG1801" s="379"/>
      <c r="AH1801" s="379"/>
    </row>
    <row r="1802" spans="1:34" ht="15" customHeight="1" x14ac:dyDescent="0.3">
      <c r="A1802" s="379"/>
      <c r="B1802" s="379"/>
      <c r="C1802" s="379"/>
      <c r="D1802" s="379"/>
      <c r="E1802" s="379"/>
      <c r="F1802" s="379"/>
      <c r="G1802" s="379"/>
      <c r="H1802" s="379"/>
      <c r="I1802" s="379"/>
      <c r="J1802" s="379"/>
      <c r="K1802" s="379"/>
      <c r="L1802" s="379"/>
      <c r="M1802" s="379"/>
      <c r="N1802" s="379"/>
      <c r="O1802" s="379"/>
      <c r="P1802" s="379"/>
      <c r="Q1802" s="379"/>
      <c r="R1802" s="379"/>
      <c r="S1802" s="379"/>
      <c r="T1802" s="379"/>
      <c r="U1802" s="379"/>
      <c r="V1802" s="379"/>
      <c r="W1802" s="379"/>
      <c r="X1802" s="379"/>
      <c r="Y1802" s="379"/>
      <c r="Z1802" s="379"/>
      <c r="AA1802" s="379"/>
      <c r="AB1802" s="379"/>
      <c r="AC1802" s="379"/>
      <c r="AD1802" s="379"/>
      <c r="AE1802" s="379"/>
      <c r="AF1802" s="379"/>
      <c r="AG1802" s="379"/>
      <c r="AH1802" s="379"/>
    </row>
    <row r="1803" spans="1:34" ht="15" customHeight="1" x14ac:dyDescent="0.3">
      <c r="A1803" s="379"/>
      <c r="B1803" s="379"/>
      <c r="C1803" s="379"/>
      <c r="D1803" s="379"/>
      <c r="E1803" s="379"/>
      <c r="F1803" s="379"/>
      <c r="G1803" s="379"/>
      <c r="H1803" s="379"/>
      <c r="I1803" s="379"/>
      <c r="J1803" s="379"/>
      <c r="K1803" s="379"/>
      <c r="L1803" s="379"/>
      <c r="M1803" s="379"/>
      <c r="N1803" s="379"/>
      <c r="O1803" s="379"/>
      <c r="P1803" s="379"/>
      <c r="Q1803" s="379"/>
      <c r="R1803" s="379"/>
      <c r="S1803" s="379"/>
      <c r="T1803" s="379"/>
      <c r="U1803" s="379"/>
      <c r="V1803" s="379"/>
      <c r="W1803" s="379"/>
      <c r="X1803" s="379"/>
      <c r="Y1803" s="379"/>
      <c r="Z1803" s="379"/>
      <c r="AA1803" s="379"/>
      <c r="AB1803" s="379"/>
      <c r="AC1803" s="379"/>
      <c r="AD1803" s="379"/>
      <c r="AE1803" s="379"/>
      <c r="AF1803" s="379"/>
      <c r="AG1803" s="379"/>
      <c r="AH1803" s="379"/>
    </row>
    <row r="1804" spans="1:34" ht="15" customHeight="1" x14ac:dyDescent="0.3">
      <c r="A1804" s="379"/>
      <c r="B1804" s="379"/>
      <c r="C1804" s="379"/>
      <c r="D1804" s="379"/>
      <c r="E1804" s="379"/>
      <c r="F1804" s="379"/>
      <c r="G1804" s="379"/>
      <c r="H1804" s="379"/>
      <c r="I1804" s="379"/>
      <c r="J1804" s="379"/>
      <c r="K1804" s="379"/>
      <c r="L1804" s="379"/>
      <c r="M1804" s="379"/>
      <c r="N1804" s="379"/>
      <c r="O1804" s="379"/>
      <c r="P1804" s="379"/>
      <c r="Q1804" s="379"/>
      <c r="R1804" s="379"/>
      <c r="S1804" s="379"/>
      <c r="T1804" s="379"/>
      <c r="U1804" s="379"/>
      <c r="V1804" s="379"/>
      <c r="W1804" s="379"/>
      <c r="X1804" s="379"/>
      <c r="Y1804" s="379"/>
      <c r="Z1804" s="379"/>
      <c r="AA1804" s="379"/>
      <c r="AB1804" s="379"/>
      <c r="AC1804" s="379"/>
      <c r="AD1804" s="379"/>
      <c r="AE1804" s="379"/>
      <c r="AF1804" s="379"/>
      <c r="AG1804" s="379"/>
      <c r="AH1804" s="379"/>
    </row>
    <row r="1805" spans="1:34" ht="15" customHeight="1" x14ac:dyDescent="0.3">
      <c r="A1805" s="379"/>
      <c r="B1805" s="379"/>
      <c r="C1805" s="379"/>
      <c r="D1805" s="379"/>
      <c r="E1805" s="379"/>
      <c r="F1805" s="379"/>
      <c r="G1805" s="379"/>
      <c r="H1805" s="379"/>
      <c r="I1805" s="379"/>
      <c r="J1805" s="379"/>
      <c r="K1805" s="379"/>
      <c r="L1805" s="379"/>
      <c r="M1805" s="379"/>
      <c r="N1805" s="379"/>
      <c r="O1805" s="379"/>
      <c r="P1805" s="379"/>
      <c r="Q1805" s="379"/>
      <c r="R1805" s="379"/>
      <c r="S1805" s="379"/>
      <c r="T1805" s="379"/>
      <c r="U1805" s="379"/>
      <c r="V1805" s="379"/>
      <c r="W1805" s="379"/>
      <c r="X1805" s="379"/>
      <c r="Y1805" s="379"/>
      <c r="Z1805" s="379"/>
      <c r="AA1805" s="379"/>
      <c r="AB1805" s="379"/>
      <c r="AC1805" s="379"/>
      <c r="AD1805" s="379"/>
      <c r="AE1805" s="379"/>
      <c r="AF1805" s="379"/>
      <c r="AG1805" s="379"/>
      <c r="AH1805" s="379"/>
    </row>
    <row r="1806" spans="1:34" ht="15" customHeight="1" x14ac:dyDescent="0.3">
      <c r="A1806" s="379"/>
      <c r="B1806" s="379"/>
      <c r="C1806" s="379"/>
      <c r="D1806" s="379"/>
      <c r="E1806" s="379"/>
      <c r="F1806" s="379"/>
      <c r="G1806" s="379"/>
      <c r="H1806" s="379"/>
      <c r="I1806" s="379"/>
      <c r="J1806" s="379"/>
      <c r="K1806" s="379"/>
      <c r="L1806" s="379"/>
      <c r="M1806" s="379"/>
      <c r="N1806" s="379"/>
      <c r="O1806" s="379"/>
      <c r="P1806" s="379"/>
      <c r="Q1806" s="379"/>
      <c r="R1806" s="379"/>
      <c r="S1806" s="379"/>
      <c r="T1806" s="379"/>
      <c r="U1806" s="379"/>
      <c r="V1806" s="379"/>
      <c r="W1806" s="379"/>
      <c r="X1806" s="379"/>
      <c r="Y1806" s="379"/>
      <c r="Z1806" s="379"/>
      <c r="AA1806" s="379"/>
      <c r="AB1806" s="379"/>
      <c r="AC1806" s="379"/>
      <c r="AD1806" s="379"/>
      <c r="AE1806" s="379"/>
      <c r="AF1806" s="379"/>
      <c r="AG1806" s="379"/>
      <c r="AH1806" s="379"/>
    </row>
    <row r="1807" spans="1:34" ht="15" customHeight="1" x14ac:dyDescent="0.3">
      <c r="A1807" s="379"/>
      <c r="B1807" s="379"/>
      <c r="C1807" s="379"/>
      <c r="D1807" s="379"/>
      <c r="E1807" s="379"/>
      <c r="F1807" s="379"/>
      <c r="G1807" s="379"/>
      <c r="H1807" s="379"/>
      <c r="I1807" s="379"/>
      <c r="J1807" s="379"/>
      <c r="K1807" s="379"/>
      <c r="L1807" s="379"/>
      <c r="M1807" s="379"/>
      <c r="N1807" s="379"/>
      <c r="O1807" s="379"/>
      <c r="P1807" s="379"/>
      <c r="Q1807" s="379"/>
      <c r="R1807" s="379"/>
      <c r="S1807" s="379"/>
      <c r="T1807" s="379"/>
      <c r="U1807" s="379"/>
      <c r="V1807" s="379"/>
      <c r="W1807" s="379"/>
      <c r="X1807" s="379"/>
      <c r="Y1807" s="379"/>
      <c r="Z1807" s="379"/>
      <c r="AA1807" s="379"/>
      <c r="AB1807" s="379"/>
      <c r="AC1807" s="379"/>
      <c r="AD1807" s="379"/>
      <c r="AE1807" s="379"/>
      <c r="AF1807" s="379"/>
      <c r="AG1807" s="379"/>
      <c r="AH1807" s="379"/>
    </row>
    <row r="1808" spans="1:34" ht="15" customHeight="1" x14ac:dyDescent="0.3">
      <c r="A1808" s="379"/>
      <c r="B1808" s="379"/>
      <c r="C1808" s="379"/>
      <c r="D1808" s="379"/>
      <c r="E1808" s="379"/>
      <c r="F1808" s="379"/>
      <c r="G1808" s="379"/>
      <c r="H1808" s="379"/>
      <c r="I1808" s="379"/>
      <c r="J1808" s="379"/>
      <c r="K1808" s="379"/>
      <c r="L1808" s="379"/>
      <c r="M1808" s="379"/>
      <c r="N1808" s="379"/>
      <c r="O1808" s="379"/>
      <c r="P1808" s="379"/>
      <c r="Q1808" s="379"/>
      <c r="R1808" s="379"/>
      <c r="S1808" s="379"/>
      <c r="T1808" s="379"/>
      <c r="U1808" s="379"/>
      <c r="V1808" s="379"/>
      <c r="W1808" s="379"/>
      <c r="X1808" s="379"/>
      <c r="Y1808" s="379"/>
      <c r="Z1808" s="379"/>
      <c r="AA1808" s="379"/>
      <c r="AB1808" s="379"/>
      <c r="AC1808" s="379"/>
      <c r="AD1808" s="379"/>
      <c r="AE1808" s="379"/>
      <c r="AF1808" s="379"/>
      <c r="AG1808" s="379"/>
      <c r="AH1808" s="379"/>
    </row>
    <row r="1809" spans="1:34" ht="15" customHeight="1" x14ac:dyDescent="0.3">
      <c r="A1809" s="379"/>
      <c r="B1809" s="379"/>
      <c r="C1809" s="379"/>
      <c r="D1809" s="379"/>
      <c r="E1809" s="379"/>
      <c r="F1809" s="379"/>
      <c r="G1809" s="379"/>
      <c r="H1809" s="379"/>
      <c r="I1809" s="379"/>
      <c r="J1809" s="379"/>
      <c r="K1809" s="379"/>
      <c r="L1809" s="379"/>
      <c r="M1809" s="379"/>
      <c r="N1809" s="379"/>
      <c r="O1809" s="379"/>
      <c r="P1809" s="379"/>
      <c r="Q1809" s="379"/>
      <c r="R1809" s="379"/>
      <c r="S1809" s="379"/>
      <c r="T1809" s="379"/>
      <c r="U1809" s="379"/>
      <c r="V1809" s="379"/>
      <c r="W1809" s="379"/>
      <c r="X1809" s="379"/>
      <c r="Y1809" s="379"/>
      <c r="Z1809" s="379"/>
      <c r="AA1809" s="379"/>
      <c r="AB1809" s="379"/>
      <c r="AC1809" s="379"/>
      <c r="AD1809" s="379"/>
      <c r="AE1809" s="379"/>
      <c r="AF1809" s="379"/>
      <c r="AG1809" s="379"/>
      <c r="AH1809" s="379"/>
    </row>
    <row r="1810" spans="1:34" ht="15" customHeight="1" x14ac:dyDescent="0.3">
      <c r="A1810" s="379"/>
      <c r="B1810" s="379"/>
      <c r="C1810" s="379"/>
      <c r="D1810" s="379"/>
      <c r="E1810" s="379"/>
      <c r="F1810" s="379"/>
      <c r="G1810" s="379"/>
      <c r="H1810" s="379"/>
      <c r="I1810" s="379"/>
      <c r="J1810" s="379"/>
      <c r="K1810" s="379"/>
      <c r="L1810" s="379"/>
      <c r="M1810" s="379"/>
      <c r="N1810" s="379"/>
      <c r="O1810" s="379"/>
      <c r="P1810" s="379"/>
      <c r="Q1810" s="379"/>
      <c r="R1810" s="379"/>
      <c r="S1810" s="379"/>
      <c r="T1810" s="379"/>
      <c r="U1810" s="379"/>
      <c r="V1810" s="379"/>
      <c r="W1810" s="379"/>
      <c r="X1810" s="379"/>
      <c r="Y1810" s="379"/>
      <c r="Z1810" s="379"/>
      <c r="AA1810" s="379"/>
      <c r="AB1810" s="379"/>
      <c r="AC1810" s="379"/>
      <c r="AD1810" s="379"/>
      <c r="AE1810" s="379"/>
      <c r="AF1810" s="379"/>
      <c r="AG1810" s="379"/>
      <c r="AH1810" s="379"/>
    </row>
    <row r="1811" spans="1:34" ht="15" customHeight="1" x14ac:dyDescent="0.3">
      <c r="A1811" s="379"/>
      <c r="B1811" s="379"/>
      <c r="C1811" s="379"/>
      <c r="D1811" s="379"/>
      <c r="E1811" s="379"/>
      <c r="F1811" s="379"/>
      <c r="G1811" s="379"/>
      <c r="H1811" s="379"/>
      <c r="I1811" s="379"/>
      <c r="J1811" s="379"/>
      <c r="K1811" s="379"/>
      <c r="L1811" s="379"/>
      <c r="M1811" s="379"/>
      <c r="N1811" s="379"/>
      <c r="O1811" s="379"/>
      <c r="P1811" s="379"/>
      <c r="Q1811" s="379"/>
      <c r="R1811" s="379"/>
      <c r="S1811" s="379"/>
      <c r="T1811" s="379"/>
      <c r="U1811" s="379"/>
      <c r="V1811" s="379"/>
      <c r="W1811" s="379"/>
      <c r="X1811" s="379"/>
      <c r="Y1811" s="379"/>
      <c r="Z1811" s="379"/>
      <c r="AA1811" s="379"/>
      <c r="AB1811" s="379"/>
      <c r="AC1811" s="379"/>
      <c r="AD1811" s="379"/>
      <c r="AE1811" s="379"/>
      <c r="AF1811" s="379"/>
      <c r="AG1811" s="379"/>
      <c r="AH1811" s="379"/>
    </row>
    <row r="1812" spans="1:34" ht="15" customHeight="1" x14ac:dyDescent="0.3">
      <c r="A1812" s="379"/>
      <c r="B1812" s="379"/>
      <c r="C1812" s="379"/>
      <c r="D1812" s="379"/>
      <c r="E1812" s="379"/>
      <c r="F1812" s="379"/>
      <c r="G1812" s="379"/>
      <c r="H1812" s="379"/>
      <c r="I1812" s="379"/>
      <c r="J1812" s="379"/>
      <c r="K1812" s="379"/>
      <c r="L1812" s="379"/>
      <c r="M1812" s="379"/>
      <c r="N1812" s="379"/>
      <c r="O1812" s="379"/>
      <c r="P1812" s="379"/>
      <c r="Q1812" s="379"/>
      <c r="R1812" s="379"/>
      <c r="S1812" s="379"/>
      <c r="T1812" s="379"/>
      <c r="U1812" s="379"/>
      <c r="V1812" s="379"/>
      <c r="W1812" s="379"/>
      <c r="X1812" s="379"/>
      <c r="Y1812" s="379"/>
      <c r="Z1812" s="379"/>
      <c r="AA1812" s="379"/>
      <c r="AB1812" s="379"/>
      <c r="AC1812" s="379"/>
      <c r="AD1812" s="379"/>
      <c r="AE1812" s="379"/>
      <c r="AF1812" s="379"/>
      <c r="AG1812" s="379"/>
      <c r="AH1812" s="379"/>
    </row>
    <row r="1813" spans="1:34" ht="15" customHeight="1" x14ac:dyDescent="0.3">
      <c r="A1813" s="379"/>
      <c r="B1813" s="379"/>
      <c r="C1813" s="379"/>
      <c r="D1813" s="379"/>
      <c r="E1813" s="379"/>
      <c r="F1813" s="379"/>
      <c r="G1813" s="379"/>
      <c r="H1813" s="379"/>
      <c r="I1813" s="379"/>
      <c r="J1813" s="379"/>
      <c r="K1813" s="379"/>
      <c r="L1813" s="379"/>
      <c r="M1813" s="379"/>
      <c r="N1813" s="379"/>
      <c r="O1813" s="379"/>
      <c r="P1813" s="379"/>
      <c r="Q1813" s="379"/>
      <c r="R1813" s="379"/>
      <c r="S1813" s="379"/>
      <c r="T1813" s="379"/>
      <c r="U1813" s="379"/>
      <c r="V1813" s="379"/>
      <c r="W1813" s="379"/>
      <c r="X1813" s="379"/>
      <c r="Y1813" s="379"/>
      <c r="Z1813" s="379"/>
      <c r="AA1813" s="379"/>
      <c r="AB1813" s="379"/>
      <c r="AC1813" s="379"/>
      <c r="AD1813" s="379"/>
      <c r="AE1813" s="379"/>
      <c r="AF1813" s="379"/>
      <c r="AG1813" s="379"/>
      <c r="AH1813" s="379"/>
    </row>
    <row r="1814" spans="1:34" ht="15" customHeight="1" x14ac:dyDescent="0.3">
      <c r="A1814" s="379"/>
      <c r="B1814" s="379"/>
      <c r="C1814" s="379"/>
      <c r="D1814" s="379"/>
      <c r="E1814" s="379"/>
      <c r="F1814" s="379"/>
      <c r="G1814" s="379"/>
      <c r="H1814" s="379"/>
      <c r="I1814" s="379"/>
      <c r="J1814" s="379"/>
      <c r="K1814" s="379"/>
      <c r="L1814" s="379"/>
      <c r="M1814" s="379"/>
      <c r="N1814" s="379"/>
      <c r="O1814" s="379"/>
      <c r="P1814" s="379"/>
      <c r="Q1814" s="379"/>
      <c r="R1814" s="379"/>
      <c r="S1814" s="379"/>
      <c r="T1814" s="379"/>
      <c r="U1814" s="379"/>
      <c r="V1814" s="379"/>
      <c r="W1814" s="379"/>
      <c r="X1814" s="379"/>
      <c r="Y1814" s="379"/>
      <c r="Z1814" s="379"/>
      <c r="AA1814" s="379"/>
      <c r="AB1814" s="379"/>
      <c r="AC1814" s="379"/>
      <c r="AD1814" s="379"/>
      <c r="AE1814" s="379"/>
      <c r="AF1814" s="379"/>
      <c r="AG1814" s="379"/>
      <c r="AH1814" s="379"/>
    </row>
    <row r="1815" spans="1:34" ht="15" customHeight="1" x14ac:dyDescent="0.3">
      <c r="A1815" s="379"/>
      <c r="B1815" s="379"/>
      <c r="C1815" s="379"/>
      <c r="D1815" s="379"/>
      <c r="E1815" s="379"/>
      <c r="F1815" s="379"/>
      <c r="G1815" s="379"/>
      <c r="H1815" s="379"/>
      <c r="I1815" s="379"/>
      <c r="J1815" s="379"/>
      <c r="K1815" s="379"/>
      <c r="L1815" s="379"/>
      <c r="M1815" s="379"/>
      <c r="N1815" s="379"/>
      <c r="O1815" s="379"/>
      <c r="P1815" s="379"/>
      <c r="Q1815" s="379"/>
      <c r="R1815" s="379"/>
      <c r="S1815" s="379"/>
      <c r="T1815" s="379"/>
      <c r="U1815" s="379"/>
      <c r="V1815" s="379"/>
      <c r="W1815" s="379"/>
      <c r="X1815" s="379"/>
      <c r="Y1815" s="379"/>
      <c r="Z1815" s="379"/>
      <c r="AA1815" s="379"/>
      <c r="AB1815" s="379"/>
      <c r="AC1815" s="379"/>
      <c r="AD1815" s="379"/>
      <c r="AE1815" s="379"/>
      <c r="AF1815" s="379"/>
      <c r="AG1815" s="379"/>
      <c r="AH1815" s="379"/>
    </row>
    <row r="1816" spans="1:34" ht="15" customHeight="1" x14ac:dyDescent="0.3">
      <c r="A1816" s="379"/>
      <c r="B1816" s="379"/>
      <c r="C1816" s="379"/>
      <c r="D1816" s="379"/>
      <c r="E1816" s="379"/>
      <c r="F1816" s="379"/>
      <c r="G1816" s="379"/>
      <c r="H1816" s="379"/>
      <c r="I1816" s="379"/>
      <c r="J1816" s="379"/>
      <c r="K1816" s="379"/>
      <c r="L1816" s="379"/>
      <c r="M1816" s="379"/>
      <c r="N1816" s="379"/>
      <c r="O1816" s="379"/>
      <c r="P1816" s="379"/>
      <c r="Q1816" s="379"/>
      <c r="R1816" s="379"/>
      <c r="S1816" s="379"/>
      <c r="T1816" s="379"/>
      <c r="U1816" s="379"/>
      <c r="V1816" s="379"/>
      <c r="W1816" s="379"/>
      <c r="X1816" s="379"/>
      <c r="Y1816" s="379"/>
      <c r="Z1816" s="379"/>
      <c r="AA1816" s="379"/>
      <c r="AB1816" s="379"/>
      <c r="AC1816" s="379"/>
      <c r="AD1816" s="379"/>
      <c r="AE1816" s="379"/>
      <c r="AF1816" s="379"/>
      <c r="AG1816" s="379"/>
      <c r="AH1816" s="379"/>
    </row>
    <row r="1817" spans="1:34" ht="15" customHeight="1" x14ac:dyDescent="0.3">
      <c r="A1817" s="379"/>
      <c r="B1817" s="379"/>
      <c r="C1817" s="379"/>
      <c r="D1817" s="379"/>
      <c r="E1817" s="379"/>
      <c r="F1817" s="379"/>
      <c r="G1817" s="379"/>
      <c r="H1817" s="379"/>
      <c r="I1817" s="379"/>
      <c r="J1817" s="379"/>
      <c r="K1817" s="379"/>
      <c r="L1817" s="379"/>
      <c r="M1817" s="379"/>
      <c r="N1817" s="379"/>
      <c r="O1817" s="379"/>
      <c r="P1817" s="379"/>
      <c r="Q1817" s="379"/>
      <c r="R1817" s="379"/>
      <c r="S1817" s="379"/>
      <c r="T1817" s="379"/>
      <c r="U1817" s="379"/>
      <c r="V1817" s="379"/>
      <c r="W1817" s="379"/>
      <c r="X1817" s="379"/>
      <c r="Y1817" s="379"/>
      <c r="Z1817" s="379"/>
      <c r="AA1817" s="379"/>
      <c r="AB1817" s="379"/>
      <c r="AC1817" s="379"/>
      <c r="AD1817" s="379"/>
      <c r="AE1817" s="379"/>
      <c r="AF1817" s="379"/>
      <c r="AG1817" s="379"/>
      <c r="AH1817" s="379"/>
    </row>
    <row r="1818" spans="1:34" ht="15" customHeight="1" x14ac:dyDescent="0.3">
      <c r="A1818" s="379"/>
      <c r="B1818" s="379"/>
      <c r="C1818" s="379"/>
      <c r="D1818" s="379"/>
      <c r="E1818" s="379"/>
      <c r="F1818" s="379"/>
      <c r="G1818" s="379"/>
      <c r="H1818" s="379"/>
      <c r="I1818" s="379"/>
      <c r="J1818" s="379"/>
      <c r="K1818" s="379"/>
      <c r="L1818" s="379"/>
      <c r="M1818" s="379"/>
      <c r="N1818" s="379"/>
      <c r="O1818" s="379"/>
      <c r="P1818" s="379"/>
      <c r="Q1818" s="379"/>
      <c r="R1818" s="379"/>
      <c r="S1818" s="379"/>
      <c r="T1818" s="379"/>
      <c r="U1818" s="379"/>
      <c r="V1818" s="379"/>
      <c r="W1818" s="379"/>
      <c r="X1818" s="379"/>
      <c r="Y1818" s="379"/>
      <c r="Z1818" s="379"/>
      <c r="AA1818" s="379"/>
      <c r="AB1818" s="379"/>
      <c r="AC1818" s="379"/>
      <c r="AD1818" s="379"/>
      <c r="AE1818" s="379"/>
      <c r="AF1818" s="379"/>
      <c r="AG1818" s="379"/>
      <c r="AH1818" s="379"/>
    </row>
    <row r="1819" spans="1:34" ht="15" customHeight="1" x14ac:dyDescent="0.3">
      <c r="A1819" s="379"/>
      <c r="B1819" s="379"/>
      <c r="C1819" s="379"/>
      <c r="D1819" s="379"/>
      <c r="E1819" s="379"/>
      <c r="F1819" s="379"/>
      <c r="G1819" s="379"/>
      <c r="H1819" s="379"/>
      <c r="I1819" s="379"/>
      <c r="J1819" s="379"/>
      <c r="K1819" s="379"/>
      <c r="L1819" s="379"/>
      <c r="M1819" s="379"/>
      <c r="N1819" s="379"/>
      <c r="O1819" s="379"/>
      <c r="P1819" s="379"/>
      <c r="Q1819" s="379"/>
      <c r="R1819" s="379"/>
      <c r="S1819" s="379"/>
      <c r="T1819" s="379"/>
      <c r="U1819" s="379"/>
      <c r="V1819" s="379"/>
      <c r="W1819" s="379"/>
      <c r="X1819" s="379"/>
      <c r="Y1819" s="379"/>
      <c r="Z1819" s="379"/>
      <c r="AA1819" s="379"/>
      <c r="AB1819" s="379"/>
      <c r="AC1819" s="379"/>
      <c r="AD1819" s="379"/>
      <c r="AE1819" s="379"/>
      <c r="AF1819" s="379"/>
      <c r="AG1819" s="379"/>
      <c r="AH1819" s="379"/>
    </row>
    <row r="1820" spans="1:34" ht="15" customHeight="1" x14ac:dyDescent="0.3">
      <c r="A1820" s="379"/>
      <c r="B1820" s="379"/>
      <c r="C1820" s="379"/>
      <c r="D1820" s="379"/>
      <c r="E1820" s="379"/>
      <c r="F1820" s="379"/>
      <c r="G1820" s="379"/>
      <c r="H1820" s="379"/>
      <c r="I1820" s="379"/>
      <c r="J1820" s="379"/>
      <c r="K1820" s="379"/>
      <c r="L1820" s="379"/>
      <c r="M1820" s="379"/>
      <c r="N1820" s="379"/>
      <c r="O1820" s="379"/>
      <c r="P1820" s="379"/>
      <c r="Q1820" s="379"/>
      <c r="R1820" s="379"/>
      <c r="S1820" s="379"/>
      <c r="T1820" s="379"/>
      <c r="U1820" s="379"/>
      <c r="V1820" s="379"/>
      <c r="W1820" s="379"/>
      <c r="X1820" s="379"/>
      <c r="Y1820" s="379"/>
      <c r="Z1820" s="379"/>
      <c r="AA1820" s="379"/>
      <c r="AB1820" s="379"/>
      <c r="AC1820" s="379"/>
      <c r="AD1820" s="379"/>
      <c r="AE1820" s="379"/>
      <c r="AF1820" s="379"/>
      <c r="AG1820" s="379"/>
      <c r="AH1820" s="379"/>
    </row>
    <row r="1821" spans="1:34" ht="15" customHeight="1" x14ac:dyDescent="0.3">
      <c r="A1821" s="379"/>
      <c r="B1821" s="379"/>
      <c r="C1821" s="379"/>
      <c r="D1821" s="379"/>
      <c r="E1821" s="379"/>
      <c r="F1821" s="379"/>
      <c r="G1821" s="379"/>
      <c r="H1821" s="379"/>
      <c r="I1821" s="379"/>
      <c r="J1821" s="379"/>
      <c r="K1821" s="379"/>
      <c r="L1821" s="379"/>
      <c r="M1821" s="379"/>
      <c r="N1821" s="379"/>
      <c r="O1821" s="379"/>
      <c r="P1821" s="379"/>
      <c r="Q1821" s="379"/>
      <c r="R1821" s="379"/>
      <c r="S1821" s="379"/>
      <c r="T1821" s="379"/>
      <c r="U1821" s="379"/>
      <c r="V1821" s="379"/>
      <c r="W1821" s="379"/>
      <c r="X1821" s="379"/>
      <c r="Y1821" s="379"/>
      <c r="Z1821" s="379"/>
      <c r="AA1821" s="379"/>
      <c r="AB1821" s="379"/>
      <c r="AC1821" s="379"/>
      <c r="AD1821" s="379"/>
      <c r="AE1821" s="379"/>
      <c r="AF1821" s="379"/>
      <c r="AG1821" s="379"/>
      <c r="AH1821" s="379"/>
    </row>
    <row r="1822" spans="1:34" ht="15" customHeight="1" x14ac:dyDescent="0.3">
      <c r="A1822" s="379"/>
      <c r="B1822" s="379"/>
      <c r="C1822" s="379"/>
      <c r="D1822" s="379"/>
      <c r="E1822" s="379"/>
      <c r="F1822" s="379"/>
      <c r="G1822" s="379"/>
      <c r="H1822" s="379"/>
      <c r="I1822" s="379"/>
      <c r="J1822" s="379"/>
      <c r="K1822" s="379"/>
      <c r="L1822" s="379"/>
      <c r="M1822" s="379"/>
      <c r="N1822" s="379"/>
      <c r="O1822" s="379"/>
      <c r="P1822" s="379"/>
      <c r="Q1822" s="379"/>
      <c r="R1822" s="379"/>
      <c r="S1822" s="379"/>
      <c r="T1822" s="379"/>
      <c r="U1822" s="379"/>
      <c r="V1822" s="379"/>
      <c r="W1822" s="379"/>
      <c r="X1822" s="379"/>
      <c r="Y1822" s="379"/>
      <c r="Z1822" s="379"/>
      <c r="AA1822" s="379"/>
      <c r="AB1822" s="379"/>
      <c r="AC1822" s="379"/>
      <c r="AD1822" s="379"/>
      <c r="AE1822" s="379"/>
      <c r="AF1822" s="379"/>
      <c r="AG1822" s="379"/>
      <c r="AH1822" s="379"/>
    </row>
    <row r="1823" spans="1:34" ht="15" customHeight="1" x14ac:dyDescent="0.3">
      <c r="A1823" s="379"/>
      <c r="B1823" s="379"/>
      <c r="C1823" s="379"/>
      <c r="D1823" s="379"/>
      <c r="E1823" s="379"/>
      <c r="F1823" s="379"/>
      <c r="G1823" s="379"/>
      <c r="H1823" s="379"/>
      <c r="I1823" s="379"/>
      <c r="J1823" s="379"/>
      <c r="K1823" s="379"/>
      <c r="L1823" s="379"/>
      <c r="M1823" s="379"/>
      <c r="N1823" s="379"/>
      <c r="O1823" s="379"/>
      <c r="P1823" s="379"/>
      <c r="Q1823" s="379"/>
      <c r="R1823" s="379"/>
      <c r="S1823" s="379"/>
      <c r="T1823" s="379"/>
      <c r="U1823" s="379"/>
      <c r="V1823" s="379"/>
      <c r="W1823" s="379"/>
      <c r="X1823" s="379"/>
      <c r="Y1823" s="379"/>
      <c r="Z1823" s="379"/>
      <c r="AA1823" s="379"/>
      <c r="AB1823" s="379"/>
      <c r="AC1823" s="379"/>
      <c r="AD1823" s="379"/>
      <c r="AE1823" s="379"/>
      <c r="AF1823" s="379"/>
      <c r="AG1823" s="379"/>
      <c r="AH1823" s="379"/>
    </row>
    <row r="1824" spans="1:34" ht="15" customHeight="1" x14ac:dyDescent="0.3">
      <c r="A1824" s="379"/>
      <c r="B1824" s="379"/>
      <c r="C1824" s="379"/>
      <c r="D1824" s="379"/>
      <c r="E1824" s="379"/>
      <c r="F1824" s="379"/>
      <c r="G1824" s="379"/>
      <c r="H1824" s="379"/>
      <c r="I1824" s="379"/>
      <c r="J1824" s="379"/>
      <c r="K1824" s="379"/>
      <c r="L1824" s="379"/>
      <c r="M1824" s="379"/>
      <c r="N1824" s="379"/>
      <c r="O1824" s="379"/>
      <c r="P1824" s="379"/>
      <c r="Q1824" s="379"/>
      <c r="R1824" s="379"/>
      <c r="S1824" s="379"/>
      <c r="T1824" s="379"/>
      <c r="U1824" s="379"/>
      <c r="V1824" s="379"/>
      <c r="W1824" s="379"/>
      <c r="X1824" s="379"/>
      <c r="Y1824" s="379"/>
      <c r="Z1824" s="379"/>
      <c r="AA1824" s="379"/>
      <c r="AB1824" s="379"/>
      <c r="AC1824" s="379"/>
      <c r="AD1824" s="379"/>
      <c r="AE1824" s="379"/>
      <c r="AF1824" s="379"/>
      <c r="AG1824" s="379"/>
      <c r="AH1824" s="379"/>
    </row>
    <row r="1825" spans="1:34" ht="15" customHeight="1" x14ac:dyDescent="0.3">
      <c r="A1825" s="379"/>
      <c r="B1825" s="379"/>
      <c r="C1825" s="379"/>
      <c r="D1825" s="379"/>
      <c r="E1825" s="379"/>
      <c r="F1825" s="379"/>
      <c r="G1825" s="379"/>
      <c r="H1825" s="379"/>
      <c r="I1825" s="379"/>
      <c r="J1825" s="379"/>
      <c r="K1825" s="379"/>
      <c r="L1825" s="379"/>
      <c r="M1825" s="379"/>
      <c r="N1825" s="379"/>
      <c r="O1825" s="379"/>
      <c r="P1825" s="379"/>
      <c r="Q1825" s="379"/>
      <c r="R1825" s="379"/>
      <c r="S1825" s="379"/>
      <c r="T1825" s="379"/>
      <c r="U1825" s="379"/>
      <c r="V1825" s="379"/>
      <c r="W1825" s="379"/>
      <c r="X1825" s="379"/>
      <c r="Y1825" s="379"/>
      <c r="Z1825" s="379"/>
      <c r="AA1825" s="379"/>
      <c r="AB1825" s="379"/>
      <c r="AC1825" s="379"/>
      <c r="AD1825" s="379"/>
      <c r="AE1825" s="379"/>
      <c r="AF1825" s="379"/>
      <c r="AG1825" s="379"/>
      <c r="AH1825" s="379"/>
    </row>
    <row r="1826" spans="1:34" ht="15" customHeight="1" x14ac:dyDescent="0.3">
      <c r="A1826" s="379"/>
      <c r="B1826" s="379"/>
      <c r="C1826" s="379"/>
      <c r="D1826" s="379"/>
      <c r="E1826" s="379"/>
      <c r="F1826" s="379"/>
      <c r="G1826" s="379"/>
      <c r="H1826" s="379"/>
      <c r="I1826" s="379"/>
      <c r="J1826" s="379"/>
      <c r="K1826" s="379"/>
      <c r="L1826" s="379"/>
      <c r="M1826" s="379"/>
      <c r="N1826" s="379"/>
      <c r="O1826" s="379"/>
      <c r="P1826" s="379"/>
      <c r="Q1826" s="379"/>
      <c r="R1826" s="379"/>
      <c r="S1826" s="379"/>
      <c r="T1826" s="379"/>
      <c r="U1826" s="379"/>
      <c r="V1826" s="379"/>
      <c r="W1826" s="379"/>
      <c r="X1826" s="379"/>
      <c r="Y1826" s="379"/>
      <c r="Z1826" s="379"/>
      <c r="AA1826" s="379"/>
      <c r="AB1826" s="379"/>
      <c r="AC1826" s="379"/>
      <c r="AD1826" s="379"/>
      <c r="AE1826" s="379"/>
      <c r="AF1826" s="379"/>
      <c r="AG1826" s="379"/>
      <c r="AH1826" s="379"/>
    </row>
    <row r="1827" spans="1:34" ht="15" customHeight="1" x14ac:dyDescent="0.3">
      <c r="A1827" s="379"/>
      <c r="B1827" s="379"/>
      <c r="C1827" s="379"/>
      <c r="D1827" s="379"/>
      <c r="E1827" s="379"/>
      <c r="F1827" s="379"/>
      <c r="G1827" s="379"/>
      <c r="H1827" s="379"/>
      <c r="I1827" s="379"/>
      <c r="J1827" s="379"/>
      <c r="K1827" s="379"/>
      <c r="L1827" s="379"/>
      <c r="M1827" s="379"/>
      <c r="N1827" s="379"/>
      <c r="O1827" s="379"/>
      <c r="P1827" s="379"/>
      <c r="Q1827" s="379"/>
      <c r="R1827" s="379"/>
      <c r="S1827" s="379"/>
      <c r="T1827" s="379"/>
      <c r="U1827" s="379"/>
      <c r="V1827" s="379"/>
      <c r="W1827" s="379"/>
      <c r="X1827" s="379"/>
      <c r="Y1827" s="379"/>
      <c r="Z1827" s="379"/>
      <c r="AA1827" s="379"/>
      <c r="AB1827" s="379"/>
      <c r="AC1827" s="379"/>
      <c r="AD1827" s="379"/>
      <c r="AE1827" s="379"/>
      <c r="AF1827" s="379"/>
      <c r="AG1827" s="379"/>
      <c r="AH1827" s="379"/>
    </row>
    <row r="1828" spans="1:34" ht="15" customHeight="1" x14ac:dyDescent="0.3">
      <c r="A1828" s="379"/>
      <c r="B1828" s="379"/>
      <c r="C1828" s="379"/>
      <c r="D1828" s="379"/>
      <c r="E1828" s="379"/>
      <c r="F1828" s="379"/>
      <c r="G1828" s="379"/>
      <c r="H1828" s="379"/>
      <c r="I1828" s="379"/>
      <c r="J1828" s="379"/>
      <c r="K1828" s="379"/>
      <c r="L1828" s="379"/>
      <c r="M1828" s="379"/>
      <c r="N1828" s="379"/>
      <c r="O1828" s="379"/>
      <c r="P1828" s="379"/>
      <c r="Q1828" s="379"/>
      <c r="R1828" s="379"/>
      <c r="S1828" s="379"/>
      <c r="T1828" s="379"/>
      <c r="U1828" s="379"/>
      <c r="V1828" s="379"/>
      <c r="W1828" s="379"/>
      <c r="X1828" s="379"/>
      <c r="Y1828" s="379"/>
      <c r="Z1828" s="379"/>
      <c r="AA1828" s="379"/>
      <c r="AB1828" s="379"/>
      <c r="AC1828" s="379"/>
      <c r="AD1828" s="379"/>
      <c r="AE1828" s="379"/>
      <c r="AF1828" s="379"/>
      <c r="AG1828" s="379"/>
      <c r="AH1828" s="379"/>
    </row>
    <row r="1829" spans="1:34" ht="15" customHeight="1" x14ac:dyDescent="0.3">
      <c r="A1829" s="379"/>
      <c r="B1829" s="379"/>
      <c r="C1829" s="379"/>
      <c r="D1829" s="379"/>
      <c r="E1829" s="379"/>
      <c r="F1829" s="379"/>
      <c r="G1829" s="379"/>
      <c r="H1829" s="379"/>
      <c r="I1829" s="379"/>
      <c r="J1829" s="379"/>
      <c r="K1829" s="379"/>
      <c r="L1829" s="379"/>
      <c r="M1829" s="379"/>
      <c r="N1829" s="379"/>
      <c r="O1829" s="379"/>
      <c r="P1829" s="379"/>
      <c r="Q1829" s="379"/>
      <c r="R1829" s="379"/>
      <c r="S1829" s="379"/>
      <c r="T1829" s="379"/>
      <c r="U1829" s="379"/>
      <c r="V1829" s="379"/>
      <c r="W1829" s="379"/>
      <c r="X1829" s="379"/>
      <c r="Y1829" s="379"/>
      <c r="Z1829" s="379"/>
      <c r="AA1829" s="379"/>
      <c r="AB1829" s="379"/>
      <c r="AC1829" s="379"/>
      <c r="AD1829" s="379"/>
      <c r="AE1829" s="379"/>
      <c r="AF1829" s="379"/>
      <c r="AG1829" s="379"/>
      <c r="AH1829" s="379"/>
    </row>
    <row r="1830" spans="1:34" ht="15" customHeight="1" x14ac:dyDescent="0.3">
      <c r="A1830" s="379"/>
      <c r="B1830" s="379"/>
      <c r="C1830" s="379"/>
      <c r="D1830" s="379"/>
      <c r="E1830" s="379"/>
      <c r="F1830" s="379"/>
      <c r="G1830" s="379"/>
      <c r="H1830" s="379"/>
      <c r="I1830" s="379"/>
      <c r="J1830" s="379"/>
      <c r="K1830" s="379"/>
      <c r="L1830" s="379"/>
      <c r="M1830" s="379"/>
      <c r="N1830" s="379"/>
      <c r="O1830" s="379"/>
      <c r="P1830" s="379"/>
      <c r="Q1830" s="379"/>
      <c r="R1830" s="379"/>
      <c r="S1830" s="379"/>
      <c r="T1830" s="379"/>
      <c r="U1830" s="379"/>
      <c r="V1830" s="379"/>
      <c r="W1830" s="379"/>
      <c r="X1830" s="379"/>
      <c r="Y1830" s="379"/>
      <c r="Z1830" s="379"/>
      <c r="AA1830" s="379"/>
      <c r="AB1830" s="379"/>
      <c r="AC1830" s="379"/>
      <c r="AD1830" s="379"/>
      <c r="AE1830" s="379"/>
      <c r="AF1830" s="379"/>
      <c r="AG1830" s="379"/>
      <c r="AH1830" s="379"/>
    </row>
    <row r="1831" spans="1:34" ht="15" customHeight="1" x14ac:dyDescent="0.3">
      <c r="A1831" s="379"/>
      <c r="B1831" s="379"/>
      <c r="C1831" s="379"/>
      <c r="D1831" s="379"/>
      <c r="E1831" s="379"/>
      <c r="F1831" s="379"/>
      <c r="G1831" s="379"/>
      <c r="H1831" s="379"/>
      <c r="I1831" s="379"/>
      <c r="J1831" s="379"/>
      <c r="K1831" s="379"/>
      <c r="L1831" s="379"/>
      <c r="M1831" s="379"/>
      <c r="N1831" s="379"/>
      <c r="O1831" s="379"/>
      <c r="P1831" s="379"/>
      <c r="Q1831" s="379"/>
      <c r="R1831" s="379"/>
      <c r="S1831" s="379"/>
      <c r="T1831" s="379"/>
      <c r="U1831" s="379"/>
      <c r="V1831" s="379"/>
      <c r="W1831" s="379"/>
      <c r="X1831" s="379"/>
      <c r="Y1831" s="379"/>
      <c r="Z1831" s="379"/>
      <c r="AA1831" s="379"/>
      <c r="AB1831" s="379"/>
      <c r="AC1831" s="379"/>
      <c r="AD1831" s="379"/>
      <c r="AE1831" s="379"/>
      <c r="AF1831" s="379"/>
      <c r="AG1831" s="379"/>
      <c r="AH1831" s="379"/>
    </row>
    <row r="1832" spans="1:34" ht="15" customHeight="1" x14ac:dyDescent="0.3">
      <c r="A1832" s="379"/>
      <c r="B1832" s="379"/>
      <c r="C1832" s="379"/>
      <c r="D1832" s="379"/>
      <c r="E1832" s="379"/>
      <c r="F1832" s="379"/>
      <c r="G1832" s="379"/>
      <c r="H1832" s="379"/>
      <c r="I1832" s="379"/>
      <c r="J1832" s="379"/>
      <c r="K1832" s="379"/>
      <c r="L1832" s="379"/>
      <c r="M1832" s="379"/>
      <c r="N1832" s="379"/>
      <c r="O1832" s="379"/>
      <c r="P1832" s="379"/>
      <c r="Q1832" s="379"/>
      <c r="R1832" s="379"/>
      <c r="S1832" s="379"/>
      <c r="T1832" s="379"/>
      <c r="U1832" s="379"/>
      <c r="V1832" s="379"/>
      <c r="W1832" s="379"/>
      <c r="X1832" s="379"/>
      <c r="Y1832" s="379"/>
      <c r="Z1832" s="379"/>
      <c r="AA1832" s="379"/>
      <c r="AB1832" s="379"/>
      <c r="AC1832" s="379"/>
      <c r="AD1832" s="379"/>
      <c r="AE1832" s="379"/>
      <c r="AF1832" s="379"/>
      <c r="AG1832" s="379"/>
      <c r="AH1832" s="379"/>
    </row>
    <row r="1833" spans="1:34" ht="15" customHeight="1" x14ac:dyDescent="0.3">
      <c r="A1833" s="379"/>
      <c r="B1833" s="379"/>
      <c r="C1833" s="379"/>
      <c r="D1833" s="379"/>
      <c r="E1833" s="379"/>
      <c r="F1833" s="379"/>
      <c r="G1833" s="379"/>
      <c r="H1833" s="379"/>
      <c r="I1833" s="379"/>
      <c r="J1833" s="379"/>
      <c r="K1833" s="379"/>
      <c r="L1833" s="379"/>
      <c r="M1833" s="379"/>
      <c r="N1833" s="379"/>
      <c r="O1833" s="379"/>
      <c r="P1833" s="379"/>
      <c r="Q1833" s="379"/>
      <c r="R1833" s="379"/>
      <c r="S1833" s="379"/>
      <c r="T1833" s="379"/>
      <c r="U1833" s="379"/>
      <c r="V1833" s="379"/>
      <c r="W1833" s="379"/>
      <c r="X1833" s="379"/>
      <c r="Y1833" s="379"/>
      <c r="Z1833" s="379"/>
      <c r="AA1833" s="379"/>
      <c r="AB1833" s="379"/>
      <c r="AC1833" s="379"/>
      <c r="AD1833" s="379"/>
      <c r="AE1833" s="379"/>
      <c r="AF1833" s="379"/>
      <c r="AG1833" s="379"/>
      <c r="AH1833" s="379"/>
    </row>
    <row r="1834" spans="1:34" ht="15" customHeight="1" x14ac:dyDescent="0.3">
      <c r="A1834" s="379"/>
      <c r="B1834" s="379"/>
      <c r="C1834" s="379"/>
      <c r="D1834" s="379"/>
      <c r="E1834" s="379"/>
      <c r="F1834" s="379"/>
      <c r="G1834" s="379"/>
      <c r="H1834" s="379"/>
      <c r="I1834" s="379"/>
      <c r="J1834" s="379"/>
      <c r="K1834" s="379"/>
      <c r="L1834" s="379"/>
      <c r="M1834" s="379"/>
      <c r="N1834" s="379"/>
      <c r="O1834" s="379"/>
      <c r="P1834" s="379"/>
      <c r="Q1834" s="379"/>
      <c r="R1834" s="379"/>
      <c r="S1834" s="379"/>
      <c r="T1834" s="379"/>
      <c r="U1834" s="379"/>
      <c r="V1834" s="379"/>
      <c r="W1834" s="379"/>
      <c r="X1834" s="379"/>
      <c r="Y1834" s="379"/>
      <c r="Z1834" s="379"/>
      <c r="AA1834" s="379"/>
      <c r="AB1834" s="379"/>
      <c r="AC1834" s="379"/>
      <c r="AD1834" s="379"/>
      <c r="AE1834" s="379"/>
      <c r="AF1834" s="379"/>
      <c r="AG1834" s="379"/>
      <c r="AH1834" s="379"/>
    </row>
    <row r="1835" spans="1:34" ht="15" customHeight="1" x14ac:dyDescent="0.3">
      <c r="A1835" s="379"/>
      <c r="B1835" s="379"/>
      <c r="C1835" s="379"/>
      <c r="D1835" s="379"/>
      <c r="E1835" s="379"/>
      <c r="F1835" s="379"/>
      <c r="G1835" s="379"/>
      <c r="H1835" s="379"/>
      <c r="I1835" s="379"/>
      <c r="J1835" s="379"/>
      <c r="K1835" s="379"/>
      <c r="L1835" s="379"/>
      <c r="M1835" s="379"/>
      <c r="N1835" s="379"/>
      <c r="O1835" s="379"/>
      <c r="P1835" s="379"/>
      <c r="Q1835" s="379"/>
      <c r="R1835" s="379"/>
      <c r="S1835" s="379"/>
      <c r="T1835" s="379"/>
      <c r="U1835" s="379"/>
      <c r="V1835" s="379"/>
      <c r="W1835" s="379"/>
      <c r="X1835" s="379"/>
      <c r="Y1835" s="379"/>
      <c r="Z1835" s="379"/>
      <c r="AA1835" s="379"/>
      <c r="AB1835" s="379"/>
      <c r="AC1835" s="379"/>
      <c r="AD1835" s="379"/>
      <c r="AE1835" s="379"/>
      <c r="AF1835" s="379"/>
      <c r="AG1835" s="379"/>
      <c r="AH1835" s="379"/>
    </row>
    <row r="1836" spans="1:34" ht="15" customHeight="1" x14ac:dyDescent="0.3">
      <c r="A1836" s="379"/>
      <c r="B1836" s="379"/>
      <c r="C1836" s="379"/>
      <c r="D1836" s="379"/>
      <c r="E1836" s="379"/>
      <c r="F1836" s="379"/>
      <c r="G1836" s="379"/>
      <c r="H1836" s="379"/>
      <c r="I1836" s="379"/>
      <c r="J1836" s="379"/>
      <c r="K1836" s="379"/>
      <c r="L1836" s="379"/>
      <c r="M1836" s="379"/>
      <c r="N1836" s="379"/>
      <c r="O1836" s="379"/>
      <c r="P1836" s="379"/>
      <c r="Q1836" s="379"/>
      <c r="R1836" s="379"/>
      <c r="S1836" s="379"/>
      <c r="T1836" s="379"/>
      <c r="U1836" s="379"/>
      <c r="V1836" s="379"/>
      <c r="W1836" s="379"/>
      <c r="X1836" s="379"/>
      <c r="Y1836" s="379"/>
      <c r="Z1836" s="379"/>
      <c r="AA1836" s="379"/>
      <c r="AB1836" s="379"/>
      <c r="AC1836" s="379"/>
      <c r="AD1836" s="379"/>
      <c r="AE1836" s="379"/>
      <c r="AF1836" s="379"/>
      <c r="AG1836" s="379"/>
      <c r="AH1836" s="379"/>
    </row>
    <row r="1837" spans="1:34" ht="15" customHeight="1" x14ac:dyDescent="0.3">
      <c r="A1837" s="379"/>
      <c r="B1837" s="379"/>
      <c r="C1837" s="379"/>
      <c r="D1837" s="379"/>
      <c r="E1837" s="379"/>
      <c r="F1837" s="379"/>
      <c r="G1837" s="379"/>
      <c r="H1837" s="379"/>
      <c r="I1837" s="379"/>
      <c r="J1837" s="379"/>
      <c r="K1837" s="379"/>
      <c r="L1837" s="379"/>
      <c r="M1837" s="379"/>
      <c r="N1837" s="379"/>
      <c r="O1837" s="379"/>
      <c r="P1837" s="379"/>
      <c r="Q1837" s="379"/>
      <c r="R1837" s="379"/>
      <c r="S1837" s="379"/>
      <c r="T1837" s="379"/>
      <c r="U1837" s="379"/>
      <c r="V1837" s="379"/>
      <c r="W1837" s="379"/>
      <c r="X1837" s="379"/>
      <c r="Y1837" s="379"/>
      <c r="Z1837" s="379"/>
      <c r="AA1837" s="379"/>
      <c r="AB1837" s="379"/>
      <c r="AC1837" s="379"/>
      <c r="AD1837" s="379"/>
      <c r="AE1837" s="379"/>
      <c r="AF1837" s="379"/>
      <c r="AG1837" s="379"/>
      <c r="AH1837" s="379"/>
    </row>
    <row r="1838" spans="1:34" ht="15" customHeight="1" x14ac:dyDescent="0.3">
      <c r="A1838" s="379"/>
      <c r="B1838" s="379"/>
      <c r="C1838" s="379"/>
      <c r="D1838" s="379"/>
      <c r="E1838" s="379"/>
      <c r="F1838" s="379"/>
      <c r="G1838" s="379"/>
      <c r="H1838" s="379"/>
      <c r="I1838" s="379"/>
      <c r="J1838" s="379"/>
      <c r="K1838" s="379"/>
      <c r="L1838" s="379"/>
      <c r="M1838" s="379"/>
      <c r="N1838" s="379"/>
      <c r="O1838" s="379"/>
      <c r="P1838" s="379"/>
      <c r="Q1838" s="379"/>
      <c r="R1838" s="379"/>
      <c r="S1838" s="379"/>
      <c r="T1838" s="379"/>
      <c r="U1838" s="379"/>
      <c r="V1838" s="379"/>
      <c r="W1838" s="379"/>
      <c r="X1838" s="379"/>
      <c r="Y1838" s="379"/>
      <c r="Z1838" s="379"/>
      <c r="AA1838" s="379"/>
      <c r="AB1838" s="379"/>
      <c r="AC1838" s="379"/>
      <c r="AD1838" s="379"/>
      <c r="AE1838" s="379"/>
      <c r="AF1838" s="379"/>
      <c r="AG1838" s="379"/>
      <c r="AH1838" s="379"/>
    </row>
    <row r="1839" spans="1:34" ht="15" customHeight="1" x14ac:dyDescent="0.3">
      <c r="A1839" s="379"/>
      <c r="B1839" s="379"/>
      <c r="C1839" s="379"/>
      <c r="D1839" s="379"/>
      <c r="E1839" s="379"/>
      <c r="F1839" s="379"/>
      <c r="G1839" s="379"/>
      <c r="H1839" s="379"/>
      <c r="I1839" s="379"/>
      <c r="J1839" s="379"/>
      <c r="K1839" s="379"/>
      <c r="L1839" s="379"/>
      <c r="M1839" s="379"/>
      <c r="N1839" s="379"/>
      <c r="O1839" s="379"/>
      <c r="P1839" s="379"/>
      <c r="Q1839" s="379"/>
      <c r="R1839" s="379"/>
      <c r="S1839" s="379"/>
      <c r="T1839" s="379"/>
      <c r="U1839" s="379"/>
      <c r="V1839" s="379"/>
      <c r="W1839" s="379"/>
      <c r="X1839" s="379"/>
      <c r="Y1839" s="379"/>
      <c r="Z1839" s="379"/>
      <c r="AA1839" s="379"/>
      <c r="AB1839" s="379"/>
      <c r="AC1839" s="379"/>
      <c r="AD1839" s="379"/>
      <c r="AE1839" s="379"/>
      <c r="AF1839" s="379"/>
      <c r="AG1839" s="379"/>
      <c r="AH1839" s="379"/>
    </row>
    <row r="1840" spans="1:34" ht="15" customHeight="1" x14ac:dyDescent="0.3">
      <c r="A1840" s="379"/>
      <c r="B1840" s="379"/>
      <c r="C1840" s="379"/>
      <c r="D1840" s="379"/>
      <c r="E1840" s="379"/>
      <c r="F1840" s="379"/>
      <c r="G1840" s="379"/>
      <c r="H1840" s="379"/>
      <c r="I1840" s="379"/>
      <c r="J1840" s="379"/>
      <c r="K1840" s="379"/>
      <c r="L1840" s="379"/>
      <c r="M1840" s="379"/>
      <c r="N1840" s="379"/>
      <c r="O1840" s="379"/>
      <c r="P1840" s="379"/>
      <c r="Q1840" s="379"/>
      <c r="R1840" s="379"/>
      <c r="S1840" s="379"/>
      <c r="T1840" s="379"/>
      <c r="U1840" s="379"/>
      <c r="V1840" s="379"/>
      <c r="W1840" s="379"/>
      <c r="X1840" s="379"/>
      <c r="Y1840" s="379"/>
      <c r="Z1840" s="379"/>
      <c r="AA1840" s="379"/>
      <c r="AB1840" s="379"/>
      <c r="AC1840" s="379"/>
      <c r="AD1840" s="379"/>
      <c r="AE1840" s="379"/>
      <c r="AF1840" s="379"/>
      <c r="AG1840" s="379"/>
      <c r="AH1840" s="379"/>
    </row>
    <row r="1841" spans="1:34" ht="15" customHeight="1" x14ac:dyDescent="0.3">
      <c r="A1841" s="379"/>
      <c r="B1841" s="379"/>
      <c r="C1841" s="379"/>
      <c r="D1841" s="379"/>
      <c r="E1841" s="379"/>
      <c r="F1841" s="379"/>
      <c r="G1841" s="379"/>
      <c r="H1841" s="379"/>
      <c r="I1841" s="379"/>
      <c r="J1841" s="379"/>
      <c r="K1841" s="379"/>
      <c r="L1841" s="379"/>
      <c r="M1841" s="379"/>
      <c r="N1841" s="379"/>
      <c r="O1841" s="379"/>
      <c r="P1841" s="379"/>
      <c r="Q1841" s="379"/>
      <c r="R1841" s="379"/>
      <c r="S1841" s="379"/>
      <c r="T1841" s="379"/>
      <c r="U1841" s="379"/>
      <c r="V1841" s="379"/>
      <c r="W1841" s="379"/>
      <c r="X1841" s="379"/>
      <c r="Y1841" s="379"/>
      <c r="Z1841" s="379"/>
      <c r="AA1841" s="379"/>
      <c r="AB1841" s="379"/>
      <c r="AC1841" s="379"/>
      <c r="AD1841" s="379"/>
      <c r="AE1841" s="379"/>
      <c r="AF1841" s="379"/>
      <c r="AG1841" s="379"/>
      <c r="AH1841" s="379"/>
    </row>
    <row r="1842" spans="1:34" ht="15" customHeight="1" x14ac:dyDescent="0.3">
      <c r="A1842" s="379"/>
      <c r="B1842" s="379"/>
      <c r="C1842" s="379"/>
      <c r="D1842" s="379"/>
      <c r="E1842" s="379"/>
      <c r="F1842" s="379"/>
      <c r="G1842" s="379"/>
      <c r="H1842" s="379"/>
      <c r="I1842" s="379"/>
      <c r="J1842" s="379"/>
      <c r="K1842" s="379"/>
      <c r="L1842" s="379"/>
      <c r="M1842" s="379"/>
      <c r="N1842" s="379"/>
      <c r="O1842" s="379"/>
      <c r="P1842" s="379"/>
      <c r="Q1842" s="379"/>
      <c r="R1842" s="379"/>
      <c r="S1842" s="379"/>
      <c r="T1842" s="379"/>
      <c r="U1842" s="379"/>
      <c r="V1842" s="379"/>
      <c r="W1842" s="379"/>
      <c r="X1842" s="379"/>
      <c r="Y1842" s="379"/>
      <c r="Z1842" s="379"/>
      <c r="AA1842" s="379"/>
      <c r="AB1842" s="379"/>
      <c r="AC1842" s="379"/>
      <c r="AD1842" s="379"/>
      <c r="AE1842" s="379"/>
      <c r="AF1842" s="379"/>
      <c r="AG1842" s="379"/>
      <c r="AH1842" s="379"/>
    </row>
    <row r="1843" spans="1:34" ht="15" customHeight="1" x14ac:dyDescent="0.3">
      <c r="A1843" s="379"/>
      <c r="B1843" s="379"/>
      <c r="C1843" s="379"/>
      <c r="D1843" s="379"/>
      <c r="E1843" s="379"/>
      <c r="F1843" s="379"/>
      <c r="G1843" s="379"/>
      <c r="H1843" s="379"/>
      <c r="I1843" s="379"/>
      <c r="J1843" s="379"/>
      <c r="K1843" s="379"/>
      <c r="L1843" s="379"/>
      <c r="M1843" s="379"/>
      <c r="N1843" s="379"/>
      <c r="O1843" s="379"/>
      <c r="P1843" s="379"/>
      <c r="Q1843" s="379"/>
      <c r="R1843" s="379"/>
      <c r="S1843" s="379"/>
      <c r="T1843" s="379"/>
      <c r="U1843" s="379"/>
      <c r="V1843" s="379"/>
      <c r="W1843" s="379"/>
      <c r="X1843" s="379"/>
      <c r="Y1843" s="379"/>
      <c r="Z1843" s="379"/>
      <c r="AA1843" s="379"/>
      <c r="AB1843" s="379"/>
      <c r="AC1843" s="379"/>
      <c r="AD1843" s="379"/>
      <c r="AE1843" s="379"/>
      <c r="AF1843" s="379"/>
      <c r="AG1843" s="379"/>
      <c r="AH1843" s="379"/>
    </row>
    <row r="1844" spans="1:34" ht="15" customHeight="1" x14ac:dyDescent="0.3">
      <c r="A1844" s="379"/>
      <c r="B1844" s="379"/>
      <c r="C1844" s="379"/>
      <c r="D1844" s="379"/>
      <c r="E1844" s="379"/>
      <c r="F1844" s="379"/>
      <c r="G1844" s="379"/>
      <c r="H1844" s="379"/>
      <c r="I1844" s="379"/>
      <c r="J1844" s="379"/>
      <c r="K1844" s="379"/>
      <c r="L1844" s="379"/>
      <c r="M1844" s="379"/>
      <c r="N1844" s="379"/>
      <c r="O1844" s="379"/>
      <c r="P1844" s="379"/>
      <c r="Q1844" s="379"/>
      <c r="R1844" s="379"/>
      <c r="S1844" s="379"/>
      <c r="T1844" s="379"/>
      <c r="U1844" s="379"/>
      <c r="V1844" s="379"/>
      <c r="W1844" s="379"/>
      <c r="X1844" s="379"/>
      <c r="Y1844" s="379"/>
      <c r="Z1844" s="379"/>
      <c r="AA1844" s="379"/>
      <c r="AB1844" s="379"/>
      <c r="AC1844" s="379"/>
      <c r="AD1844" s="379"/>
      <c r="AE1844" s="379"/>
      <c r="AF1844" s="379"/>
      <c r="AG1844" s="379"/>
      <c r="AH1844" s="379"/>
    </row>
    <row r="1845" spans="1:34" ht="15" customHeight="1" x14ac:dyDescent="0.3">
      <c r="A1845" s="379"/>
      <c r="B1845" s="379"/>
      <c r="C1845" s="379"/>
      <c r="D1845" s="379"/>
      <c r="E1845" s="379"/>
      <c r="F1845" s="379"/>
      <c r="G1845" s="379"/>
      <c r="H1845" s="379"/>
      <c r="I1845" s="379"/>
      <c r="J1845" s="379"/>
      <c r="K1845" s="379"/>
      <c r="L1845" s="379"/>
      <c r="M1845" s="379"/>
      <c r="N1845" s="379"/>
      <c r="O1845" s="379"/>
      <c r="P1845" s="379"/>
      <c r="Q1845" s="379"/>
      <c r="R1845" s="379"/>
      <c r="S1845" s="379"/>
      <c r="T1845" s="379"/>
      <c r="U1845" s="379"/>
      <c r="V1845" s="379"/>
      <c r="W1845" s="379"/>
      <c r="X1845" s="379"/>
      <c r="Y1845" s="379"/>
      <c r="Z1845" s="379"/>
      <c r="AA1845" s="379"/>
      <c r="AB1845" s="379"/>
      <c r="AC1845" s="379"/>
      <c r="AD1845" s="379"/>
      <c r="AE1845" s="379"/>
      <c r="AF1845" s="379"/>
      <c r="AG1845" s="379"/>
      <c r="AH1845" s="379"/>
    </row>
    <row r="1846" spans="1:34" ht="15" customHeight="1" x14ac:dyDescent="0.3">
      <c r="A1846" s="379"/>
      <c r="B1846" s="379"/>
      <c r="C1846" s="379"/>
      <c r="D1846" s="379"/>
      <c r="E1846" s="379"/>
      <c r="F1846" s="379"/>
      <c r="G1846" s="379"/>
      <c r="H1846" s="379"/>
      <c r="I1846" s="379"/>
      <c r="J1846" s="379"/>
      <c r="K1846" s="379"/>
      <c r="L1846" s="379"/>
      <c r="M1846" s="379"/>
      <c r="N1846" s="379"/>
      <c r="O1846" s="379"/>
      <c r="P1846" s="379"/>
      <c r="Q1846" s="379"/>
      <c r="R1846" s="379"/>
      <c r="S1846" s="379"/>
      <c r="T1846" s="379"/>
      <c r="U1846" s="379"/>
      <c r="V1846" s="379"/>
      <c r="W1846" s="379"/>
      <c r="X1846" s="379"/>
      <c r="Y1846" s="379"/>
      <c r="Z1846" s="379"/>
      <c r="AA1846" s="379"/>
      <c r="AB1846" s="379"/>
      <c r="AC1846" s="379"/>
      <c r="AD1846" s="379"/>
      <c r="AE1846" s="379"/>
      <c r="AF1846" s="379"/>
      <c r="AG1846" s="379"/>
      <c r="AH1846" s="379"/>
    </row>
    <row r="1847" spans="1:34" ht="15" customHeight="1" x14ac:dyDescent="0.3">
      <c r="A1847" s="379"/>
      <c r="B1847" s="379"/>
      <c r="C1847" s="379"/>
      <c r="D1847" s="379"/>
      <c r="E1847" s="379"/>
      <c r="F1847" s="379"/>
      <c r="G1847" s="379"/>
      <c r="H1847" s="379"/>
      <c r="I1847" s="379"/>
      <c r="J1847" s="379"/>
      <c r="K1847" s="379"/>
      <c r="L1847" s="379"/>
      <c r="M1847" s="379"/>
      <c r="N1847" s="379"/>
      <c r="O1847" s="379"/>
      <c r="P1847" s="379"/>
      <c r="Q1847" s="379"/>
      <c r="R1847" s="379"/>
      <c r="S1847" s="379"/>
      <c r="T1847" s="379"/>
      <c r="U1847" s="379"/>
      <c r="V1847" s="379"/>
      <c r="W1847" s="379"/>
      <c r="X1847" s="379"/>
      <c r="Y1847" s="379"/>
      <c r="Z1847" s="379"/>
      <c r="AA1847" s="379"/>
      <c r="AB1847" s="379"/>
      <c r="AC1847" s="379"/>
      <c r="AD1847" s="379"/>
      <c r="AE1847" s="379"/>
      <c r="AF1847" s="379"/>
      <c r="AG1847" s="379"/>
      <c r="AH1847" s="379"/>
    </row>
    <row r="1848" spans="1:34" ht="15" customHeight="1" x14ac:dyDescent="0.3">
      <c r="A1848" s="379"/>
      <c r="B1848" s="379"/>
      <c r="C1848" s="379"/>
      <c r="D1848" s="379"/>
      <c r="E1848" s="379"/>
      <c r="F1848" s="379"/>
      <c r="G1848" s="379"/>
      <c r="H1848" s="379"/>
      <c r="I1848" s="379"/>
      <c r="J1848" s="379"/>
      <c r="K1848" s="379"/>
      <c r="L1848" s="379"/>
      <c r="M1848" s="379"/>
      <c r="N1848" s="379"/>
      <c r="O1848" s="379"/>
      <c r="P1848" s="379"/>
      <c r="Q1848" s="379"/>
      <c r="R1848" s="379"/>
      <c r="S1848" s="379"/>
      <c r="T1848" s="379"/>
      <c r="U1848" s="379"/>
      <c r="V1848" s="379"/>
      <c r="W1848" s="379"/>
      <c r="X1848" s="379"/>
      <c r="Y1848" s="379"/>
      <c r="Z1848" s="379"/>
      <c r="AA1848" s="379"/>
      <c r="AB1848" s="379"/>
      <c r="AC1848" s="379"/>
      <c r="AD1848" s="379"/>
      <c r="AE1848" s="379"/>
      <c r="AF1848" s="379"/>
      <c r="AG1848" s="379"/>
      <c r="AH1848" s="379"/>
    </row>
    <row r="1849" spans="1:34" ht="15" customHeight="1" x14ac:dyDescent="0.3">
      <c r="A1849" s="379"/>
      <c r="B1849" s="379"/>
      <c r="C1849" s="379"/>
      <c r="D1849" s="379"/>
      <c r="E1849" s="379"/>
      <c r="F1849" s="379"/>
      <c r="G1849" s="379"/>
      <c r="H1849" s="379"/>
      <c r="I1849" s="379"/>
      <c r="J1849" s="379"/>
      <c r="K1849" s="379"/>
      <c r="L1849" s="379"/>
      <c r="M1849" s="379"/>
      <c r="N1849" s="379"/>
      <c r="O1849" s="379"/>
      <c r="P1849" s="379"/>
      <c r="Q1849" s="379"/>
      <c r="R1849" s="379"/>
      <c r="S1849" s="379"/>
      <c r="T1849" s="379"/>
      <c r="U1849" s="379"/>
      <c r="V1849" s="379"/>
      <c r="W1849" s="379"/>
      <c r="X1849" s="379"/>
      <c r="Y1849" s="379"/>
      <c r="Z1849" s="379"/>
      <c r="AA1849" s="379"/>
      <c r="AB1849" s="379"/>
      <c r="AC1849" s="379"/>
      <c r="AD1849" s="379"/>
      <c r="AE1849" s="379"/>
      <c r="AF1849" s="379"/>
      <c r="AG1849" s="379"/>
      <c r="AH1849" s="379"/>
    </row>
    <row r="1850" spans="1:34" ht="15" customHeight="1" x14ac:dyDescent="0.3">
      <c r="A1850" s="379"/>
      <c r="B1850" s="379"/>
      <c r="C1850" s="379"/>
      <c r="D1850" s="379"/>
      <c r="E1850" s="379"/>
      <c r="F1850" s="379"/>
      <c r="G1850" s="379"/>
      <c r="H1850" s="379"/>
      <c r="I1850" s="379"/>
      <c r="J1850" s="379"/>
      <c r="K1850" s="379"/>
      <c r="L1850" s="379"/>
      <c r="M1850" s="379"/>
      <c r="N1850" s="379"/>
      <c r="O1850" s="379"/>
      <c r="P1850" s="379"/>
      <c r="Q1850" s="379"/>
      <c r="R1850" s="379"/>
      <c r="S1850" s="379"/>
      <c r="T1850" s="379"/>
      <c r="U1850" s="379"/>
      <c r="V1850" s="379"/>
      <c r="W1850" s="379"/>
      <c r="X1850" s="379"/>
      <c r="Y1850" s="379"/>
      <c r="Z1850" s="379"/>
      <c r="AA1850" s="379"/>
      <c r="AB1850" s="379"/>
      <c r="AC1850" s="379"/>
      <c r="AD1850" s="379"/>
      <c r="AE1850" s="379"/>
      <c r="AF1850" s="379"/>
      <c r="AG1850" s="379"/>
      <c r="AH1850" s="379"/>
    </row>
    <row r="1851" spans="1:34" ht="15" customHeight="1" x14ac:dyDescent="0.3">
      <c r="A1851" s="379"/>
      <c r="B1851" s="379"/>
      <c r="C1851" s="379"/>
      <c r="D1851" s="379"/>
      <c r="E1851" s="379"/>
      <c r="F1851" s="379"/>
      <c r="G1851" s="379"/>
      <c r="H1851" s="379"/>
      <c r="I1851" s="379"/>
      <c r="J1851" s="379"/>
      <c r="K1851" s="379"/>
      <c r="L1851" s="379"/>
      <c r="M1851" s="379"/>
      <c r="N1851" s="379"/>
      <c r="O1851" s="379"/>
      <c r="P1851" s="379"/>
      <c r="Q1851" s="379"/>
      <c r="R1851" s="379"/>
      <c r="S1851" s="379"/>
      <c r="T1851" s="379"/>
      <c r="U1851" s="379"/>
      <c r="V1851" s="379"/>
      <c r="W1851" s="379"/>
      <c r="X1851" s="379"/>
      <c r="Y1851" s="379"/>
      <c r="Z1851" s="379"/>
      <c r="AA1851" s="379"/>
      <c r="AB1851" s="379"/>
      <c r="AC1851" s="379"/>
      <c r="AD1851" s="379"/>
      <c r="AE1851" s="379"/>
      <c r="AF1851" s="379"/>
      <c r="AG1851" s="379"/>
      <c r="AH1851" s="379"/>
    </row>
    <row r="1852" spans="1:34" ht="15" customHeight="1" x14ac:dyDescent="0.3">
      <c r="A1852" s="379"/>
      <c r="B1852" s="379"/>
      <c r="C1852" s="379"/>
      <c r="D1852" s="379"/>
      <c r="E1852" s="379"/>
      <c r="F1852" s="379"/>
      <c r="G1852" s="379"/>
      <c r="H1852" s="379"/>
      <c r="I1852" s="379"/>
      <c r="J1852" s="379"/>
      <c r="K1852" s="379"/>
      <c r="L1852" s="379"/>
      <c r="M1852" s="379"/>
      <c r="N1852" s="379"/>
      <c r="O1852" s="379"/>
      <c r="P1852" s="379"/>
      <c r="Q1852" s="379"/>
      <c r="R1852" s="379"/>
      <c r="S1852" s="379"/>
      <c r="T1852" s="379"/>
      <c r="U1852" s="379"/>
      <c r="V1852" s="379"/>
      <c r="W1852" s="379"/>
      <c r="X1852" s="379"/>
      <c r="Y1852" s="379"/>
      <c r="Z1852" s="379"/>
      <c r="AA1852" s="379"/>
      <c r="AB1852" s="379"/>
      <c r="AC1852" s="379"/>
      <c r="AD1852" s="379"/>
      <c r="AE1852" s="379"/>
      <c r="AF1852" s="379"/>
      <c r="AG1852" s="379"/>
      <c r="AH1852" s="379"/>
    </row>
    <row r="1853" spans="1:34" ht="15" customHeight="1" x14ac:dyDescent="0.3">
      <c r="A1853" s="379"/>
      <c r="B1853" s="379"/>
      <c r="C1853" s="379"/>
      <c r="D1853" s="379"/>
      <c r="E1853" s="379"/>
      <c r="F1853" s="379"/>
      <c r="G1853" s="379"/>
      <c r="H1853" s="379"/>
      <c r="I1853" s="379"/>
      <c r="J1853" s="379"/>
      <c r="K1853" s="379"/>
      <c r="L1853" s="379"/>
      <c r="M1853" s="379"/>
      <c r="N1853" s="379"/>
      <c r="O1853" s="379"/>
      <c r="P1853" s="379"/>
      <c r="Q1853" s="379"/>
      <c r="R1853" s="379"/>
      <c r="S1853" s="379"/>
      <c r="T1853" s="379"/>
      <c r="U1853" s="379"/>
      <c r="V1853" s="379"/>
      <c r="W1853" s="379"/>
      <c r="X1853" s="379"/>
      <c r="Y1853" s="379"/>
      <c r="Z1853" s="379"/>
      <c r="AA1853" s="379"/>
      <c r="AB1853" s="379"/>
      <c r="AC1853" s="379"/>
      <c r="AD1853" s="379"/>
      <c r="AE1853" s="379"/>
      <c r="AF1853" s="379"/>
      <c r="AG1853" s="379"/>
      <c r="AH1853" s="379"/>
    </row>
    <row r="1854" spans="1:34" ht="15" customHeight="1" x14ac:dyDescent="0.3">
      <c r="A1854" s="379"/>
      <c r="B1854" s="379"/>
      <c r="C1854" s="379"/>
      <c r="D1854" s="379"/>
      <c r="E1854" s="379"/>
      <c r="F1854" s="379"/>
      <c r="G1854" s="379"/>
      <c r="H1854" s="379"/>
      <c r="I1854" s="379"/>
      <c r="J1854" s="379"/>
      <c r="K1854" s="379"/>
      <c r="L1854" s="379"/>
      <c r="M1854" s="379"/>
      <c r="N1854" s="379"/>
      <c r="O1854" s="379"/>
      <c r="P1854" s="379"/>
      <c r="Q1854" s="379"/>
      <c r="R1854" s="379"/>
      <c r="S1854" s="379"/>
      <c r="T1854" s="379"/>
      <c r="U1854" s="379"/>
      <c r="V1854" s="379"/>
      <c r="W1854" s="379"/>
      <c r="X1854" s="379"/>
      <c r="Y1854" s="379"/>
      <c r="Z1854" s="379"/>
      <c r="AA1854" s="379"/>
      <c r="AB1854" s="379"/>
      <c r="AC1854" s="379"/>
      <c r="AD1854" s="379"/>
      <c r="AE1854" s="379"/>
      <c r="AF1854" s="379"/>
      <c r="AG1854" s="379"/>
      <c r="AH1854" s="379"/>
    </row>
    <row r="1855" spans="1:34" ht="15" customHeight="1" x14ac:dyDescent="0.3">
      <c r="A1855" s="379"/>
      <c r="B1855" s="379"/>
      <c r="C1855" s="379"/>
      <c r="D1855" s="379"/>
      <c r="E1855" s="379"/>
      <c r="F1855" s="379"/>
      <c r="G1855" s="379"/>
      <c r="H1855" s="379"/>
      <c r="I1855" s="379"/>
      <c r="J1855" s="379"/>
      <c r="K1855" s="379"/>
      <c r="L1855" s="379"/>
      <c r="M1855" s="379"/>
      <c r="N1855" s="379"/>
      <c r="O1855" s="379"/>
      <c r="P1855" s="379"/>
      <c r="Q1855" s="379"/>
      <c r="R1855" s="379"/>
      <c r="S1855" s="379"/>
      <c r="T1855" s="379"/>
      <c r="U1855" s="379"/>
      <c r="V1855" s="379"/>
      <c r="W1855" s="379"/>
      <c r="X1855" s="379"/>
      <c r="Y1855" s="379"/>
      <c r="Z1855" s="379"/>
      <c r="AA1855" s="379"/>
      <c r="AB1855" s="379"/>
      <c r="AC1855" s="379"/>
      <c r="AD1855" s="379"/>
      <c r="AE1855" s="379"/>
      <c r="AF1855" s="379"/>
      <c r="AG1855" s="379"/>
      <c r="AH1855" s="379"/>
    </row>
    <row r="1856" spans="1:34" ht="15" customHeight="1" x14ac:dyDescent="0.3">
      <c r="A1856" s="379"/>
      <c r="B1856" s="379"/>
      <c r="C1856" s="379"/>
      <c r="D1856" s="379"/>
      <c r="E1856" s="379"/>
      <c r="F1856" s="379"/>
      <c r="G1856" s="379"/>
      <c r="H1856" s="379"/>
      <c r="I1856" s="379"/>
      <c r="J1856" s="379"/>
      <c r="K1856" s="379"/>
      <c r="L1856" s="379"/>
      <c r="M1856" s="379"/>
      <c r="N1856" s="379"/>
      <c r="O1856" s="379"/>
      <c r="P1856" s="379"/>
      <c r="Q1856" s="379"/>
      <c r="R1856" s="379"/>
      <c r="S1856" s="379"/>
      <c r="T1856" s="379"/>
      <c r="U1856" s="379"/>
      <c r="V1856" s="379"/>
      <c r="W1856" s="379"/>
      <c r="X1856" s="379"/>
      <c r="Y1856" s="379"/>
      <c r="Z1856" s="379"/>
      <c r="AA1856" s="379"/>
      <c r="AB1856" s="379"/>
      <c r="AC1856" s="379"/>
      <c r="AD1856" s="379"/>
      <c r="AE1856" s="379"/>
      <c r="AF1856" s="379"/>
      <c r="AG1856" s="379"/>
      <c r="AH1856" s="379"/>
    </row>
    <row r="1857" spans="1:34" ht="15" customHeight="1" x14ac:dyDescent="0.3">
      <c r="A1857" s="379"/>
      <c r="B1857" s="379"/>
      <c r="C1857" s="379"/>
      <c r="D1857" s="379"/>
      <c r="E1857" s="379"/>
      <c r="F1857" s="379"/>
      <c r="G1857" s="379"/>
      <c r="H1857" s="379"/>
      <c r="I1857" s="379"/>
      <c r="J1857" s="379"/>
      <c r="K1857" s="379"/>
      <c r="L1857" s="379"/>
      <c r="M1857" s="379"/>
      <c r="N1857" s="379"/>
      <c r="O1857" s="379"/>
      <c r="P1857" s="379"/>
      <c r="Q1857" s="379"/>
      <c r="R1857" s="379"/>
      <c r="S1857" s="379"/>
      <c r="T1857" s="379"/>
      <c r="U1857" s="379"/>
      <c r="V1857" s="379"/>
      <c r="W1857" s="379"/>
      <c r="X1857" s="379"/>
      <c r="Y1857" s="379"/>
      <c r="Z1857" s="379"/>
      <c r="AA1857" s="379"/>
      <c r="AB1857" s="379"/>
      <c r="AC1857" s="379"/>
      <c r="AD1857" s="379"/>
      <c r="AE1857" s="379"/>
      <c r="AF1857" s="379"/>
      <c r="AG1857" s="379"/>
      <c r="AH1857" s="379"/>
    </row>
    <row r="1858" spans="1:34" ht="15" customHeight="1" x14ac:dyDescent="0.3">
      <c r="A1858" s="379"/>
      <c r="B1858" s="379"/>
      <c r="C1858" s="379"/>
      <c r="D1858" s="379"/>
      <c r="E1858" s="379"/>
      <c r="F1858" s="379"/>
      <c r="G1858" s="379"/>
      <c r="H1858" s="379"/>
      <c r="I1858" s="379"/>
      <c r="J1858" s="379"/>
      <c r="K1858" s="379"/>
      <c r="L1858" s="379"/>
      <c r="M1858" s="379"/>
      <c r="N1858" s="379"/>
      <c r="O1858" s="379"/>
      <c r="P1858" s="379"/>
      <c r="Q1858" s="379"/>
      <c r="R1858" s="379"/>
      <c r="S1858" s="379"/>
      <c r="T1858" s="379"/>
      <c r="U1858" s="379"/>
      <c r="V1858" s="379"/>
      <c r="W1858" s="379"/>
      <c r="X1858" s="379"/>
      <c r="Y1858" s="379"/>
      <c r="Z1858" s="379"/>
      <c r="AA1858" s="379"/>
      <c r="AB1858" s="379"/>
      <c r="AC1858" s="379"/>
      <c r="AD1858" s="379"/>
      <c r="AE1858" s="379"/>
      <c r="AF1858" s="379"/>
      <c r="AG1858" s="379"/>
      <c r="AH1858" s="379"/>
    </row>
    <row r="1859" spans="1:34" ht="15" customHeight="1" x14ac:dyDescent="0.3">
      <c r="A1859" s="379"/>
      <c r="B1859" s="379"/>
      <c r="C1859" s="379"/>
      <c r="D1859" s="379"/>
      <c r="E1859" s="379"/>
      <c r="F1859" s="379"/>
      <c r="G1859" s="379"/>
      <c r="H1859" s="379"/>
      <c r="I1859" s="379"/>
      <c r="J1859" s="379"/>
      <c r="K1859" s="379"/>
      <c r="L1859" s="379"/>
      <c r="M1859" s="379"/>
      <c r="N1859" s="379"/>
      <c r="O1859" s="379"/>
      <c r="P1859" s="379"/>
      <c r="Q1859" s="379"/>
      <c r="R1859" s="379"/>
      <c r="S1859" s="379"/>
      <c r="T1859" s="379"/>
      <c r="U1859" s="379"/>
      <c r="V1859" s="379"/>
      <c r="W1859" s="379"/>
      <c r="X1859" s="379"/>
      <c r="Y1859" s="379"/>
      <c r="Z1859" s="379"/>
      <c r="AA1859" s="379"/>
      <c r="AB1859" s="379"/>
      <c r="AC1859" s="379"/>
      <c r="AD1859" s="379"/>
      <c r="AE1859" s="379"/>
      <c r="AF1859" s="379"/>
      <c r="AG1859" s="379"/>
      <c r="AH1859" s="379"/>
    </row>
    <row r="1860" spans="1:34" ht="15" customHeight="1" x14ac:dyDescent="0.3">
      <c r="A1860" s="379"/>
      <c r="B1860" s="379"/>
      <c r="C1860" s="379"/>
      <c r="D1860" s="379"/>
      <c r="E1860" s="379"/>
      <c r="F1860" s="379"/>
      <c r="G1860" s="379"/>
      <c r="H1860" s="379"/>
      <c r="I1860" s="379"/>
      <c r="J1860" s="379"/>
      <c r="K1860" s="379"/>
      <c r="L1860" s="379"/>
      <c r="M1860" s="379"/>
      <c r="N1860" s="379"/>
      <c r="O1860" s="379"/>
      <c r="P1860" s="379"/>
      <c r="Q1860" s="379"/>
      <c r="R1860" s="379"/>
      <c r="S1860" s="379"/>
      <c r="T1860" s="379"/>
      <c r="U1860" s="379"/>
      <c r="V1860" s="379"/>
      <c r="W1860" s="379"/>
      <c r="X1860" s="379"/>
      <c r="Y1860" s="379"/>
      <c r="Z1860" s="379"/>
      <c r="AA1860" s="379"/>
      <c r="AB1860" s="379"/>
      <c r="AC1860" s="379"/>
      <c r="AD1860" s="379"/>
      <c r="AE1860" s="379"/>
      <c r="AF1860" s="379"/>
      <c r="AG1860" s="379"/>
      <c r="AH1860" s="379"/>
    </row>
    <row r="1861" spans="1:34" ht="15" customHeight="1" x14ac:dyDescent="0.3">
      <c r="A1861" s="379"/>
      <c r="B1861" s="379"/>
      <c r="C1861" s="379"/>
      <c r="D1861" s="379"/>
      <c r="E1861" s="379"/>
      <c r="F1861" s="379"/>
      <c r="G1861" s="379"/>
      <c r="H1861" s="379"/>
      <c r="I1861" s="379"/>
      <c r="J1861" s="379"/>
      <c r="K1861" s="379"/>
      <c r="L1861" s="379"/>
      <c r="M1861" s="379"/>
      <c r="N1861" s="379"/>
      <c r="O1861" s="379"/>
      <c r="P1861" s="379"/>
      <c r="Q1861" s="379"/>
      <c r="R1861" s="379"/>
      <c r="S1861" s="379"/>
      <c r="T1861" s="379"/>
      <c r="U1861" s="379"/>
      <c r="V1861" s="379"/>
      <c r="W1861" s="379"/>
      <c r="X1861" s="379"/>
      <c r="Y1861" s="379"/>
      <c r="Z1861" s="379"/>
      <c r="AA1861" s="379"/>
      <c r="AB1861" s="379"/>
      <c r="AC1861" s="379"/>
      <c r="AD1861" s="379"/>
      <c r="AE1861" s="379"/>
      <c r="AF1861" s="379"/>
      <c r="AG1861" s="379"/>
      <c r="AH1861" s="379"/>
    </row>
    <row r="1862" spans="1:34" ht="15" customHeight="1" x14ac:dyDescent="0.3">
      <c r="A1862" s="379"/>
      <c r="B1862" s="379"/>
      <c r="C1862" s="379"/>
      <c r="D1862" s="379"/>
      <c r="E1862" s="379"/>
      <c r="F1862" s="379"/>
      <c r="G1862" s="379"/>
      <c r="H1862" s="379"/>
      <c r="I1862" s="379"/>
      <c r="J1862" s="379"/>
      <c r="K1862" s="379"/>
      <c r="L1862" s="379"/>
      <c r="M1862" s="379"/>
      <c r="N1862" s="379"/>
      <c r="O1862" s="379"/>
      <c r="P1862" s="379"/>
      <c r="Q1862" s="379"/>
      <c r="R1862" s="379"/>
      <c r="S1862" s="379"/>
      <c r="T1862" s="379"/>
      <c r="U1862" s="379"/>
      <c r="V1862" s="379"/>
      <c r="W1862" s="379"/>
      <c r="X1862" s="379"/>
      <c r="Y1862" s="379"/>
      <c r="Z1862" s="379"/>
      <c r="AA1862" s="379"/>
      <c r="AB1862" s="379"/>
      <c r="AC1862" s="379"/>
      <c r="AD1862" s="379"/>
      <c r="AE1862" s="379"/>
      <c r="AF1862" s="379"/>
      <c r="AG1862" s="379"/>
      <c r="AH1862" s="379"/>
    </row>
    <row r="1863" spans="1:34" ht="15" customHeight="1" x14ac:dyDescent="0.3">
      <c r="A1863" s="379"/>
      <c r="B1863" s="379"/>
      <c r="C1863" s="379"/>
      <c r="D1863" s="379"/>
      <c r="E1863" s="379"/>
      <c r="F1863" s="379"/>
      <c r="G1863" s="379"/>
      <c r="H1863" s="379"/>
      <c r="I1863" s="379"/>
      <c r="J1863" s="379"/>
      <c r="K1863" s="379"/>
      <c r="L1863" s="379"/>
      <c r="M1863" s="379"/>
      <c r="N1863" s="379"/>
      <c r="O1863" s="379"/>
      <c r="P1863" s="379"/>
      <c r="Q1863" s="379"/>
      <c r="R1863" s="379"/>
      <c r="S1863" s="379"/>
      <c r="T1863" s="379"/>
      <c r="U1863" s="379"/>
      <c r="V1863" s="379"/>
      <c r="W1863" s="379"/>
      <c r="X1863" s="379"/>
      <c r="Y1863" s="379"/>
      <c r="Z1863" s="379"/>
      <c r="AA1863" s="379"/>
      <c r="AB1863" s="379"/>
      <c r="AC1863" s="379"/>
      <c r="AD1863" s="379"/>
      <c r="AE1863" s="379"/>
      <c r="AF1863" s="379"/>
      <c r="AG1863" s="379"/>
      <c r="AH1863" s="379"/>
    </row>
    <row r="1864" spans="1:34" ht="15" customHeight="1" x14ac:dyDescent="0.3">
      <c r="A1864" s="379"/>
      <c r="B1864" s="379"/>
      <c r="C1864" s="379"/>
      <c r="D1864" s="379"/>
      <c r="E1864" s="379"/>
      <c r="F1864" s="379"/>
      <c r="G1864" s="379"/>
      <c r="H1864" s="379"/>
      <c r="I1864" s="379"/>
      <c r="J1864" s="379"/>
      <c r="K1864" s="379"/>
      <c r="L1864" s="379"/>
      <c r="M1864" s="379"/>
      <c r="N1864" s="379"/>
      <c r="O1864" s="379"/>
      <c r="P1864" s="379"/>
      <c r="Q1864" s="379"/>
      <c r="R1864" s="379"/>
      <c r="S1864" s="379"/>
      <c r="T1864" s="379"/>
      <c r="U1864" s="379"/>
      <c r="V1864" s="379"/>
      <c r="W1864" s="379"/>
      <c r="X1864" s="379"/>
      <c r="Y1864" s="379"/>
      <c r="Z1864" s="379"/>
      <c r="AA1864" s="379"/>
      <c r="AB1864" s="379"/>
      <c r="AC1864" s="379"/>
      <c r="AD1864" s="379"/>
      <c r="AE1864" s="379"/>
      <c r="AF1864" s="379"/>
      <c r="AG1864" s="379"/>
      <c r="AH1864" s="379"/>
    </row>
    <row r="1865" spans="1:34" ht="15" customHeight="1" x14ac:dyDescent="0.3">
      <c r="A1865" s="379"/>
      <c r="B1865" s="379"/>
      <c r="C1865" s="379"/>
      <c r="D1865" s="379"/>
      <c r="E1865" s="379"/>
      <c r="F1865" s="379"/>
      <c r="G1865" s="379"/>
      <c r="H1865" s="379"/>
      <c r="I1865" s="379"/>
      <c r="J1865" s="379"/>
      <c r="K1865" s="379"/>
      <c r="L1865" s="379"/>
      <c r="M1865" s="379"/>
      <c r="N1865" s="379"/>
      <c r="O1865" s="379"/>
      <c r="P1865" s="379"/>
      <c r="Q1865" s="379"/>
      <c r="R1865" s="379"/>
      <c r="S1865" s="379"/>
      <c r="T1865" s="379"/>
      <c r="U1865" s="379"/>
      <c r="V1865" s="379"/>
      <c r="W1865" s="379"/>
      <c r="X1865" s="379"/>
      <c r="Y1865" s="379"/>
      <c r="Z1865" s="379"/>
      <c r="AA1865" s="379"/>
      <c r="AB1865" s="379"/>
      <c r="AC1865" s="379"/>
      <c r="AD1865" s="379"/>
      <c r="AE1865" s="379"/>
      <c r="AF1865" s="379"/>
      <c r="AG1865" s="379"/>
      <c r="AH1865" s="379"/>
    </row>
    <row r="1866" spans="1:34" ht="15" customHeight="1" x14ac:dyDescent="0.3">
      <c r="A1866" s="379"/>
      <c r="B1866" s="379"/>
      <c r="C1866" s="379"/>
      <c r="D1866" s="379"/>
      <c r="E1866" s="379"/>
      <c r="F1866" s="379"/>
      <c r="G1866" s="379"/>
      <c r="H1866" s="379"/>
      <c r="I1866" s="379"/>
      <c r="J1866" s="379"/>
      <c r="K1866" s="379"/>
      <c r="L1866" s="379"/>
      <c r="M1866" s="379"/>
      <c r="N1866" s="379"/>
      <c r="O1866" s="379"/>
      <c r="P1866" s="379"/>
      <c r="Q1866" s="379"/>
      <c r="R1866" s="379"/>
      <c r="S1866" s="379"/>
      <c r="T1866" s="379"/>
      <c r="U1866" s="379"/>
      <c r="V1866" s="379"/>
      <c r="W1866" s="379"/>
      <c r="X1866" s="379"/>
      <c r="Y1866" s="379"/>
      <c r="Z1866" s="379"/>
      <c r="AA1866" s="379"/>
      <c r="AB1866" s="379"/>
      <c r="AC1866" s="379"/>
      <c r="AD1866" s="379"/>
      <c r="AE1866" s="379"/>
      <c r="AF1866" s="379"/>
      <c r="AG1866" s="379"/>
      <c r="AH1866" s="379"/>
    </row>
    <row r="1867" spans="1:34" ht="15" customHeight="1" x14ac:dyDescent="0.3">
      <c r="A1867" s="379"/>
      <c r="B1867" s="379"/>
      <c r="C1867" s="379"/>
      <c r="D1867" s="379"/>
      <c r="E1867" s="379"/>
      <c r="F1867" s="379"/>
      <c r="G1867" s="379"/>
      <c r="H1867" s="379"/>
      <c r="I1867" s="379"/>
      <c r="J1867" s="379"/>
      <c r="K1867" s="379"/>
      <c r="L1867" s="379"/>
      <c r="M1867" s="379"/>
      <c r="N1867" s="379"/>
      <c r="O1867" s="379"/>
      <c r="P1867" s="379"/>
      <c r="Q1867" s="379"/>
      <c r="R1867" s="379"/>
      <c r="S1867" s="379"/>
      <c r="T1867" s="379"/>
      <c r="U1867" s="379"/>
      <c r="V1867" s="379"/>
      <c r="W1867" s="379"/>
      <c r="X1867" s="379"/>
      <c r="Y1867" s="379"/>
      <c r="Z1867" s="379"/>
      <c r="AA1867" s="379"/>
      <c r="AB1867" s="379"/>
      <c r="AC1867" s="379"/>
      <c r="AD1867" s="379"/>
      <c r="AE1867" s="379"/>
      <c r="AF1867" s="379"/>
      <c r="AG1867" s="379"/>
      <c r="AH1867" s="379"/>
    </row>
    <row r="1868" spans="1:34" ht="15" customHeight="1" x14ac:dyDescent="0.3">
      <c r="A1868" s="379"/>
      <c r="B1868" s="379"/>
      <c r="C1868" s="379"/>
      <c r="D1868" s="379"/>
      <c r="E1868" s="379"/>
      <c r="F1868" s="379"/>
      <c r="G1868" s="379"/>
      <c r="H1868" s="379"/>
      <c r="I1868" s="379"/>
      <c r="J1868" s="379"/>
      <c r="K1868" s="379"/>
      <c r="L1868" s="379"/>
      <c r="M1868" s="379"/>
      <c r="N1868" s="379"/>
      <c r="O1868" s="379"/>
      <c r="P1868" s="379"/>
      <c r="Q1868" s="379"/>
      <c r="R1868" s="379"/>
      <c r="S1868" s="379"/>
      <c r="T1868" s="379"/>
      <c r="U1868" s="379"/>
      <c r="V1868" s="379"/>
      <c r="W1868" s="379"/>
      <c r="X1868" s="379"/>
      <c r="Y1868" s="379"/>
      <c r="Z1868" s="379"/>
      <c r="AA1868" s="379"/>
      <c r="AB1868" s="379"/>
      <c r="AC1868" s="379"/>
      <c r="AD1868" s="379"/>
      <c r="AE1868" s="379"/>
      <c r="AF1868" s="379"/>
      <c r="AG1868" s="379"/>
      <c r="AH1868" s="379"/>
    </row>
    <row r="1869" spans="1:34" ht="15" customHeight="1" x14ac:dyDescent="0.3">
      <c r="A1869" s="379"/>
      <c r="B1869" s="379"/>
      <c r="C1869" s="379"/>
      <c r="D1869" s="379"/>
      <c r="E1869" s="379"/>
      <c r="F1869" s="379"/>
      <c r="G1869" s="379"/>
      <c r="H1869" s="379"/>
      <c r="I1869" s="379"/>
      <c r="J1869" s="379"/>
      <c r="K1869" s="379"/>
      <c r="L1869" s="379"/>
      <c r="M1869" s="379"/>
      <c r="N1869" s="379"/>
      <c r="O1869" s="379"/>
      <c r="P1869" s="379"/>
      <c r="Q1869" s="379"/>
      <c r="R1869" s="379"/>
      <c r="S1869" s="379"/>
      <c r="T1869" s="379"/>
      <c r="U1869" s="379"/>
      <c r="V1869" s="379"/>
      <c r="W1869" s="379"/>
      <c r="X1869" s="379"/>
      <c r="Y1869" s="379"/>
      <c r="Z1869" s="379"/>
      <c r="AA1869" s="379"/>
      <c r="AB1869" s="379"/>
      <c r="AC1869" s="379"/>
      <c r="AD1869" s="379"/>
      <c r="AE1869" s="379"/>
      <c r="AF1869" s="379"/>
      <c r="AG1869" s="379"/>
      <c r="AH1869" s="379"/>
    </row>
    <row r="1870" spans="1:34" ht="15" customHeight="1" x14ac:dyDescent="0.3">
      <c r="A1870" s="379"/>
      <c r="B1870" s="379"/>
      <c r="C1870" s="379"/>
      <c r="D1870" s="379"/>
      <c r="E1870" s="379"/>
      <c r="F1870" s="379"/>
      <c r="G1870" s="379"/>
      <c r="H1870" s="379"/>
      <c r="I1870" s="379"/>
      <c r="J1870" s="379"/>
      <c r="K1870" s="379"/>
      <c r="L1870" s="379"/>
      <c r="M1870" s="379"/>
      <c r="N1870" s="379"/>
      <c r="O1870" s="379"/>
      <c r="P1870" s="379"/>
      <c r="Q1870" s="379"/>
      <c r="R1870" s="379"/>
      <c r="S1870" s="379"/>
      <c r="T1870" s="379"/>
      <c r="U1870" s="379"/>
      <c r="V1870" s="379"/>
      <c r="W1870" s="379"/>
      <c r="X1870" s="379"/>
      <c r="Y1870" s="379"/>
      <c r="Z1870" s="379"/>
      <c r="AA1870" s="379"/>
      <c r="AB1870" s="379"/>
      <c r="AC1870" s="379"/>
      <c r="AD1870" s="379"/>
      <c r="AE1870" s="379"/>
      <c r="AF1870" s="379"/>
      <c r="AG1870" s="379"/>
      <c r="AH1870" s="379"/>
    </row>
    <row r="1871" spans="1:34" ht="15" customHeight="1" x14ac:dyDescent="0.3">
      <c r="A1871" s="379"/>
      <c r="B1871" s="379"/>
      <c r="C1871" s="379"/>
      <c r="D1871" s="379"/>
      <c r="E1871" s="379"/>
      <c r="F1871" s="379"/>
      <c r="G1871" s="379"/>
      <c r="H1871" s="379"/>
      <c r="I1871" s="379"/>
      <c r="J1871" s="379"/>
      <c r="K1871" s="379"/>
      <c r="L1871" s="379"/>
      <c r="M1871" s="379"/>
      <c r="N1871" s="379"/>
      <c r="O1871" s="379"/>
      <c r="P1871" s="379"/>
      <c r="Q1871" s="379"/>
      <c r="R1871" s="379"/>
      <c r="S1871" s="379"/>
      <c r="T1871" s="379"/>
      <c r="U1871" s="379"/>
      <c r="V1871" s="379"/>
      <c r="W1871" s="379"/>
      <c r="X1871" s="379"/>
      <c r="Y1871" s="379"/>
      <c r="Z1871" s="379"/>
      <c r="AA1871" s="379"/>
      <c r="AB1871" s="379"/>
      <c r="AC1871" s="379"/>
      <c r="AD1871" s="379"/>
      <c r="AE1871" s="379"/>
      <c r="AF1871" s="379"/>
      <c r="AG1871" s="379"/>
      <c r="AH1871" s="379"/>
    </row>
    <row r="1872" spans="1:34" ht="15" customHeight="1" x14ac:dyDescent="0.3">
      <c r="A1872" s="379"/>
      <c r="B1872" s="379"/>
      <c r="C1872" s="379"/>
      <c r="D1872" s="379"/>
      <c r="E1872" s="379"/>
      <c r="F1872" s="379"/>
      <c r="G1872" s="379"/>
      <c r="H1872" s="379"/>
      <c r="I1872" s="379"/>
      <c r="J1872" s="379"/>
      <c r="K1872" s="379"/>
      <c r="L1872" s="379"/>
      <c r="M1872" s="379"/>
      <c r="N1872" s="379"/>
      <c r="O1872" s="379"/>
      <c r="P1872" s="379"/>
      <c r="Q1872" s="379"/>
      <c r="R1872" s="379"/>
      <c r="S1872" s="379"/>
      <c r="T1872" s="379"/>
      <c r="U1872" s="379"/>
      <c r="V1872" s="379"/>
      <c r="W1872" s="379"/>
      <c r="X1872" s="379"/>
      <c r="Y1872" s="379"/>
      <c r="Z1872" s="379"/>
      <c r="AA1872" s="379"/>
      <c r="AB1872" s="379"/>
      <c r="AC1872" s="379"/>
      <c r="AD1872" s="379"/>
      <c r="AE1872" s="379"/>
      <c r="AF1872" s="379"/>
      <c r="AG1872" s="379"/>
      <c r="AH1872" s="379"/>
    </row>
    <row r="1873" spans="1:34" ht="15" customHeight="1" x14ac:dyDescent="0.3">
      <c r="A1873" s="379"/>
      <c r="B1873" s="379"/>
      <c r="C1873" s="379"/>
      <c r="D1873" s="379"/>
      <c r="E1873" s="379"/>
      <c r="F1873" s="379"/>
      <c r="G1873" s="379"/>
      <c r="H1873" s="379"/>
      <c r="I1873" s="379"/>
      <c r="J1873" s="379"/>
      <c r="K1873" s="379"/>
      <c r="L1873" s="379"/>
      <c r="M1873" s="379"/>
      <c r="N1873" s="379"/>
      <c r="O1873" s="379"/>
      <c r="P1873" s="379"/>
      <c r="Q1873" s="379"/>
      <c r="R1873" s="379"/>
      <c r="S1873" s="379"/>
      <c r="T1873" s="379"/>
      <c r="U1873" s="379"/>
      <c r="V1873" s="379"/>
      <c r="W1873" s="379"/>
      <c r="X1873" s="379"/>
      <c r="Y1873" s="379"/>
      <c r="Z1873" s="379"/>
      <c r="AA1873" s="379"/>
      <c r="AB1873" s="379"/>
      <c r="AC1873" s="379"/>
      <c r="AD1873" s="379"/>
      <c r="AE1873" s="379"/>
      <c r="AF1873" s="379"/>
      <c r="AG1873" s="379"/>
      <c r="AH1873" s="379"/>
    </row>
    <row r="1874" spans="1:34" ht="15" customHeight="1" x14ac:dyDescent="0.3">
      <c r="A1874" s="379"/>
      <c r="B1874" s="379"/>
      <c r="C1874" s="379"/>
      <c r="D1874" s="379"/>
      <c r="E1874" s="379"/>
      <c r="F1874" s="379"/>
      <c r="G1874" s="379"/>
      <c r="H1874" s="379"/>
      <c r="I1874" s="379"/>
      <c r="J1874" s="379"/>
      <c r="K1874" s="379"/>
      <c r="L1874" s="379"/>
      <c r="M1874" s="379"/>
      <c r="N1874" s="379"/>
      <c r="O1874" s="379"/>
      <c r="P1874" s="379"/>
      <c r="Q1874" s="379"/>
      <c r="R1874" s="379"/>
      <c r="S1874" s="379"/>
      <c r="T1874" s="379"/>
      <c r="U1874" s="379"/>
      <c r="V1874" s="379"/>
      <c r="W1874" s="379"/>
      <c r="X1874" s="379"/>
      <c r="Y1874" s="379"/>
      <c r="Z1874" s="379"/>
      <c r="AA1874" s="379"/>
      <c r="AB1874" s="379"/>
      <c r="AC1874" s="379"/>
      <c r="AD1874" s="379"/>
      <c r="AE1874" s="379"/>
      <c r="AF1874" s="379"/>
      <c r="AG1874" s="379"/>
      <c r="AH1874" s="379"/>
    </row>
    <row r="1875" spans="1:34" ht="15" customHeight="1" x14ac:dyDescent="0.3">
      <c r="A1875" s="379"/>
      <c r="B1875" s="379"/>
      <c r="C1875" s="379"/>
      <c r="D1875" s="379"/>
      <c r="E1875" s="379"/>
      <c r="F1875" s="379"/>
      <c r="G1875" s="379"/>
      <c r="H1875" s="379"/>
      <c r="I1875" s="379"/>
      <c r="J1875" s="379"/>
      <c r="K1875" s="379"/>
      <c r="L1875" s="379"/>
      <c r="M1875" s="379"/>
      <c r="N1875" s="379"/>
      <c r="O1875" s="379"/>
      <c r="P1875" s="379"/>
      <c r="Q1875" s="379"/>
      <c r="R1875" s="379"/>
      <c r="S1875" s="379"/>
      <c r="T1875" s="379"/>
      <c r="U1875" s="379"/>
      <c r="V1875" s="379"/>
      <c r="W1875" s="379"/>
      <c r="X1875" s="379"/>
      <c r="Y1875" s="379"/>
      <c r="Z1875" s="379"/>
      <c r="AA1875" s="379"/>
      <c r="AB1875" s="379"/>
      <c r="AC1875" s="379"/>
      <c r="AD1875" s="379"/>
      <c r="AE1875" s="379"/>
      <c r="AF1875" s="379"/>
      <c r="AG1875" s="379"/>
      <c r="AH1875" s="379"/>
    </row>
    <row r="1876" spans="1:34" ht="15" customHeight="1" x14ac:dyDescent="0.3">
      <c r="A1876" s="379"/>
      <c r="B1876" s="379"/>
      <c r="C1876" s="379"/>
      <c r="D1876" s="379"/>
      <c r="E1876" s="379"/>
      <c r="F1876" s="379"/>
      <c r="G1876" s="379"/>
      <c r="H1876" s="379"/>
      <c r="I1876" s="379"/>
      <c r="J1876" s="379"/>
      <c r="K1876" s="379"/>
      <c r="L1876" s="379"/>
      <c r="M1876" s="379"/>
      <c r="N1876" s="379"/>
      <c r="O1876" s="379"/>
      <c r="P1876" s="379"/>
      <c r="Q1876" s="379"/>
      <c r="R1876" s="379"/>
      <c r="S1876" s="379"/>
      <c r="T1876" s="379"/>
      <c r="U1876" s="379"/>
      <c r="V1876" s="379"/>
      <c r="W1876" s="379"/>
      <c r="X1876" s="379"/>
      <c r="Y1876" s="379"/>
      <c r="Z1876" s="379"/>
      <c r="AA1876" s="379"/>
      <c r="AB1876" s="379"/>
      <c r="AC1876" s="379"/>
      <c r="AD1876" s="379"/>
      <c r="AE1876" s="379"/>
      <c r="AF1876" s="379"/>
      <c r="AG1876" s="379"/>
      <c r="AH1876" s="379"/>
    </row>
    <row r="1877" spans="1:34" ht="15" customHeight="1" x14ac:dyDescent="0.3">
      <c r="A1877" s="379"/>
      <c r="B1877" s="379"/>
      <c r="C1877" s="379"/>
      <c r="D1877" s="379"/>
      <c r="E1877" s="379"/>
      <c r="F1877" s="379"/>
      <c r="G1877" s="379"/>
      <c r="H1877" s="379"/>
      <c r="I1877" s="379"/>
      <c r="J1877" s="379"/>
      <c r="K1877" s="379"/>
      <c r="L1877" s="379"/>
      <c r="M1877" s="379"/>
      <c r="N1877" s="379"/>
      <c r="O1877" s="379"/>
      <c r="P1877" s="379"/>
      <c r="Q1877" s="379"/>
      <c r="R1877" s="379"/>
      <c r="S1877" s="379"/>
      <c r="T1877" s="379"/>
      <c r="U1877" s="379"/>
      <c r="V1877" s="379"/>
      <c r="W1877" s="379"/>
      <c r="X1877" s="379"/>
      <c r="Y1877" s="379"/>
      <c r="Z1877" s="379"/>
      <c r="AA1877" s="379"/>
      <c r="AB1877" s="379"/>
      <c r="AC1877" s="379"/>
      <c r="AD1877" s="379"/>
      <c r="AE1877" s="379"/>
      <c r="AF1877" s="379"/>
      <c r="AG1877" s="379"/>
      <c r="AH1877" s="379"/>
    </row>
    <row r="1878" spans="1:34" ht="15" customHeight="1" x14ac:dyDescent="0.3">
      <c r="A1878" s="379"/>
      <c r="B1878" s="379"/>
      <c r="C1878" s="379"/>
      <c r="D1878" s="379"/>
      <c r="E1878" s="379"/>
      <c r="F1878" s="379"/>
      <c r="G1878" s="379"/>
      <c r="H1878" s="379"/>
      <c r="I1878" s="379"/>
      <c r="J1878" s="379"/>
      <c r="K1878" s="379"/>
      <c r="L1878" s="379"/>
      <c r="M1878" s="379"/>
      <c r="N1878" s="379"/>
      <c r="O1878" s="379"/>
      <c r="P1878" s="379"/>
      <c r="Q1878" s="379"/>
      <c r="R1878" s="379"/>
      <c r="S1878" s="379"/>
      <c r="T1878" s="379"/>
      <c r="U1878" s="379"/>
      <c r="V1878" s="379"/>
      <c r="W1878" s="379"/>
      <c r="X1878" s="379"/>
      <c r="Y1878" s="379"/>
      <c r="Z1878" s="379"/>
      <c r="AA1878" s="379"/>
      <c r="AB1878" s="379"/>
      <c r="AC1878" s="379"/>
      <c r="AD1878" s="379"/>
      <c r="AE1878" s="379"/>
      <c r="AF1878" s="379"/>
      <c r="AG1878" s="379"/>
      <c r="AH1878" s="379"/>
    </row>
    <row r="1879" spans="1:34" ht="15" customHeight="1" x14ac:dyDescent="0.3">
      <c r="A1879" s="379"/>
      <c r="B1879" s="379"/>
      <c r="C1879" s="379"/>
      <c r="D1879" s="379"/>
      <c r="E1879" s="379"/>
      <c r="F1879" s="379"/>
      <c r="G1879" s="379"/>
      <c r="H1879" s="379"/>
      <c r="I1879" s="379"/>
      <c r="J1879" s="379"/>
      <c r="K1879" s="379"/>
      <c r="L1879" s="379"/>
      <c r="M1879" s="379"/>
      <c r="N1879" s="379"/>
      <c r="O1879" s="379"/>
      <c r="P1879" s="379"/>
      <c r="Q1879" s="379"/>
      <c r="R1879" s="379"/>
      <c r="S1879" s="379"/>
      <c r="T1879" s="379"/>
      <c r="U1879" s="379"/>
      <c r="V1879" s="379"/>
      <c r="W1879" s="379"/>
      <c r="X1879" s="379"/>
      <c r="Y1879" s="379"/>
      <c r="Z1879" s="379"/>
      <c r="AA1879" s="379"/>
      <c r="AB1879" s="379"/>
      <c r="AC1879" s="379"/>
      <c r="AD1879" s="379"/>
      <c r="AE1879" s="379"/>
      <c r="AF1879" s="379"/>
      <c r="AG1879" s="379"/>
      <c r="AH1879" s="379"/>
    </row>
    <row r="1880" spans="1:34" ht="15" customHeight="1" x14ac:dyDescent="0.3">
      <c r="A1880" s="379"/>
      <c r="B1880" s="379"/>
      <c r="C1880" s="379"/>
      <c r="D1880" s="379"/>
      <c r="E1880" s="379"/>
      <c r="F1880" s="379"/>
      <c r="G1880" s="379"/>
      <c r="H1880" s="379"/>
      <c r="I1880" s="379"/>
      <c r="J1880" s="379"/>
      <c r="K1880" s="379"/>
      <c r="L1880" s="379"/>
      <c r="M1880" s="379"/>
      <c r="N1880" s="379"/>
      <c r="O1880" s="379"/>
      <c r="P1880" s="379"/>
      <c r="Q1880" s="379"/>
      <c r="R1880" s="379"/>
      <c r="S1880" s="379"/>
      <c r="T1880" s="379"/>
      <c r="U1880" s="379"/>
      <c r="V1880" s="379"/>
      <c r="W1880" s="379"/>
      <c r="X1880" s="379"/>
      <c r="Y1880" s="379"/>
      <c r="Z1880" s="379"/>
      <c r="AA1880" s="379"/>
      <c r="AB1880" s="379"/>
      <c r="AC1880" s="379"/>
      <c r="AD1880" s="379"/>
      <c r="AE1880" s="379"/>
      <c r="AF1880" s="379"/>
      <c r="AG1880" s="379"/>
      <c r="AH1880" s="379"/>
    </row>
    <row r="1881" spans="1:34" ht="15" customHeight="1" x14ac:dyDescent="0.3">
      <c r="A1881" s="379"/>
      <c r="B1881" s="379"/>
      <c r="C1881" s="379"/>
      <c r="D1881" s="379"/>
      <c r="E1881" s="379"/>
      <c r="F1881" s="379"/>
      <c r="G1881" s="379"/>
      <c r="H1881" s="379"/>
      <c r="I1881" s="379"/>
      <c r="J1881" s="379"/>
      <c r="K1881" s="379"/>
      <c r="L1881" s="379"/>
      <c r="M1881" s="379"/>
      <c r="N1881" s="379"/>
      <c r="O1881" s="379"/>
      <c r="P1881" s="379"/>
      <c r="Q1881" s="379"/>
      <c r="R1881" s="379"/>
      <c r="S1881" s="379"/>
      <c r="T1881" s="379"/>
      <c r="U1881" s="379"/>
      <c r="V1881" s="379"/>
      <c r="W1881" s="379"/>
      <c r="X1881" s="379"/>
      <c r="Y1881" s="379"/>
      <c r="Z1881" s="379"/>
      <c r="AA1881" s="379"/>
      <c r="AB1881" s="379"/>
      <c r="AC1881" s="379"/>
      <c r="AD1881" s="379"/>
      <c r="AE1881" s="379"/>
      <c r="AF1881" s="379"/>
      <c r="AG1881" s="379"/>
      <c r="AH1881" s="379"/>
    </row>
    <row r="1882" spans="1:34" ht="15" customHeight="1" x14ac:dyDescent="0.3">
      <c r="A1882" s="379"/>
      <c r="B1882" s="379"/>
      <c r="C1882" s="379"/>
      <c r="D1882" s="379"/>
      <c r="E1882" s="379"/>
      <c r="F1882" s="379"/>
      <c r="G1882" s="379"/>
      <c r="H1882" s="379"/>
      <c r="I1882" s="379"/>
      <c r="J1882" s="379"/>
      <c r="K1882" s="379"/>
      <c r="L1882" s="379"/>
      <c r="M1882" s="379"/>
      <c r="N1882" s="379"/>
      <c r="O1882" s="379"/>
      <c r="P1882" s="379"/>
      <c r="Q1882" s="379"/>
      <c r="R1882" s="379"/>
      <c r="S1882" s="379"/>
      <c r="T1882" s="379"/>
      <c r="U1882" s="379"/>
      <c r="V1882" s="379"/>
      <c r="W1882" s="379"/>
      <c r="X1882" s="379"/>
      <c r="Y1882" s="379"/>
      <c r="Z1882" s="379"/>
      <c r="AA1882" s="379"/>
      <c r="AB1882" s="379"/>
      <c r="AC1882" s="379"/>
      <c r="AD1882" s="379"/>
      <c r="AE1882" s="379"/>
      <c r="AF1882" s="379"/>
      <c r="AG1882" s="379"/>
      <c r="AH1882" s="379"/>
    </row>
    <row r="1883" spans="1:34" ht="15" customHeight="1" x14ac:dyDescent="0.3">
      <c r="A1883" s="379"/>
      <c r="B1883" s="379"/>
      <c r="C1883" s="379"/>
      <c r="D1883" s="379"/>
      <c r="E1883" s="379"/>
      <c r="F1883" s="379"/>
      <c r="G1883" s="379"/>
      <c r="H1883" s="379"/>
      <c r="I1883" s="379"/>
      <c r="J1883" s="379"/>
      <c r="K1883" s="379"/>
      <c r="L1883" s="379"/>
      <c r="M1883" s="379"/>
      <c r="N1883" s="379"/>
      <c r="O1883" s="379"/>
      <c r="P1883" s="379"/>
      <c r="Q1883" s="379"/>
      <c r="R1883" s="379"/>
      <c r="S1883" s="379"/>
      <c r="T1883" s="379"/>
      <c r="U1883" s="379"/>
      <c r="V1883" s="379"/>
      <c r="W1883" s="379"/>
      <c r="X1883" s="379"/>
      <c r="Y1883" s="379"/>
      <c r="Z1883" s="379"/>
      <c r="AA1883" s="379"/>
      <c r="AB1883" s="379"/>
      <c r="AC1883" s="379"/>
      <c r="AD1883" s="379"/>
      <c r="AE1883" s="379"/>
      <c r="AF1883" s="379"/>
      <c r="AG1883" s="379"/>
      <c r="AH1883" s="379"/>
    </row>
    <row r="1884" spans="1:34" ht="15" customHeight="1" x14ac:dyDescent="0.3">
      <c r="A1884" s="379"/>
      <c r="B1884" s="379"/>
      <c r="C1884" s="379"/>
      <c r="D1884" s="379"/>
      <c r="E1884" s="379"/>
      <c r="F1884" s="379"/>
      <c r="G1884" s="379"/>
      <c r="H1884" s="379"/>
      <c r="I1884" s="379"/>
      <c r="J1884" s="379"/>
      <c r="K1884" s="379"/>
      <c r="L1884" s="379"/>
      <c r="M1884" s="379"/>
      <c r="N1884" s="379"/>
      <c r="O1884" s="379"/>
      <c r="P1884" s="379"/>
      <c r="Q1884" s="379"/>
      <c r="R1884" s="379"/>
      <c r="S1884" s="379"/>
      <c r="T1884" s="379"/>
      <c r="U1884" s="379"/>
      <c r="V1884" s="379"/>
      <c r="W1884" s="379"/>
      <c r="X1884" s="379"/>
      <c r="Y1884" s="379"/>
      <c r="Z1884" s="379"/>
      <c r="AA1884" s="379"/>
      <c r="AB1884" s="379"/>
      <c r="AC1884" s="379"/>
      <c r="AD1884" s="379"/>
      <c r="AE1884" s="379"/>
      <c r="AF1884" s="379"/>
      <c r="AG1884" s="379"/>
      <c r="AH1884" s="379"/>
    </row>
    <row r="1885" spans="1:34" ht="15" customHeight="1" x14ac:dyDescent="0.3">
      <c r="A1885" s="379"/>
      <c r="B1885" s="379"/>
      <c r="C1885" s="379"/>
      <c r="D1885" s="379"/>
      <c r="E1885" s="379"/>
      <c r="F1885" s="379"/>
      <c r="G1885" s="379"/>
      <c r="H1885" s="379"/>
      <c r="I1885" s="379"/>
      <c r="J1885" s="379"/>
      <c r="K1885" s="379"/>
      <c r="L1885" s="379"/>
      <c r="M1885" s="379"/>
      <c r="N1885" s="379"/>
      <c r="O1885" s="379"/>
      <c r="P1885" s="379"/>
      <c r="Q1885" s="379"/>
      <c r="R1885" s="379"/>
      <c r="S1885" s="379"/>
      <c r="T1885" s="379"/>
      <c r="U1885" s="379"/>
      <c r="V1885" s="379"/>
      <c r="W1885" s="379"/>
      <c r="X1885" s="379"/>
      <c r="Y1885" s="379"/>
      <c r="Z1885" s="379"/>
      <c r="AA1885" s="379"/>
      <c r="AB1885" s="379"/>
      <c r="AC1885" s="379"/>
      <c r="AD1885" s="379"/>
      <c r="AE1885" s="379"/>
      <c r="AF1885" s="379"/>
      <c r="AG1885" s="379"/>
      <c r="AH1885" s="379"/>
    </row>
    <row r="1886" spans="1:34" ht="15" customHeight="1" x14ac:dyDescent="0.3">
      <c r="A1886" s="379"/>
      <c r="B1886" s="379"/>
      <c r="C1886" s="379"/>
      <c r="D1886" s="379"/>
      <c r="E1886" s="379"/>
      <c r="F1886" s="379"/>
      <c r="G1886" s="379"/>
      <c r="H1886" s="379"/>
      <c r="I1886" s="379"/>
      <c r="J1886" s="379"/>
      <c r="K1886" s="379"/>
      <c r="L1886" s="379"/>
      <c r="M1886" s="379"/>
      <c r="N1886" s="379"/>
      <c r="O1886" s="379"/>
      <c r="P1886" s="379"/>
      <c r="Q1886" s="379"/>
      <c r="R1886" s="379"/>
      <c r="S1886" s="379"/>
      <c r="T1886" s="379"/>
      <c r="U1886" s="379"/>
      <c r="V1886" s="379"/>
      <c r="W1886" s="379"/>
      <c r="X1886" s="379"/>
      <c r="Y1886" s="379"/>
      <c r="Z1886" s="379"/>
      <c r="AA1886" s="379"/>
      <c r="AB1886" s="379"/>
      <c r="AC1886" s="379"/>
      <c r="AD1886" s="379"/>
      <c r="AE1886" s="379"/>
      <c r="AF1886" s="379"/>
      <c r="AG1886" s="379"/>
      <c r="AH1886" s="379"/>
    </row>
    <row r="1887" spans="1:34" ht="15" customHeight="1" x14ac:dyDescent="0.3">
      <c r="A1887" s="379"/>
      <c r="B1887" s="379"/>
      <c r="C1887" s="379"/>
      <c r="D1887" s="379"/>
      <c r="E1887" s="379"/>
      <c r="F1887" s="379"/>
      <c r="G1887" s="379"/>
      <c r="H1887" s="379"/>
      <c r="I1887" s="379"/>
      <c r="J1887" s="379"/>
      <c r="K1887" s="379"/>
      <c r="L1887" s="379"/>
      <c r="M1887" s="379"/>
      <c r="N1887" s="379"/>
      <c r="O1887" s="379"/>
      <c r="P1887" s="379"/>
      <c r="Q1887" s="379"/>
      <c r="R1887" s="379"/>
      <c r="S1887" s="379"/>
      <c r="T1887" s="379"/>
      <c r="U1887" s="379"/>
      <c r="V1887" s="379"/>
      <c r="W1887" s="379"/>
      <c r="X1887" s="379"/>
      <c r="Y1887" s="379"/>
      <c r="Z1887" s="379"/>
      <c r="AA1887" s="379"/>
      <c r="AB1887" s="379"/>
      <c r="AC1887" s="379"/>
      <c r="AD1887" s="379"/>
      <c r="AE1887" s="379"/>
      <c r="AF1887" s="379"/>
      <c r="AG1887" s="379"/>
      <c r="AH1887" s="379"/>
    </row>
    <row r="1888" spans="1:34" ht="15" customHeight="1" x14ac:dyDescent="0.3">
      <c r="A1888" s="379"/>
      <c r="B1888" s="379"/>
      <c r="C1888" s="379"/>
      <c r="D1888" s="379"/>
      <c r="E1888" s="379"/>
      <c r="F1888" s="379"/>
      <c r="G1888" s="379"/>
      <c r="H1888" s="379"/>
      <c r="I1888" s="379"/>
      <c r="J1888" s="379"/>
      <c r="K1888" s="379"/>
      <c r="L1888" s="379"/>
      <c r="M1888" s="379"/>
      <c r="N1888" s="379"/>
      <c r="O1888" s="379"/>
      <c r="P1888" s="379"/>
      <c r="Q1888" s="379"/>
      <c r="R1888" s="379"/>
      <c r="S1888" s="379"/>
      <c r="T1888" s="379"/>
      <c r="U1888" s="379"/>
      <c r="V1888" s="379"/>
      <c r="W1888" s="379"/>
      <c r="X1888" s="379"/>
      <c r="Y1888" s="379"/>
      <c r="Z1888" s="379"/>
      <c r="AA1888" s="379"/>
      <c r="AB1888" s="379"/>
      <c r="AC1888" s="379"/>
      <c r="AD1888" s="379"/>
      <c r="AE1888" s="379"/>
      <c r="AF1888" s="379"/>
      <c r="AG1888" s="379"/>
      <c r="AH1888" s="379"/>
    </row>
    <row r="1889" spans="1:34" ht="15" customHeight="1" x14ac:dyDescent="0.3">
      <c r="A1889" s="379"/>
      <c r="B1889" s="379"/>
      <c r="C1889" s="379"/>
      <c r="D1889" s="379"/>
      <c r="E1889" s="379"/>
      <c r="F1889" s="379"/>
      <c r="G1889" s="379"/>
      <c r="H1889" s="379"/>
      <c r="I1889" s="379"/>
      <c r="J1889" s="379"/>
      <c r="K1889" s="379"/>
      <c r="L1889" s="379"/>
      <c r="M1889" s="379"/>
      <c r="N1889" s="379"/>
      <c r="O1889" s="379"/>
      <c r="P1889" s="379"/>
      <c r="Q1889" s="379"/>
      <c r="R1889" s="379"/>
      <c r="S1889" s="379"/>
      <c r="T1889" s="379"/>
      <c r="U1889" s="379"/>
      <c r="V1889" s="379"/>
      <c r="W1889" s="379"/>
      <c r="X1889" s="379"/>
      <c r="Y1889" s="379"/>
      <c r="Z1889" s="379"/>
      <c r="AA1889" s="379"/>
      <c r="AB1889" s="379"/>
      <c r="AC1889" s="379"/>
      <c r="AD1889" s="379"/>
      <c r="AE1889" s="379"/>
      <c r="AF1889" s="379"/>
      <c r="AG1889" s="379"/>
      <c r="AH1889" s="379"/>
    </row>
    <row r="1890" spans="1:34" ht="15" customHeight="1" x14ac:dyDescent="0.3">
      <c r="A1890" s="379"/>
      <c r="B1890" s="379"/>
      <c r="C1890" s="379"/>
      <c r="D1890" s="379"/>
      <c r="E1890" s="379"/>
      <c r="F1890" s="379"/>
      <c r="G1890" s="379"/>
      <c r="H1890" s="379"/>
      <c r="I1890" s="379"/>
      <c r="J1890" s="379"/>
      <c r="K1890" s="379"/>
      <c r="L1890" s="379"/>
      <c r="M1890" s="379"/>
      <c r="N1890" s="379"/>
      <c r="O1890" s="379"/>
      <c r="P1890" s="379"/>
      <c r="Q1890" s="379"/>
      <c r="R1890" s="379"/>
      <c r="S1890" s="379"/>
      <c r="T1890" s="379"/>
      <c r="U1890" s="379"/>
      <c r="V1890" s="379"/>
      <c r="W1890" s="379"/>
      <c r="X1890" s="379"/>
      <c r="Y1890" s="379"/>
      <c r="Z1890" s="379"/>
      <c r="AA1890" s="379"/>
      <c r="AB1890" s="379"/>
      <c r="AC1890" s="379"/>
      <c r="AD1890" s="379"/>
      <c r="AE1890" s="379"/>
      <c r="AF1890" s="379"/>
      <c r="AG1890" s="379"/>
      <c r="AH1890" s="379"/>
    </row>
    <row r="1891" spans="1:34" ht="15" customHeight="1" x14ac:dyDescent="0.3">
      <c r="A1891" s="379"/>
      <c r="B1891" s="379"/>
      <c r="C1891" s="379"/>
      <c r="D1891" s="379"/>
      <c r="E1891" s="379"/>
      <c r="F1891" s="379"/>
      <c r="G1891" s="379"/>
      <c r="H1891" s="379"/>
      <c r="I1891" s="379"/>
      <c r="J1891" s="379"/>
      <c r="K1891" s="379"/>
      <c r="L1891" s="379"/>
      <c r="M1891" s="379"/>
      <c r="N1891" s="379"/>
      <c r="O1891" s="379"/>
      <c r="P1891" s="379"/>
      <c r="Q1891" s="379"/>
      <c r="R1891" s="379"/>
      <c r="S1891" s="379"/>
      <c r="T1891" s="379"/>
      <c r="U1891" s="379"/>
      <c r="V1891" s="379"/>
      <c r="W1891" s="379"/>
      <c r="X1891" s="379"/>
      <c r="Y1891" s="379"/>
      <c r="Z1891" s="379"/>
      <c r="AA1891" s="379"/>
      <c r="AB1891" s="379"/>
      <c r="AC1891" s="379"/>
      <c r="AD1891" s="379"/>
      <c r="AE1891" s="379"/>
      <c r="AF1891" s="379"/>
      <c r="AG1891" s="379"/>
      <c r="AH1891" s="379"/>
    </row>
    <row r="1892" spans="1:34" ht="15" customHeight="1" x14ac:dyDescent="0.3">
      <c r="A1892" s="379"/>
      <c r="B1892" s="379"/>
      <c r="C1892" s="379"/>
      <c r="D1892" s="379"/>
      <c r="E1892" s="379"/>
      <c r="F1892" s="379"/>
      <c r="G1892" s="379"/>
      <c r="H1892" s="379"/>
      <c r="I1892" s="379"/>
      <c r="J1892" s="379"/>
      <c r="K1892" s="379"/>
      <c r="L1892" s="379"/>
      <c r="M1892" s="379"/>
      <c r="N1892" s="379"/>
      <c r="O1892" s="379"/>
      <c r="P1892" s="379"/>
      <c r="Q1892" s="379"/>
      <c r="R1892" s="379"/>
      <c r="S1892" s="379"/>
      <c r="T1892" s="379"/>
      <c r="U1892" s="379"/>
      <c r="V1892" s="379"/>
      <c r="W1892" s="379"/>
      <c r="X1892" s="379"/>
      <c r="Y1892" s="379"/>
      <c r="Z1892" s="379"/>
      <c r="AA1892" s="379"/>
      <c r="AB1892" s="379"/>
      <c r="AC1892" s="379"/>
      <c r="AD1892" s="379"/>
      <c r="AE1892" s="379"/>
      <c r="AF1892" s="379"/>
      <c r="AG1892" s="379"/>
      <c r="AH1892" s="379"/>
    </row>
    <row r="1893" spans="1:34" ht="15" customHeight="1" x14ac:dyDescent="0.3">
      <c r="A1893" s="379"/>
      <c r="B1893" s="379"/>
      <c r="C1893" s="379"/>
      <c r="D1893" s="379"/>
      <c r="E1893" s="379"/>
      <c r="F1893" s="379"/>
      <c r="G1893" s="379"/>
      <c r="H1893" s="379"/>
      <c r="I1893" s="379"/>
      <c r="J1893" s="379"/>
      <c r="K1893" s="379"/>
      <c r="L1893" s="379"/>
      <c r="M1893" s="379"/>
      <c r="N1893" s="379"/>
      <c r="O1893" s="379"/>
      <c r="P1893" s="379"/>
      <c r="Q1893" s="379"/>
      <c r="R1893" s="379"/>
      <c r="S1893" s="379"/>
      <c r="T1893" s="379"/>
      <c r="U1893" s="379"/>
      <c r="V1893" s="379"/>
      <c r="W1893" s="379"/>
      <c r="X1893" s="379"/>
      <c r="Y1893" s="379"/>
      <c r="Z1893" s="379"/>
      <c r="AA1893" s="379"/>
      <c r="AB1893" s="379"/>
      <c r="AC1893" s="379"/>
      <c r="AD1893" s="379"/>
      <c r="AE1893" s="379"/>
      <c r="AF1893" s="379"/>
      <c r="AG1893" s="379"/>
      <c r="AH1893" s="379"/>
    </row>
    <row r="1894" spans="1:34" ht="15" customHeight="1" x14ac:dyDescent="0.3">
      <c r="A1894" s="379"/>
      <c r="B1894" s="379"/>
      <c r="C1894" s="379"/>
      <c r="D1894" s="379"/>
      <c r="E1894" s="379"/>
      <c r="F1894" s="379"/>
      <c r="G1894" s="379"/>
      <c r="H1894" s="379"/>
      <c r="I1894" s="379"/>
      <c r="J1894" s="379"/>
      <c r="K1894" s="379"/>
      <c r="L1894" s="379"/>
      <c r="M1894" s="379"/>
      <c r="N1894" s="379"/>
      <c r="O1894" s="379"/>
      <c r="P1894" s="379"/>
      <c r="Q1894" s="379"/>
      <c r="R1894" s="379"/>
      <c r="S1894" s="379"/>
      <c r="T1894" s="379"/>
      <c r="U1894" s="379"/>
      <c r="V1894" s="379"/>
      <c r="W1894" s="379"/>
      <c r="X1894" s="379"/>
      <c r="Y1894" s="379"/>
      <c r="Z1894" s="379"/>
      <c r="AA1894" s="379"/>
      <c r="AB1894" s="379"/>
      <c r="AC1894" s="379"/>
      <c r="AD1894" s="379"/>
      <c r="AE1894" s="379"/>
      <c r="AF1894" s="379"/>
      <c r="AG1894" s="379"/>
      <c r="AH1894" s="379"/>
    </row>
    <row r="1895" spans="1:34" ht="15" customHeight="1" x14ac:dyDescent="0.3">
      <c r="A1895" s="379"/>
      <c r="B1895" s="379"/>
      <c r="C1895" s="379"/>
      <c r="D1895" s="379"/>
      <c r="E1895" s="379"/>
      <c r="F1895" s="379"/>
      <c r="G1895" s="379"/>
      <c r="H1895" s="379"/>
      <c r="I1895" s="379"/>
      <c r="J1895" s="379"/>
      <c r="K1895" s="379"/>
      <c r="L1895" s="379"/>
      <c r="M1895" s="379"/>
      <c r="N1895" s="379"/>
      <c r="O1895" s="379"/>
      <c r="P1895" s="379"/>
      <c r="Q1895" s="379"/>
      <c r="R1895" s="379"/>
      <c r="S1895" s="379"/>
      <c r="T1895" s="379"/>
      <c r="U1895" s="379"/>
      <c r="V1895" s="379"/>
      <c r="W1895" s="379"/>
      <c r="X1895" s="379"/>
      <c r="Y1895" s="379"/>
      <c r="Z1895" s="379"/>
      <c r="AA1895" s="379"/>
      <c r="AB1895" s="379"/>
      <c r="AC1895" s="379"/>
      <c r="AD1895" s="379"/>
      <c r="AE1895" s="379"/>
      <c r="AF1895" s="379"/>
      <c r="AG1895" s="379"/>
      <c r="AH1895" s="379"/>
    </row>
    <row r="1896" spans="1:34" ht="15" customHeight="1" x14ac:dyDescent="0.3">
      <c r="A1896" s="379"/>
      <c r="B1896" s="379"/>
      <c r="C1896" s="379"/>
      <c r="D1896" s="379"/>
      <c r="E1896" s="379"/>
      <c r="F1896" s="379"/>
      <c r="G1896" s="379"/>
      <c r="H1896" s="379"/>
      <c r="I1896" s="379"/>
      <c r="J1896" s="379"/>
      <c r="K1896" s="379"/>
      <c r="L1896" s="379"/>
      <c r="M1896" s="379"/>
      <c r="N1896" s="379"/>
      <c r="O1896" s="379"/>
      <c r="P1896" s="379"/>
      <c r="Q1896" s="379"/>
      <c r="R1896" s="379"/>
      <c r="S1896" s="379"/>
      <c r="T1896" s="379"/>
      <c r="U1896" s="379"/>
      <c r="V1896" s="379"/>
      <c r="W1896" s="379"/>
      <c r="X1896" s="379"/>
      <c r="Y1896" s="379"/>
      <c r="Z1896" s="379"/>
      <c r="AA1896" s="379"/>
      <c r="AB1896" s="379"/>
      <c r="AC1896" s="379"/>
      <c r="AD1896" s="379"/>
      <c r="AE1896" s="379"/>
      <c r="AF1896" s="379"/>
      <c r="AG1896" s="379"/>
      <c r="AH1896" s="379"/>
    </row>
    <row r="1897" spans="1:34" ht="15" customHeight="1" x14ac:dyDescent="0.3">
      <c r="A1897" s="379"/>
      <c r="B1897" s="379"/>
      <c r="C1897" s="379"/>
      <c r="D1897" s="379"/>
      <c r="E1897" s="379"/>
      <c r="F1897" s="379"/>
      <c r="G1897" s="379"/>
      <c r="H1897" s="379"/>
      <c r="I1897" s="379"/>
      <c r="J1897" s="379"/>
      <c r="K1897" s="379"/>
      <c r="L1897" s="379"/>
      <c r="M1897" s="379"/>
      <c r="N1897" s="379"/>
      <c r="O1897" s="379"/>
      <c r="P1897" s="379"/>
      <c r="Q1897" s="379"/>
      <c r="R1897" s="379"/>
      <c r="S1897" s="379"/>
      <c r="T1897" s="379"/>
      <c r="U1897" s="379"/>
      <c r="V1897" s="379"/>
      <c r="W1897" s="379"/>
      <c r="X1897" s="379"/>
      <c r="Y1897" s="379"/>
      <c r="Z1897" s="379"/>
      <c r="AA1897" s="379"/>
      <c r="AB1897" s="379"/>
      <c r="AC1897" s="379"/>
      <c r="AD1897" s="379"/>
      <c r="AE1897" s="379"/>
      <c r="AF1897" s="379"/>
      <c r="AG1897" s="379"/>
      <c r="AH1897" s="379"/>
    </row>
    <row r="1898" spans="1:34" ht="15" customHeight="1" x14ac:dyDescent="0.3">
      <c r="A1898" s="379"/>
      <c r="B1898" s="379"/>
      <c r="C1898" s="379"/>
      <c r="D1898" s="379"/>
      <c r="E1898" s="379"/>
      <c r="F1898" s="379"/>
      <c r="G1898" s="379"/>
      <c r="H1898" s="379"/>
      <c r="I1898" s="379"/>
      <c r="J1898" s="379"/>
      <c r="K1898" s="379"/>
      <c r="L1898" s="379"/>
      <c r="M1898" s="379"/>
      <c r="N1898" s="379"/>
      <c r="O1898" s="379"/>
      <c r="P1898" s="379"/>
      <c r="Q1898" s="379"/>
      <c r="R1898" s="379"/>
      <c r="S1898" s="379"/>
      <c r="T1898" s="379"/>
      <c r="U1898" s="379"/>
      <c r="V1898" s="379"/>
      <c r="W1898" s="379"/>
      <c r="X1898" s="379"/>
      <c r="Y1898" s="379"/>
      <c r="Z1898" s="379"/>
      <c r="AA1898" s="379"/>
      <c r="AB1898" s="379"/>
      <c r="AC1898" s="379"/>
      <c r="AD1898" s="379"/>
      <c r="AE1898" s="379"/>
      <c r="AF1898" s="379"/>
      <c r="AG1898" s="379"/>
      <c r="AH1898" s="379"/>
    </row>
    <row r="1899" spans="1:34" ht="15" customHeight="1" x14ac:dyDescent="0.3">
      <c r="A1899" s="379"/>
      <c r="B1899" s="379"/>
      <c r="C1899" s="379"/>
      <c r="D1899" s="379"/>
      <c r="E1899" s="379"/>
      <c r="F1899" s="379"/>
      <c r="G1899" s="379"/>
      <c r="H1899" s="379"/>
      <c r="I1899" s="379"/>
      <c r="J1899" s="379"/>
      <c r="K1899" s="379"/>
      <c r="L1899" s="379"/>
      <c r="M1899" s="379"/>
      <c r="N1899" s="379"/>
      <c r="O1899" s="379"/>
      <c r="P1899" s="379"/>
      <c r="Q1899" s="379"/>
      <c r="R1899" s="379"/>
      <c r="S1899" s="379"/>
      <c r="T1899" s="379"/>
      <c r="U1899" s="379"/>
      <c r="V1899" s="379"/>
      <c r="W1899" s="379"/>
      <c r="X1899" s="379"/>
      <c r="Y1899" s="379"/>
      <c r="Z1899" s="379"/>
      <c r="AA1899" s="379"/>
      <c r="AB1899" s="379"/>
      <c r="AC1899" s="379"/>
      <c r="AD1899" s="379"/>
      <c r="AE1899" s="379"/>
      <c r="AF1899" s="379"/>
      <c r="AG1899" s="379"/>
      <c r="AH1899" s="379"/>
    </row>
    <row r="1900" spans="1:34" ht="15" customHeight="1" x14ac:dyDescent="0.3">
      <c r="A1900" s="379"/>
      <c r="B1900" s="379"/>
      <c r="C1900" s="379"/>
      <c r="D1900" s="379"/>
      <c r="E1900" s="379"/>
      <c r="F1900" s="379"/>
      <c r="G1900" s="379"/>
      <c r="H1900" s="379"/>
      <c r="I1900" s="379"/>
      <c r="J1900" s="379"/>
      <c r="K1900" s="379"/>
      <c r="L1900" s="379"/>
      <c r="M1900" s="379"/>
      <c r="N1900" s="379"/>
      <c r="O1900" s="379"/>
      <c r="P1900" s="379"/>
      <c r="Q1900" s="379"/>
      <c r="R1900" s="379"/>
      <c r="S1900" s="379"/>
      <c r="T1900" s="379"/>
      <c r="U1900" s="379"/>
      <c r="V1900" s="379"/>
      <c r="W1900" s="379"/>
      <c r="X1900" s="379"/>
      <c r="Y1900" s="379"/>
      <c r="Z1900" s="379"/>
      <c r="AA1900" s="379"/>
      <c r="AB1900" s="379"/>
      <c r="AC1900" s="379"/>
      <c r="AD1900" s="379"/>
      <c r="AE1900" s="379"/>
      <c r="AF1900" s="379"/>
      <c r="AG1900" s="379"/>
      <c r="AH1900" s="379"/>
    </row>
    <row r="1901" spans="1:34" ht="15" customHeight="1" x14ac:dyDescent="0.3">
      <c r="A1901" s="379"/>
      <c r="B1901" s="379"/>
      <c r="C1901" s="379"/>
      <c r="D1901" s="379"/>
      <c r="E1901" s="379"/>
      <c r="F1901" s="379"/>
      <c r="G1901" s="379"/>
      <c r="H1901" s="379"/>
      <c r="I1901" s="379"/>
      <c r="J1901" s="379"/>
      <c r="K1901" s="379"/>
      <c r="L1901" s="379"/>
      <c r="M1901" s="379"/>
      <c r="N1901" s="379"/>
      <c r="O1901" s="379"/>
      <c r="P1901" s="379"/>
      <c r="Q1901" s="379"/>
      <c r="R1901" s="379"/>
      <c r="S1901" s="379"/>
      <c r="T1901" s="379"/>
      <c r="U1901" s="379"/>
      <c r="V1901" s="379"/>
      <c r="W1901" s="379"/>
      <c r="X1901" s="379"/>
      <c r="Y1901" s="379"/>
      <c r="Z1901" s="379"/>
      <c r="AA1901" s="379"/>
      <c r="AB1901" s="379"/>
      <c r="AC1901" s="379"/>
      <c r="AD1901" s="379"/>
      <c r="AE1901" s="379"/>
      <c r="AF1901" s="379"/>
      <c r="AG1901" s="379"/>
      <c r="AH1901" s="379"/>
    </row>
    <row r="1902" spans="1:34" ht="15" customHeight="1" x14ac:dyDescent="0.3">
      <c r="A1902" s="379"/>
      <c r="B1902" s="379"/>
      <c r="C1902" s="379"/>
      <c r="D1902" s="379"/>
      <c r="E1902" s="379"/>
      <c r="F1902" s="379"/>
      <c r="G1902" s="379"/>
      <c r="H1902" s="379"/>
      <c r="I1902" s="379"/>
      <c r="J1902" s="379"/>
      <c r="K1902" s="379"/>
      <c r="L1902" s="379"/>
      <c r="M1902" s="379"/>
      <c r="N1902" s="379"/>
      <c r="O1902" s="379"/>
      <c r="P1902" s="379"/>
      <c r="Q1902" s="379"/>
      <c r="R1902" s="379"/>
      <c r="S1902" s="379"/>
      <c r="T1902" s="379"/>
      <c r="U1902" s="379"/>
      <c r="V1902" s="379"/>
      <c r="W1902" s="379"/>
      <c r="X1902" s="379"/>
      <c r="Y1902" s="379"/>
      <c r="Z1902" s="379"/>
      <c r="AA1902" s="379"/>
      <c r="AB1902" s="379"/>
      <c r="AC1902" s="379"/>
      <c r="AD1902" s="379"/>
      <c r="AE1902" s="379"/>
      <c r="AF1902" s="379"/>
      <c r="AG1902" s="379"/>
      <c r="AH1902" s="379"/>
    </row>
    <row r="1903" spans="1:34" ht="15" customHeight="1" x14ac:dyDescent="0.3">
      <c r="A1903" s="379"/>
      <c r="B1903" s="379"/>
      <c r="C1903" s="379"/>
      <c r="D1903" s="379"/>
      <c r="E1903" s="379"/>
      <c r="F1903" s="379"/>
      <c r="G1903" s="379"/>
      <c r="H1903" s="379"/>
      <c r="I1903" s="379"/>
      <c r="J1903" s="379"/>
      <c r="K1903" s="379"/>
      <c r="L1903" s="379"/>
      <c r="M1903" s="379"/>
      <c r="N1903" s="379"/>
      <c r="O1903" s="379"/>
      <c r="P1903" s="379"/>
      <c r="Q1903" s="379"/>
      <c r="R1903" s="379"/>
      <c r="S1903" s="379"/>
      <c r="T1903" s="379"/>
      <c r="U1903" s="379"/>
      <c r="V1903" s="379"/>
      <c r="W1903" s="379"/>
      <c r="X1903" s="379"/>
      <c r="Y1903" s="379"/>
      <c r="Z1903" s="379"/>
      <c r="AA1903" s="379"/>
      <c r="AB1903" s="379"/>
      <c r="AC1903" s="379"/>
      <c r="AD1903" s="379"/>
      <c r="AE1903" s="379"/>
      <c r="AF1903" s="379"/>
      <c r="AG1903" s="379"/>
      <c r="AH1903" s="379"/>
    </row>
    <row r="1904" spans="1:34" ht="15" customHeight="1" x14ac:dyDescent="0.3">
      <c r="A1904" s="379"/>
      <c r="B1904" s="379"/>
      <c r="C1904" s="379"/>
      <c r="D1904" s="379"/>
      <c r="E1904" s="379"/>
      <c r="F1904" s="379"/>
      <c r="G1904" s="379"/>
      <c r="H1904" s="379"/>
      <c r="I1904" s="379"/>
      <c r="J1904" s="379"/>
      <c r="K1904" s="379"/>
      <c r="L1904" s="379"/>
      <c r="M1904" s="379"/>
      <c r="N1904" s="379"/>
      <c r="O1904" s="379"/>
      <c r="P1904" s="379"/>
      <c r="Q1904" s="379"/>
      <c r="R1904" s="379"/>
      <c r="S1904" s="379"/>
      <c r="T1904" s="379"/>
      <c r="U1904" s="379"/>
      <c r="V1904" s="379"/>
      <c r="W1904" s="379"/>
      <c r="X1904" s="379"/>
      <c r="Y1904" s="379"/>
      <c r="Z1904" s="379"/>
      <c r="AA1904" s="379"/>
      <c r="AB1904" s="379"/>
      <c r="AC1904" s="379"/>
      <c r="AD1904" s="379"/>
      <c r="AE1904" s="379"/>
      <c r="AF1904" s="379"/>
      <c r="AG1904" s="379"/>
      <c r="AH1904" s="379"/>
    </row>
    <row r="1905" spans="1:34" ht="15" customHeight="1" x14ac:dyDescent="0.3">
      <c r="A1905" s="379"/>
      <c r="B1905" s="379"/>
      <c r="C1905" s="379"/>
      <c r="D1905" s="379"/>
      <c r="E1905" s="379"/>
      <c r="F1905" s="379"/>
      <c r="G1905" s="379"/>
      <c r="H1905" s="379"/>
      <c r="I1905" s="379"/>
      <c r="J1905" s="379"/>
      <c r="K1905" s="379"/>
      <c r="L1905" s="379"/>
      <c r="M1905" s="379"/>
      <c r="N1905" s="379"/>
      <c r="O1905" s="379"/>
      <c r="P1905" s="379"/>
      <c r="Q1905" s="379"/>
      <c r="R1905" s="379"/>
      <c r="S1905" s="379"/>
      <c r="T1905" s="379"/>
      <c r="U1905" s="379"/>
      <c r="V1905" s="379"/>
      <c r="W1905" s="379"/>
      <c r="X1905" s="379"/>
      <c r="Y1905" s="379"/>
      <c r="Z1905" s="379"/>
      <c r="AA1905" s="379"/>
      <c r="AB1905" s="379"/>
      <c r="AC1905" s="379"/>
      <c r="AD1905" s="379"/>
      <c r="AE1905" s="379"/>
      <c r="AF1905" s="379"/>
      <c r="AG1905" s="379"/>
      <c r="AH1905" s="379"/>
    </row>
    <row r="1906" spans="1:34" ht="15" customHeight="1" x14ac:dyDescent="0.3">
      <c r="A1906" s="379"/>
      <c r="B1906" s="379"/>
      <c r="C1906" s="379"/>
      <c r="D1906" s="379"/>
      <c r="E1906" s="379"/>
      <c r="F1906" s="379"/>
      <c r="G1906" s="379"/>
      <c r="H1906" s="379"/>
      <c r="I1906" s="379"/>
      <c r="J1906" s="379"/>
      <c r="K1906" s="379"/>
      <c r="L1906" s="379"/>
      <c r="M1906" s="379"/>
      <c r="N1906" s="379"/>
      <c r="O1906" s="379"/>
      <c r="P1906" s="379"/>
      <c r="Q1906" s="379"/>
      <c r="R1906" s="379"/>
      <c r="S1906" s="379"/>
      <c r="T1906" s="379"/>
      <c r="U1906" s="379"/>
      <c r="V1906" s="379"/>
      <c r="W1906" s="379"/>
      <c r="X1906" s="379"/>
      <c r="Y1906" s="379"/>
      <c r="Z1906" s="379"/>
      <c r="AA1906" s="379"/>
      <c r="AB1906" s="379"/>
      <c r="AC1906" s="379"/>
      <c r="AD1906" s="379"/>
      <c r="AE1906" s="379"/>
      <c r="AF1906" s="379"/>
      <c r="AG1906" s="379"/>
      <c r="AH1906" s="379"/>
    </row>
    <row r="1907" spans="1:34" ht="15" customHeight="1" x14ac:dyDescent="0.3">
      <c r="A1907" s="379"/>
      <c r="B1907" s="379"/>
      <c r="C1907" s="379"/>
      <c r="D1907" s="379"/>
      <c r="E1907" s="379"/>
      <c r="F1907" s="379"/>
      <c r="G1907" s="379"/>
      <c r="H1907" s="379"/>
      <c r="I1907" s="379"/>
      <c r="J1907" s="379"/>
      <c r="K1907" s="379"/>
      <c r="L1907" s="379"/>
      <c r="M1907" s="379"/>
      <c r="N1907" s="379"/>
      <c r="O1907" s="379"/>
      <c r="P1907" s="379"/>
      <c r="Q1907" s="379"/>
      <c r="R1907" s="379"/>
      <c r="S1907" s="379"/>
      <c r="T1907" s="379"/>
      <c r="U1907" s="379"/>
      <c r="V1907" s="379"/>
      <c r="W1907" s="379"/>
      <c r="X1907" s="379"/>
      <c r="Y1907" s="379"/>
      <c r="Z1907" s="379"/>
      <c r="AA1907" s="379"/>
      <c r="AB1907" s="379"/>
      <c r="AC1907" s="379"/>
      <c r="AD1907" s="379"/>
      <c r="AE1907" s="379"/>
      <c r="AF1907" s="379"/>
      <c r="AG1907" s="379"/>
      <c r="AH1907" s="379"/>
    </row>
    <row r="1908" spans="1:34" ht="15" customHeight="1" x14ac:dyDescent="0.3">
      <c r="A1908" s="379"/>
      <c r="B1908" s="379"/>
      <c r="C1908" s="379"/>
      <c r="D1908" s="379"/>
      <c r="E1908" s="379"/>
      <c r="F1908" s="379"/>
      <c r="G1908" s="379"/>
      <c r="H1908" s="379"/>
      <c r="I1908" s="379"/>
      <c r="J1908" s="379"/>
      <c r="K1908" s="379"/>
      <c r="L1908" s="379"/>
      <c r="M1908" s="379"/>
      <c r="N1908" s="379"/>
      <c r="O1908" s="379"/>
      <c r="P1908" s="379"/>
      <c r="Q1908" s="379"/>
      <c r="R1908" s="379"/>
      <c r="S1908" s="379"/>
      <c r="T1908" s="379"/>
      <c r="U1908" s="379"/>
      <c r="V1908" s="379"/>
      <c r="W1908" s="379"/>
      <c r="X1908" s="379"/>
      <c r="Y1908" s="379"/>
      <c r="Z1908" s="379"/>
      <c r="AA1908" s="379"/>
      <c r="AB1908" s="379"/>
      <c r="AC1908" s="379"/>
      <c r="AD1908" s="379"/>
      <c r="AE1908" s="379"/>
      <c r="AF1908" s="379"/>
      <c r="AG1908" s="379"/>
      <c r="AH1908" s="379"/>
    </row>
    <row r="1909" spans="1:34" ht="15" customHeight="1" x14ac:dyDescent="0.3">
      <c r="A1909" s="379"/>
      <c r="B1909" s="379"/>
      <c r="C1909" s="379"/>
      <c r="D1909" s="379"/>
      <c r="E1909" s="379"/>
      <c r="F1909" s="379"/>
      <c r="G1909" s="379"/>
      <c r="H1909" s="379"/>
      <c r="I1909" s="379"/>
      <c r="J1909" s="379"/>
      <c r="K1909" s="379"/>
      <c r="L1909" s="379"/>
      <c r="M1909" s="379"/>
      <c r="N1909" s="379"/>
      <c r="O1909" s="379"/>
      <c r="P1909" s="379"/>
      <c r="Q1909" s="379"/>
      <c r="R1909" s="379"/>
      <c r="S1909" s="379"/>
      <c r="T1909" s="379"/>
      <c r="U1909" s="379"/>
      <c r="V1909" s="379"/>
      <c r="W1909" s="379"/>
      <c r="X1909" s="379"/>
      <c r="Y1909" s="379"/>
      <c r="Z1909" s="379"/>
      <c r="AA1909" s="379"/>
      <c r="AB1909" s="379"/>
      <c r="AC1909" s="379"/>
      <c r="AD1909" s="379"/>
      <c r="AE1909" s="379"/>
      <c r="AF1909" s="379"/>
      <c r="AG1909" s="379"/>
      <c r="AH1909" s="379"/>
    </row>
    <row r="1910" spans="1:34" ht="15" customHeight="1" x14ac:dyDescent="0.3">
      <c r="A1910" s="379"/>
      <c r="B1910" s="379"/>
      <c r="C1910" s="379"/>
      <c r="D1910" s="379"/>
      <c r="E1910" s="379"/>
      <c r="F1910" s="379"/>
      <c r="G1910" s="379"/>
      <c r="H1910" s="379"/>
      <c r="I1910" s="379"/>
      <c r="J1910" s="379"/>
      <c r="K1910" s="379"/>
      <c r="L1910" s="379"/>
      <c r="M1910" s="379"/>
      <c r="N1910" s="379"/>
      <c r="O1910" s="379"/>
      <c r="P1910" s="379"/>
      <c r="Q1910" s="379"/>
      <c r="R1910" s="379"/>
      <c r="S1910" s="379"/>
      <c r="T1910" s="379"/>
      <c r="U1910" s="379"/>
      <c r="V1910" s="379"/>
      <c r="W1910" s="379"/>
      <c r="X1910" s="379"/>
      <c r="Y1910" s="379"/>
      <c r="Z1910" s="379"/>
      <c r="AA1910" s="379"/>
      <c r="AB1910" s="379"/>
      <c r="AC1910" s="379"/>
      <c r="AD1910" s="379"/>
      <c r="AE1910" s="379"/>
      <c r="AF1910" s="379"/>
      <c r="AG1910" s="379"/>
      <c r="AH1910" s="379"/>
    </row>
    <row r="1911" spans="1:34" ht="15" customHeight="1" x14ac:dyDescent="0.3">
      <c r="A1911" s="379"/>
      <c r="B1911" s="379"/>
      <c r="C1911" s="379"/>
      <c r="D1911" s="379"/>
      <c r="E1911" s="379"/>
      <c r="F1911" s="379"/>
      <c r="G1911" s="379"/>
      <c r="H1911" s="379"/>
      <c r="I1911" s="379"/>
      <c r="J1911" s="379"/>
      <c r="K1911" s="379"/>
      <c r="L1911" s="379"/>
      <c r="M1911" s="379"/>
      <c r="N1911" s="379"/>
      <c r="O1911" s="379"/>
      <c r="P1911" s="379"/>
      <c r="Q1911" s="379"/>
      <c r="R1911" s="379"/>
      <c r="S1911" s="379"/>
      <c r="T1911" s="379"/>
      <c r="U1911" s="379"/>
      <c r="V1911" s="379"/>
      <c r="W1911" s="379"/>
      <c r="X1911" s="379"/>
      <c r="Y1911" s="379"/>
      <c r="Z1911" s="379"/>
      <c r="AA1911" s="379"/>
      <c r="AB1911" s="379"/>
      <c r="AC1911" s="379"/>
      <c r="AD1911" s="379"/>
      <c r="AE1911" s="379"/>
      <c r="AF1911" s="379"/>
      <c r="AG1911" s="379"/>
      <c r="AH1911" s="379"/>
    </row>
    <row r="1912" spans="1:34" ht="15" customHeight="1" x14ac:dyDescent="0.3">
      <c r="A1912" s="379"/>
      <c r="B1912" s="379"/>
      <c r="C1912" s="379"/>
      <c r="D1912" s="379"/>
      <c r="E1912" s="379"/>
      <c r="F1912" s="379"/>
      <c r="G1912" s="379"/>
      <c r="H1912" s="379"/>
      <c r="I1912" s="379"/>
      <c r="J1912" s="379"/>
      <c r="K1912" s="379"/>
      <c r="L1912" s="379"/>
      <c r="M1912" s="379"/>
      <c r="N1912" s="379"/>
      <c r="O1912" s="379"/>
      <c r="P1912" s="379"/>
      <c r="Q1912" s="379"/>
      <c r="R1912" s="379"/>
      <c r="S1912" s="379"/>
      <c r="T1912" s="379"/>
      <c r="U1912" s="379"/>
      <c r="V1912" s="379"/>
      <c r="W1912" s="379"/>
      <c r="X1912" s="379"/>
      <c r="Y1912" s="379"/>
      <c r="Z1912" s="379"/>
      <c r="AA1912" s="379"/>
      <c r="AB1912" s="379"/>
      <c r="AC1912" s="379"/>
      <c r="AD1912" s="379"/>
      <c r="AE1912" s="379"/>
      <c r="AF1912" s="379"/>
      <c r="AG1912" s="379"/>
      <c r="AH1912" s="379"/>
    </row>
    <row r="1913" spans="1:34" ht="15" customHeight="1" x14ac:dyDescent="0.3">
      <c r="A1913" s="379"/>
      <c r="B1913" s="379"/>
      <c r="C1913" s="379"/>
      <c r="D1913" s="379"/>
      <c r="E1913" s="379"/>
      <c r="F1913" s="379"/>
      <c r="G1913" s="379"/>
      <c r="H1913" s="379"/>
      <c r="I1913" s="379"/>
      <c r="J1913" s="379"/>
      <c r="K1913" s="379"/>
      <c r="L1913" s="379"/>
      <c r="M1913" s="379"/>
      <c r="N1913" s="379"/>
      <c r="O1913" s="379"/>
      <c r="P1913" s="379"/>
      <c r="Q1913" s="379"/>
      <c r="R1913" s="379"/>
      <c r="S1913" s="379"/>
      <c r="T1913" s="379"/>
      <c r="U1913" s="379"/>
      <c r="V1913" s="379"/>
      <c r="W1913" s="379"/>
      <c r="X1913" s="379"/>
      <c r="Y1913" s="379"/>
      <c r="Z1913" s="379"/>
      <c r="AA1913" s="379"/>
      <c r="AB1913" s="379"/>
      <c r="AC1913" s="379"/>
      <c r="AD1913" s="379"/>
      <c r="AE1913" s="379"/>
      <c r="AF1913" s="379"/>
      <c r="AG1913" s="379"/>
      <c r="AH1913" s="379"/>
    </row>
    <row r="1914" spans="1:34" ht="15" customHeight="1" x14ac:dyDescent="0.3">
      <c r="A1914" s="379"/>
      <c r="B1914" s="379"/>
      <c r="C1914" s="379"/>
      <c r="D1914" s="379"/>
      <c r="E1914" s="379"/>
      <c r="F1914" s="379"/>
      <c r="G1914" s="379"/>
      <c r="H1914" s="379"/>
      <c r="I1914" s="379"/>
      <c r="J1914" s="379"/>
      <c r="K1914" s="379"/>
      <c r="L1914" s="379"/>
      <c r="M1914" s="379"/>
      <c r="N1914" s="379"/>
      <c r="O1914" s="379"/>
      <c r="P1914" s="379"/>
      <c r="Q1914" s="379"/>
      <c r="R1914" s="379"/>
      <c r="S1914" s="379"/>
      <c r="T1914" s="379"/>
      <c r="U1914" s="379"/>
      <c r="V1914" s="379"/>
      <c r="W1914" s="379"/>
      <c r="X1914" s="379"/>
      <c r="Y1914" s="379"/>
      <c r="Z1914" s="379"/>
      <c r="AA1914" s="379"/>
      <c r="AB1914" s="379"/>
      <c r="AC1914" s="379"/>
      <c r="AD1914" s="379"/>
      <c r="AE1914" s="379"/>
      <c r="AF1914" s="379"/>
      <c r="AG1914" s="379"/>
      <c r="AH1914" s="379"/>
    </row>
    <row r="1915" spans="1:34" ht="15" customHeight="1" x14ac:dyDescent="0.3">
      <c r="A1915" s="379"/>
      <c r="B1915" s="379"/>
      <c r="C1915" s="379"/>
      <c r="D1915" s="379"/>
      <c r="E1915" s="379"/>
      <c r="F1915" s="379"/>
      <c r="G1915" s="379"/>
      <c r="H1915" s="379"/>
      <c r="I1915" s="379"/>
      <c r="J1915" s="379"/>
      <c r="K1915" s="379"/>
      <c r="L1915" s="379"/>
      <c r="M1915" s="379"/>
      <c r="N1915" s="379"/>
      <c r="O1915" s="379"/>
      <c r="P1915" s="379"/>
      <c r="Q1915" s="379"/>
      <c r="R1915" s="379"/>
      <c r="S1915" s="379"/>
      <c r="T1915" s="379"/>
      <c r="U1915" s="379"/>
      <c r="V1915" s="379"/>
      <c r="W1915" s="379"/>
      <c r="X1915" s="379"/>
      <c r="Y1915" s="379"/>
      <c r="Z1915" s="379"/>
      <c r="AA1915" s="379"/>
      <c r="AB1915" s="379"/>
      <c r="AC1915" s="379"/>
      <c r="AD1915" s="379"/>
      <c r="AE1915" s="379"/>
      <c r="AF1915" s="379"/>
      <c r="AG1915" s="379"/>
      <c r="AH1915" s="379"/>
    </row>
    <row r="1916" spans="1:34" ht="15" customHeight="1" x14ac:dyDescent="0.3">
      <c r="A1916" s="379"/>
      <c r="B1916" s="379"/>
      <c r="C1916" s="379"/>
      <c r="D1916" s="379"/>
      <c r="E1916" s="379"/>
      <c r="F1916" s="379"/>
      <c r="G1916" s="379"/>
      <c r="H1916" s="379"/>
      <c r="I1916" s="379"/>
      <c r="J1916" s="379"/>
      <c r="K1916" s="379"/>
      <c r="L1916" s="379"/>
      <c r="M1916" s="379"/>
      <c r="N1916" s="379"/>
      <c r="O1916" s="379"/>
      <c r="P1916" s="379"/>
      <c r="Q1916" s="379"/>
      <c r="R1916" s="379"/>
      <c r="S1916" s="379"/>
      <c r="T1916" s="379"/>
      <c r="U1916" s="379"/>
      <c r="V1916" s="379"/>
      <c r="W1916" s="379"/>
      <c r="X1916" s="379"/>
      <c r="Y1916" s="379"/>
      <c r="Z1916" s="379"/>
      <c r="AA1916" s="379"/>
      <c r="AB1916" s="379"/>
      <c r="AC1916" s="379"/>
      <c r="AD1916" s="379"/>
      <c r="AE1916" s="379"/>
      <c r="AF1916" s="379"/>
      <c r="AG1916" s="379"/>
      <c r="AH1916" s="379"/>
    </row>
    <row r="1917" spans="1:34" ht="15" customHeight="1" x14ac:dyDescent="0.3">
      <c r="A1917" s="379"/>
      <c r="B1917" s="379"/>
      <c r="C1917" s="379"/>
      <c r="D1917" s="379"/>
      <c r="E1917" s="379"/>
      <c r="F1917" s="379"/>
      <c r="G1917" s="379"/>
      <c r="H1917" s="379"/>
      <c r="I1917" s="379"/>
      <c r="J1917" s="379"/>
      <c r="K1917" s="379"/>
      <c r="L1917" s="379"/>
      <c r="M1917" s="379"/>
      <c r="N1917" s="379"/>
      <c r="O1917" s="379"/>
      <c r="P1917" s="379"/>
      <c r="Q1917" s="379"/>
      <c r="R1917" s="379"/>
      <c r="S1917" s="379"/>
      <c r="T1917" s="379"/>
      <c r="U1917" s="379"/>
      <c r="V1917" s="379"/>
      <c r="W1917" s="379"/>
      <c r="X1917" s="379"/>
      <c r="Y1917" s="379"/>
      <c r="Z1917" s="379"/>
      <c r="AA1917" s="379"/>
      <c r="AB1917" s="379"/>
      <c r="AC1917" s="379"/>
      <c r="AD1917" s="379"/>
      <c r="AE1917" s="379"/>
      <c r="AF1917" s="379"/>
      <c r="AG1917" s="379"/>
      <c r="AH1917" s="379"/>
    </row>
    <row r="1918" spans="1:34" ht="15" customHeight="1" x14ac:dyDescent="0.3">
      <c r="A1918" s="379"/>
      <c r="B1918" s="379"/>
      <c r="C1918" s="379"/>
      <c r="D1918" s="379"/>
      <c r="E1918" s="379"/>
      <c r="F1918" s="379"/>
      <c r="G1918" s="379"/>
      <c r="H1918" s="379"/>
      <c r="I1918" s="379"/>
      <c r="J1918" s="379"/>
      <c r="K1918" s="379"/>
      <c r="L1918" s="379"/>
      <c r="M1918" s="379"/>
      <c r="N1918" s="379"/>
      <c r="O1918" s="379"/>
      <c r="P1918" s="379"/>
      <c r="Q1918" s="379"/>
      <c r="R1918" s="379"/>
      <c r="S1918" s="379"/>
      <c r="T1918" s="379"/>
      <c r="U1918" s="379"/>
      <c r="V1918" s="379"/>
      <c r="W1918" s="379"/>
      <c r="X1918" s="379"/>
      <c r="Y1918" s="379"/>
      <c r="Z1918" s="379"/>
      <c r="AA1918" s="379"/>
      <c r="AB1918" s="379"/>
      <c r="AC1918" s="379"/>
      <c r="AD1918" s="379"/>
      <c r="AE1918" s="379"/>
      <c r="AF1918" s="379"/>
      <c r="AG1918" s="379"/>
      <c r="AH1918" s="379"/>
    </row>
    <row r="1919" spans="1:34" ht="15" customHeight="1" x14ac:dyDescent="0.3">
      <c r="A1919" s="379"/>
      <c r="B1919" s="379"/>
      <c r="C1919" s="379"/>
      <c r="D1919" s="379"/>
      <c r="E1919" s="379"/>
      <c r="F1919" s="379"/>
      <c r="G1919" s="379"/>
      <c r="H1919" s="379"/>
      <c r="I1919" s="379"/>
      <c r="J1919" s="379"/>
      <c r="K1919" s="379"/>
      <c r="L1919" s="379"/>
      <c r="M1919" s="379"/>
      <c r="N1919" s="379"/>
      <c r="O1919" s="379"/>
      <c r="P1919" s="379"/>
      <c r="Q1919" s="379"/>
      <c r="R1919" s="379"/>
      <c r="S1919" s="379"/>
      <c r="T1919" s="379"/>
      <c r="U1919" s="379"/>
      <c r="V1919" s="379"/>
      <c r="W1919" s="379"/>
      <c r="X1919" s="379"/>
      <c r="Y1919" s="379"/>
      <c r="Z1919" s="379"/>
      <c r="AA1919" s="379"/>
      <c r="AB1919" s="379"/>
      <c r="AC1919" s="379"/>
      <c r="AD1919" s="379"/>
      <c r="AE1919" s="379"/>
      <c r="AF1919" s="379"/>
      <c r="AG1919" s="379"/>
      <c r="AH1919" s="379"/>
    </row>
    <row r="1920" spans="1:34" ht="15" customHeight="1" x14ac:dyDescent="0.3">
      <c r="A1920" s="379"/>
      <c r="B1920" s="379"/>
      <c r="C1920" s="379"/>
      <c r="D1920" s="379"/>
      <c r="E1920" s="379"/>
      <c r="F1920" s="379"/>
      <c r="G1920" s="379"/>
      <c r="H1920" s="379"/>
      <c r="I1920" s="379"/>
      <c r="J1920" s="379"/>
      <c r="K1920" s="379"/>
      <c r="L1920" s="379"/>
      <c r="M1920" s="379"/>
      <c r="N1920" s="379"/>
      <c r="O1920" s="379"/>
      <c r="P1920" s="379"/>
      <c r="Q1920" s="379"/>
      <c r="R1920" s="379"/>
      <c r="S1920" s="379"/>
      <c r="T1920" s="379"/>
      <c r="U1920" s="379"/>
      <c r="V1920" s="379"/>
      <c r="W1920" s="379"/>
      <c r="X1920" s="379"/>
      <c r="Y1920" s="379"/>
      <c r="Z1920" s="379"/>
      <c r="AA1920" s="379"/>
      <c r="AB1920" s="379"/>
      <c r="AC1920" s="379"/>
      <c r="AD1920" s="379"/>
      <c r="AE1920" s="379"/>
      <c r="AF1920" s="379"/>
      <c r="AG1920" s="379"/>
      <c r="AH1920" s="379"/>
    </row>
    <row r="1921" spans="1:34" ht="15" customHeight="1" x14ac:dyDescent="0.3">
      <c r="A1921" s="379"/>
      <c r="B1921" s="379"/>
      <c r="C1921" s="379"/>
      <c r="D1921" s="379"/>
      <c r="E1921" s="379"/>
      <c r="F1921" s="379"/>
      <c r="G1921" s="379"/>
      <c r="H1921" s="379"/>
      <c r="I1921" s="379"/>
      <c r="J1921" s="379"/>
      <c r="K1921" s="379"/>
      <c r="L1921" s="379"/>
      <c r="M1921" s="379"/>
      <c r="N1921" s="379"/>
      <c r="O1921" s="379"/>
      <c r="P1921" s="379"/>
      <c r="Q1921" s="379"/>
      <c r="R1921" s="379"/>
      <c r="S1921" s="379"/>
      <c r="T1921" s="379"/>
      <c r="U1921" s="379"/>
      <c r="V1921" s="379"/>
      <c r="W1921" s="379"/>
      <c r="X1921" s="379"/>
      <c r="Y1921" s="379"/>
      <c r="Z1921" s="379"/>
      <c r="AA1921" s="379"/>
      <c r="AB1921" s="379"/>
      <c r="AC1921" s="379"/>
      <c r="AD1921" s="379"/>
      <c r="AE1921" s="379"/>
      <c r="AF1921" s="379"/>
      <c r="AG1921" s="379"/>
      <c r="AH1921" s="379"/>
    </row>
    <row r="1922" spans="1:34" ht="15" customHeight="1" x14ac:dyDescent="0.3">
      <c r="A1922" s="379"/>
      <c r="B1922" s="379"/>
      <c r="C1922" s="379"/>
      <c r="D1922" s="379"/>
      <c r="E1922" s="379"/>
      <c r="F1922" s="379"/>
      <c r="G1922" s="379"/>
      <c r="H1922" s="379"/>
      <c r="I1922" s="379"/>
      <c r="J1922" s="379"/>
      <c r="K1922" s="379"/>
      <c r="L1922" s="379"/>
      <c r="M1922" s="379"/>
      <c r="N1922" s="379"/>
      <c r="O1922" s="379"/>
      <c r="P1922" s="379"/>
      <c r="Q1922" s="379"/>
      <c r="R1922" s="379"/>
      <c r="S1922" s="379"/>
      <c r="T1922" s="379"/>
      <c r="U1922" s="379"/>
      <c r="V1922" s="379"/>
      <c r="W1922" s="379"/>
      <c r="X1922" s="379"/>
      <c r="Y1922" s="379"/>
      <c r="Z1922" s="379"/>
      <c r="AA1922" s="379"/>
      <c r="AB1922" s="379"/>
      <c r="AC1922" s="379"/>
      <c r="AD1922" s="379"/>
      <c r="AE1922" s="379"/>
      <c r="AF1922" s="379"/>
      <c r="AG1922" s="379"/>
      <c r="AH1922" s="379"/>
    </row>
    <row r="1923" spans="1:34" ht="15" customHeight="1" x14ac:dyDescent="0.3">
      <c r="A1923" s="379"/>
      <c r="B1923" s="379"/>
      <c r="C1923" s="379"/>
      <c r="D1923" s="379"/>
      <c r="E1923" s="379"/>
      <c r="F1923" s="379"/>
      <c r="G1923" s="379"/>
      <c r="H1923" s="379"/>
      <c r="I1923" s="379"/>
      <c r="J1923" s="379"/>
      <c r="K1923" s="379"/>
      <c r="L1923" s="379"/>
      <c r="M1923" s="379"/>
      <c r="N1923" s="379"/>
      <c r="O1923" s="379"/>
      <c r="P1923" s="379"/>
      <c r="Q1923" s="379"/>
      <c r="R1923" s="379"/>
      <c r="S1923" s="379"/>
      <c r="T1923" s="379"/>
      <c r="U1923" s="379"/>
      <c r="V1923" s="379"/>
      <c r="W1923" s="379"/>
      <c r="X1923" s="379"/>
      <c r="Y1923" s="379"/>
      <c r="Z1923" s="379"/>
      <c r="AA1923" s="379"/>
      <c r="AB1923" s="379"/>
      <c r="AC1923" s="379"/>
      <c r="AD1923" s="379"/>
      <c r="AE1923" s="379"/>
      <c r="AF1923" s="379"/>
      <c r="AG1923" s="379"/>
      <c r="AH1923" s="379"/>
    </row>
    <row r="1924" spans="1:34" ht="15" customHeight="1" x14ac:dyDescent="0.3">
      <c r="A1924" s="379"/>
      <c r="B1924" s="379"/>
      <c r="C1924" s="379"/>
      <c r="D1924" s="379"/>
      <c r="E1924" s="379"/>
      <c r="F1924" s="379"/>
      <c r="G1924" s="379"/>
      <c r="H1924" s="379"/>
      <c r="I1924" s="379"/>
      <c r="J1924" s="379"/>
      <c r="K1924" s="379"/>
      <c r="L1924" s="379"/>
      <c r="M1924" s="379"/>
      <c r="N1924" s="379"/>
      <c r="O1924" s="379"/>
      <c r="P1924" s="379"/>
      <c r="Q1924" s="379"/>
      <c r="R1924" s="379"/>
      <c r="S1924" s="379"/>
      <c r="T1924" s="379"/>
      <c r="U1924" s="379"/>
      <c r="V1924" s="379"/>
      <c r="W1924" s="379"/>
      <c r="X1924" s="379"/>
      <c r="Y1924" s="379"/>
      <c r="Z1924" s="379"/>
      <c r="AA1924" s="379"/>
      <c r="AB1924" s="379"/>
      <c r="AC1924" s="379"/>
      <c r="AD1924" s="379"/>
      <c r="AE1924" s="379"/>
      <c r="AF1924" s="379"/>
      <c r="AG1924" s="379"/>
      <c r="AH1924" s="379"/>
    </row>
    <row r="1925" spans="1:34" ht="15" customHeight="1" x14ac:dyDescent="0.3">
      <c r="A1925" s="379"/>
      <c r="B1925" s="379"/>
      <c r="C1925" s="379"/>
      <c r="D1925" s="379"/>
      <c r="E1925" s="379"/>
      <c r="F1925" s="379"/>
      <c r="G1925" s="379"/>
      <c r="H1925" s="379"/>
      <c r="I1925" s="379"/>
      <c r="J1925" s="379"/>
      <c r="K1925" s="379"/>
      <c r="L1925" s="379"/>
      <c r="M1925" s="379"/>
      <c r="N1925" s="379"/>
      <c r="O1925" s="379"/>
      <c r="P1925" s="379"/>
      <c r="Q1925" s="379"/>
      <c r="R1925" s="379"/>
      <c r="S1925" s="379"/>
      <c r="T1925" s="379"/>
      <c r="U1925" s="379"/>
      <c r="V1925" s="379"/>
      <c r="W1925" s="379"/>
      <c r="X1925" s="379"/>
      <c r="Y1925" s="379"/>
      <c r="Z1925" s="379"/>
      <c r="AA1925" s="379"/>
      <c r="AB1925" s="379"/>
      <c r="AC1925" s="379"/>
      <c r="AD1925" s="379"/>
      <c r="AE1925" s="379"/>
      <c r="AF1925" s="379"/>
      <c r="AG1925" s="379"/>
      <c r="AH1925" s="379"/>
    </row>
    <row r="1926" spans="1:34" ht="15" customHeight="1" x14ac:dyDescent="0.3">
      <c r="A1926" s="379"/>
      <c r="B1926" s="379"/>
      <c r="C1926" s="379"/>
      <c r="D1926" s="379"/>
      <c r="E1926" s="379"/>
      <c r="F1926" s="379"/>
      <c r="G1926" s="379"/>
      <c r="H1926" s="379"/>
      <c r="I1926" s="379"/>
      <c r="J1926" s="379"/>
      <c r="K1926" s="379"/>
      <c r="L1926" s="379"/>
      <c r="M1926" s="379"/>
      <c r="N1926" s="379"/>
      <c r="O1926" s="379"/>
      <c r="P1926" s="379"/>
      <c r="Q1926" s="379"/>
      <c r="R1926" s="379"/>
      <c r="S1926" s="379"/>
      <c r="T1926" s="379"/>
      <c r="U1926" s="379"/>
      <c r="V1926" s="379"/>
      <c r="W1926" s="379"/>
      <c r="X1926" s="379"/>
      <c r="Y1926" s="379"/>
      <c r="Z1926" s="379"/>
      <c r="AA1926" s="379"/>
      <c r="AB1926" s="379"/>
      <c r="AC1926" s="379"/>
      <c r="AD1926" s="379"/>
      <c r="AE1926" s="379"/>
      <c r="AF1926" s="379"/>
      <c r="AG1926" s="379"/>
      <c r="AH1926" s="379"/>
    </row>
    <row r="1927" spans="1:34" ht="15" customHeight="1" x14ac:dyDescent="0.3">
      <c r="A1927" s="379"/>
      <c r="B1927" s="379"/>
      <c r="C1927" s="379"/>
      <c r="D1927" s="379"/>
      <c r="E1927" s="379"/>
      <c r="F1927" s="379"/>
      <c r="G1927" s="379"/>
      <c r="H1927" s="379"/>
      <c r="I1927" s="379"/>
      <c r="J1927" s="379"/>
      <c r="K1927" s="379"/>
      <c r="L1927" s="379"/>
      <c r="M1927" s="379"/>
      <c r="N1927" s="379"/>
      <c r="O1927" s="379"/>
      <c r="P1927" s="379"/>
      <c r="Q1927" s="379"/>
      <c r="R1927" s="379"/>
      <c r="S1927" s="379"/>
      <c r="T1927" s="379"/>
      <c r="U1927" s="379"/>
      <c r="V1927" s="379"/>
      <c r="W1927" s="379"/>
      <c r="X1927" s="379"/>
      <c r="Y1927" s="379"/>
      <c r="Z1927" s="379"/>
      <c r="AA1927" s="379"/>
      <c r="AB1927" s="379"/>
      <c r="AC1927" s="379"/>
      <c r="AD1927" s="379"/>
      <c r="AE1927" s="379"/>
      <c r="AF1927" s="379"/>
      <c r="AG1927" s="379"/>
      <c r="AH1927" s="379"/>
    </row>
    <row r="1928" spans="1:34" ht="15" customHeight="1" x14ac:dyDescent="0.3">
      <c r="A1928" s="379"/>
      <c r="B1928" s="379"/>
      <c r="C1928" s="379"/>
      <c r="D1928" s="379"/>
      <c r="E1928" s="379"/>
      <c r="F1928" s="379"/>
      <c r="G1928" s="379"/>
      <c r="H1928" s="379"/>
      <c r="I1928" s="379"/>
      <c r="J1928" s="379"/>
      <c r="K1928" s="379"/>
      <c r="L1928" s="379"/>
      <c r="M1928" s="379"/>
      <c r="N1928" s="379"/>
      <c r="O1928" s="379"/>
      <c r="P1928" s="379"/>
      <c r="Q1928" s="379"/>
      <c r="R1928" s="379"/>
      <c r="S1928" s="379"/>
      <c r="T1928" s="379"/>
      <c r="U1928" s="379"/>
      <c r="V1928" s="379"/>
      <c r="W1928" s="379"/>
      <c r="X1928" s="379"/>
      <c r="Y1928" s="379"/>
      <c r="Z1928" s="379"/>
      <c r="AA1928" s="379"/>
      <c r="AB1928" s="379"/>
      <c r="AC1928" s="379"/>
      <c r="AD1928" s="379"/>
      <c r="AE1928" s="379"/>
      <c r="AF1928" s="379"/>
      <c r="AG1928" s="379"/>
      <c r="AH1928" s="379"/>
    </row>
    <row r="1929" spans="1:34" ht="15" customHeight="1" x14ac:dyDescent="0.3">
      <c r="A1929" s="379"/>
      <c r="B1929" s="379"/>
      <c r="C1929" s="379"/>
      <c r="D1929" s="379"/>
      <c r="E1929" s="379"/>
      <c r="F1929" s="379"/>
      <c r="G1929" s="379"/>
      <c r="H1929" s="379"/>
      <c r="I1929" s="379"/>
      <c r="J1929" s="379"/>
      <c r="K1929" s="379"/>
      <c r="L1929" s="379"/>
      <c r="M1929" s="379"/>
      <c r="N1929" s="379"/>
      <c r="O1929" s="379"/>
      <c r="P1929" s="379"/>
      <c r="Q1929" s="379"/>
      <c r="R1929" s="379"/>
      <c r="S1929" s="379"/>
      <c r="T1929" s="379"/>
      <c r="U1929" s="379"/>
      <c r="V1929" s="379"/>
      <c r="W1929" s="379"/>
      <c r="X1929" s="379"/>
      <c r="Y1929" s="379"/>
      <c r="Z1929" s="379"/>
      <c r="AA1929" s="379"/>
      <c r="AB1929" s="379"/>
      <c r="AC1929" s="379"/>
      <c r="AD1929" s="379"/>
      <c r="AE1929" s="379"/>
      <c r="AF1929" s="379"/>
      <c r="AG1929" s="379"/>
      <c r="AH1929" s="379"/>
    </row>
    <row r="1930" spans="1:34" ht="15" customHeight="1" x14ac:dyDescent="0.3">
      <c r="A1930" s="379"/>
      <c r="B1930" s="379"/>
      <c r="C1930" s="379"/>
      <c r="D1930" s="379"/>
      <c r="E1930" s="379"/>
      <c r="F1930" s="379"/>
      <c r="G1930" s="379"/>
      <c r="H1930" s="379"/>
      <c r="I1930" s="379"/>
      <c r="J1930" s="379"/>
      <c r="K1930" s="379"/>
      <c r="L1930" s="379"/>
      <c r="M1930" s="379"/>
      <c r="N1930" s="379"/>
      <c r="O1930" s="379"/>
      <c r="P1930" s="379"/>
      <c r="Q1930" s="379"/>
      <c r="R1930" s="379"/>
      <c r="S1930" s="379"/>
      <c r="T1930" s="379"/>
      <c r="U1930" s="379"/>
      <c r="V1930" s="379"/>
      <c r="W1930" s="379"/>
      <c r="X1930" s="379"/>
      <c r="Y1930" s="379"/>
      <c r="Z1930" s="379"/>
      <c r="AA1930" s="379"/>
      <c r="AB1930" s="379"/>
      <c r="AC1930" s="379"/>
      <c r="AD1930" s="379"/>
      <c r="AE1930" s="379"/>
      <c r="AF1930" s="379"/>
      <c r="AG1930" s="379"/>
      <c r="AH1930" s="379"/>
    </row>
    <row r="1931" spans="1:34" ht="15" customHeight="1" x14ac:dyDescent="0.3">
      <c r="A1931" s="379"/>
      <c r="B1931" s="379"/>
      <c r="C1931" s="379"/>
      <c r="D1931" s="379"/>
      <c r="E1931" s="379"/>
      <c r="F1931" s="379"/>
      <c r="G1931" s="379"/>
      <c r="H1931" s="379"/>
      <c r="I1931" s="379"/>
      <c r="J1931" s="379"/>
      <c r="K1931" s="379"/>
      <c r="L1931" s="379"/>
      <c r="M1931" s="379"/>
      <c r="N1931" s="379"/>
      <c r="O1931" s="379"/>
      <c r="P1931" s="379"/>
      <c r="Q1931" s="379"/>
      <c r="R1931" s="379"/>
      <c r="S1931" s="379"/>
      <c r="T1931" s="379"/>
      <c r="U1931" s="379"/>
      <c r="V1931" s="379"/>
      <c r="W1931" s="379"/>
      <c r="X1931" s="379"/>
      <c r="Y1931" s="379"/>
      <c r="Z1931" s="379"/>
      <c r="AA1931" s="379"/>
      <c r="AB1931" s="379"/>
      <c r="AC1931" s="379"/>
      <c r="AD1931" s="379"/>
      <c r="AE1931" s="379"/>
      <c r="AF1931" s="379"/>
      <c r="AG1931" s="379"/>
      <c r="AH1931" s="379"/>
    </row>
    <row r="1932" spans="1:34" ht="15" customHeight="1" x14ac:dyDescent="0.3">
      <c r="A1932" s="379"/>
      <c r="B1932" s="379"/>
      <c r="C1932" s="379"/>
      <c r="D1932" s="379"/>
      <c r="E1932" s="379"/>
      <c r="F1932" s="379"/>
      <c r="G1932" s="379"/>
      <c r="H1932" s="379"/>
      <c r="I1932" s="379"/>
      <c r="J1932" s="379"/>
      <c r="K1932" s="379"/>
      <c r="L1932" s="379"/>
      <c r="M1932" s="379"/>
      <c r="N1932" s="379"/>
      <c r="O1932" s="379"/>
      <c r="P1932" s="379"/>
      <c r="Q1932" s="379"/>
      <c r="R1932" s="379"/>
      <c r="S1932" s="379"/>
      <c r="T1932" s="379"/>
      <c r="U1932" s="379"/>
      <c r="V1932" s="379"/>
      <c r="W1932" s="379"/>
      <c r="X1932" s="379"/>
      <c r="Y1932" s="379"/>
      <c r="Z1932" s="379"/>
      <c r="AA1932" s="379"/>
      <c r="AB1932" s="379"/>
      <c r="AC1932" s="379"/>
      <c r="AD1932" s="379"/>
      <c r="AE1932" s="379"/>
      <c r="AF1932" s="379"/>
      <c r="AG1932" s="379"/>
      <c r="AH1932" s="379"/>
    </row>
    <row r="1933" spans="1:34" ht="15" customHeight="1" x14ac:dyDescent="0.3">
      <c r="A1933" s="379"/>
      <c r="B1933" s="379"/>
      <c r="C1933" s="379"/>
      <c r="D1933" s="379"/>
      <c r="E1933" s="379"/>
      <c r="F1933" s="379"/>
      <c r="G1933" s="379"/>
      <c r="H1933" s="379"/>
      <c r="I1933" s="379"/>
      <c r="J1933" s="379"/>
      <c r="K1933" s="379"/>
      <c r="L1933" s="379"/>
      <c r="M1933" s="379"/>
      <c r="N1933" s="379"/>
      <c r="O1933" s="379"/>
      <c r="P1933" s="379"/>
      <c r="Q1933" s="379"/>
      <c r="R1933" s="379"/>
      <c r="S1933" s="379"/>
      <c r="T1933" s="379"/>
      <c r="U1933" s="379"/>
      <c r="V1933" s="379"/>
      <c r="W1933" s="379"/>
      <c r="X1933" s="379"/>
      <c r="Y1933" s="379"/>
      <c r="Z1933" s="379"/>
      <c r="AA1933" s="379"/>
      <c r="AB1933" s="379"/>
      <c r="AC1933" s="379"/>
      <c r="AD1933" s="379"/>
      <c r="AE1933" s="379"/>
      <c r="AF1933" s="379"/>
      <c r="AG1933" s="379"/>
      <c r="AH1933" s="379"/>
    </row>
    <row r="1934" spans="1:34" ht="15" customHeight="1" x14ac:dyDescent="0.3">
      <c r="A1934" s="379"/>
      <c r="B1934" s="379"/>
      <c r="C1934" s="379"/>
      <c r="D1934" s="379"/>
      <c r="E1934" s="379"/>
      <c r="F1934" s="379"/>
      <c r="G1934" s="379"/>
      <c r="H1934" s="379"/>
      <c r="I1934" s="379"/>
      <c r="J1934" s="379"/>
      <c r="K1934" s="379"/>
      <c r="L1934" s="379"/>
      <c r="M1934" s="379"/>
      <c r="N1934" s="379"/>
      <c r="O1934" s="379"/>
      <c r="P1934" s="379"/>
      <c r="Q1934" s="379"/>
      <c r="R1934" s="379"/>
      <c r="S1934" s="379"/>
      <c r="T1934" s="379"/>
      <c r="U1934" s="379"/>
      <c r="V1934" s="379"/>
      <c r="W1934" s="379"/>
      <c r="X1934" s="379"/>
      <c r="Y1934" s="379"/>
      <c r="Z1934" s="379"/>
      <c r="AA1934" s="379"/>
      <c r="AB1934" s="379"/>
      <c r="AC1934" s="379"/>
      <c r="AD1934" s="379"/>
      <c r="AE1934" s="379"/>
      <c r="AF1934" s="379"/>
      <c r="AG1934" s="379"/>
      <c r="AH1934" s="379"/>
    </row>
    <row r="1935" spans="1:34" ht="15" customHeight="1" x14ac:dyDescent="0.3">
      <c r="A1935" s="379"/>
      <c r="B1935" s="379"/>
      <c r="C1935" s="379"/>
      <c r="D1935" s="379"/>
      <c r="E1935" s="379"/>
      <c r="F1935" s="379"/>
      <c r="G1935" s="379"/>
      <c r="H1935" s="379"/>
      <c r="I1935" s="379"/>
      <c r="J1935" s="379"/>
      <c r="K1935" s="379"/>
      <c r="L1935" s="379"/>
      <c r="M1935" s="379"/>
      <c r="N1935" s="379"/>
      <c r="O1935" s="379"/>
      <c r="P1935" s="379"/>
      <c r="Q1935" s="379"/>
      <c r="R1935" s="379"/>
      <c r="S1935" s="379"/>
      <c r="T1935" s="379"/>
      <c r="U1935" s="379"/>
      <c r="V1935" s="379"/>
      <c r="W1935" s="379"/>
      <c r="X1935" s="379"/>
      <c r="Y1935" s="379"/>
      <c r="Z1935" s="379"/>
      <c r="AA1935" s="379"/>
      <c r="AB1935" s="379"/>
      <c r="AC1935" s="379"/>
      <c r="AD1935" s="379"/>
      <c r="AE1935" s="379"/>
      <c r="AF1935" s="379"/>
      <c r="AG1935" s="379"/>
      <c r="AH1935" s="379"/>
    </row>
    <row r="1936" spans="1:34" ht="15" customHeight="1" x14ac:dyDescent="0.3">
      <c r="A1936" s="379"/>
      <c r="B1936" s="379"/>
      <c r="C1936" s="379"/>
      <c r="D1936" s="379"/>
      <c r="E1936" s="379"/>
      <c r="F1936" s="379"/>
      <c r="G1936" s="379"/>
      <c r="H1936" s="379"/>
      <c r="I1936" s="379"/>
      <c r="J1936" s="379"/>
      <c r="K1936" s="379"/>
      <c r="L1936" s="379"/>
      <c r="M1936" s="379"/>
      <c r="N1936" s="379"/>
      <c r="O1936" s="379"/>
      <c r="P1936" s="379"/>
      <c r="Q1936" s="379"/>
      <c r="R1936" s="379"/>
      <c r="S1936" s="379"/>
      <c r="T1936" s="379"/>
      <c r="U1936" s="379"/>
      <c r="V1936" s="379"/>
      <c r="W1936" s="379"/>
      <c r="X1936" s="379"/>
      <c r="Y1936" s="379"/>
      <c r="Z1936" s="379"/>
      <c r="AA1936" s="379"/>
      <c r="AB1936" s="379"/>
      <c r="AC1936" s="379"/>
      <c r="AD1936" s="379"/>
      <c r="AE1936" s="379"/>
      <c r="AF1936" s="379"/>
      <c r="AG1936" s="379"/>
      <c r="AH1936" s="379"/>
    </row>
    <row r="1937" spans="1:34" ht="15" customHeight="1" x14ac:dyDescent="0.3">
      <c r="A1937" s="379"/>
      <c r="B1937" s="379"/>
      <c r="C1937" s="379"/>
      <c r="D1937" s="379"/>
      <c r="E1937" s="379"/>
      <c r="F1937" s="379"/>
      <c r="G1937" s="379"/>
      <c r="H1937" s="379"/>
      <c r="I1937" s="379"/>
      <c r="J1937" s="379"/>
      <c r="K1937" s="379"/>
      <c r="L1937" s="379"/>
      <c r="M1937" s="379"/>
      <c r="N1937" s="379"/>
      <c r="O1937" s="379"/>
      <c r="P1937" s="379"/>
      <c r="Q1937" s="379"/>
      <c r="R1937" s="379"/>
      <c r="S1937" s="379"/>
      <c r="T1937" s="379"/>
      <c r="U1937" s="379"/>
      <c r="V1937" s="379"/>
      <c r="W1937" s="379"/>
      <c r="X1937" s="379"/>
      <c r="Y1937" s="379"/>
      <c r="Z1937" s="379"/>
      <c r="AA1937" s="379"/>
      <c r="AB1937" s="379"/>
      <c r="AC1937" s="379"/>
      <c r="AD1937" s="379"/>
      <c r="AE1937" s="379"/>
      <c r="AF1937" s="379"/>
      <c r="AG1937" s="379"/>
      <c r="AH1937" s="379"/>
    </row>
    <row r="1938" spans="1:34" ht="15" customHeight="1" x14ac:dyDescent="0.3">
      <c r="A1938" s="379"/>
      <c r="B1938" s="379"/>
      <c r="C1938" s="379"/>
      <c r="D1938" s="379"/>
      <c r="E1938" s="379"/>
      <c r="F1938" s="379"/>
      <c r="G1938" s="379"/>
      <c r="H1938" s="379"/>
      <c r="I1938" s="379"/>
      <c r="J1938" s="379"/>
      <c r="K1938" s="379"/>
      <c r="L1938" s="379"/>
      <c r="M1938" s="379"/>
      <c r="N1938" s="379"/>
      <c r="O1938" s="379"/>
      <c r="P1938" s="379"/>
      <c r="Q1938" s="379"/>
      <c r="R1938" s="379"/>
      <c r="S1938" s="379"/>
      <c r="T1938" s="379"/>
      <c r="U1938" s="379"/>
      <c r="V1938" s="379"/>
      <c r="W1938" s="379"/>
      <c r="X1938" s="379"/>
      <c r="Y1938" s="379"/>
      <c r="Z1938" s="379"/>
      <c r="AA1938" s="379"/>
      <c r="AB1938" s="379"/>
      <c r="AC1938" s="379"/>
      <c r="AD1938" s="379"/>
      <c r="AE1938" s="379"/>
      <c r="AF1938" s="379"/>
      <c r="AG1938" s="379"/>
      <c r="AH1938" s="379"/>
    </row>
    <row r="1939" spans="1:34" ht="15" customHeight="1" x14ac:dyDescent="0.3">
      <c r="A1939" s="379"/>
      <c r="B1939" s="379"/>
      <c r="C1939" s="379"/>
      <c r="D1939" s="379"/>
      <c r="E1939" s="379"/>
      <c r="F1939" s="379"/>
      <c r="G1939" s="379"/>
      <c r="H1939" s="379"/>
      <c r="I1939" s="379"/>
      <c r="J1939" s="379"/>
      <c r="K1939" s="379"/>
      <c r="L1939" s="379"/>
      <c r="M1939" s="379"/>
      <c r="N1939" s="379"/>
      <c r="O1939" s="379"/>
      <c r="P1939" s="379"/>
      <c r="Q1939" s="379"/>
      <c r="R1939" s="379"/>
      <c r="S1939" s="379"/>
      <c r="T1939" s="379"/>
      <c r="U1939" s="379"/>
      <c r="V1939" s="379"/>
      <c r="W1939" s="379"/>
      <c r="X1939" s="379"/>
      <c r="Y1939" s="379"/>
      <c r="Z1939" s="379"/>
      <c r="AA1939" s="379"/>
      <c r="AB1939" s="379"/>
      <c r="AC1939" s="379"/>
      <c r="AD1939" s="379"/>
      <c r="AE1939" s="379"/>
      <c r="AF1939" s="379"/>
      <c r="AG1939" s="379"/>
      <c r="AH1939" s="379"/>
    </row>
    <row r="1940" spans="1:34" ht="15" customHeight="1" x14ac:dyDescent="0.3">
      <c r="A1940" s="379"/>
      <c r="B1940" s="379"/>
      <c r="C1940" s="379"/>
      <c r="D1940" s="379"/>
      <c r="E1940" s="379"/>
      <c r="F1940" s="379"/>
      <c r="G1940" s="379"/>
      <c r="H1940" s="379"/>
      <c r="I1940" s="379"/>
      <c r="J1940" s="379"/>
      <c r="K1940" s="379"/>
      <c r="L1940" s="379"/>
      <c r="M1940" s="379"/>
      <c r="N1940" s="379"/>
      <c r="O1940" s="379"/>
      <c r="P1940" s="379"/>
      <c r="Q1940" s="379"/>
      <c r="R1940" s="379"/>
      <c r="S1940" s="379"/>
      <c r="T1940" s="379"/>
      <c r="U1940" s="379"/>
      <c r="V1940" s="379"/>
      <c r="W1940" s="379"/>
      <c r="X1940" s="379"/>
      <c r="Y1940" s="379"/>
      <c r="Z1940" s="379"/>
      <c r="AA1940" s="379"/>
      <c r="AB1940" s="379"/>
      <c r="AC1940" s="379"/>
      <c r="AD1940" s="379"/>
      <c r="AE1940" s="379"/>
      <c r="AF1940" s="379"/>
      <c r="AG1940" s="379"/>
      <c r="AH1940" s="379"/>
    </row>
    <row r="1941" spans="1:34" ht="15" customHeight="1" x14ac:dyDescent="0.3">
      <c r="A1941" s="379"/>
      <c r="B1941" s="379"/>
      <c r="C1941" s="379"/>
      <c r="D1941" s="379"/>
      <c r="E1941" s="379"/>
      <c r="F1941" s="379"/>
      <c r="G1941" s="379"/>
      <c r="H1941" s="379"/>
      <c r="I1941" s="379"/>
      <c r="J1941" s="379"/>
      <c r="K1941" s="379"/>
      <c r="L1941" s="379"/>
      <c r="M1941" s="379"/>
      <c r="N1941" s="379"/>
      <c r="O1941" s="379"/>
      <c r="P1941" s="379"/>
      <c r="Q1941" s="379"/>
      <c r="R1941" s="379"/>
      <c r="S1941" s="379"/>
      <c r="T1941" s="379"/>
      <c r="U1941" s="379"/>
      <c r="V1941" s="379"/>
      <c r="W1941" s="379"/>
      <c r="X1941" s="379"/>
      <c r="Y1941" s="379"/>
      <c r="Z1941" s="379"/>
      <c r="AA1941" s="379"/>
      <c r="AB1941" s="379"/>
      <c r="AC1941" s="379"/>
      <c r="AD1941" s="379"/>
      <c r="AE1941" s="379"/>
      <c r="AF1941" s="379"/>
      <c r="AG1941" s="379"/>
      <c r="AH1941" s="379"/>
    </row>
    <row r="1942" spans="1:34" ht="15" customHeight="1" x14ac:dyDescent="0.3">
      <c r="A1942" s="379"/>
      <c r="B1942" s="379"/>
      <c r="C1942" s="379"/>
      <c r="D1942" s="379"/>
      <c r="E1942" s="379"/>
      <c r="F1942" s="379"/>
      <c r="G1942" s="379"/>
      <c r="H1942" s="379"/>
      <c r="I1942" s="379"/>
      <c r="J1942" s="379"/>
      <c r="K1942" s="379"/>
      <c r="L1942" s="379"/>
      <c r="M1942" s="379"/>
      <c r="N1942" s="379"/>
      <c r="O1942" s="379"/>
      <c r="P1942" s="379"/>
      <c r="Q1942" s="379"/>
      <c r="R1942" s="379"/>
      <c r="S1942" s="379"/>
      <c r="T1942" s="379"/>
      <c r="U1942" s="379"/>
      <c r="V1942" s="379"/>
      <c r="W1942" s="379"/>
      <c r="X1942" s="379"/>
      <c r="Y1942" s="379"/>
      <c r="Z1942" s="379"/>
      <c r="AA1942" s="379"/>
      <c r="AB1942" s="379"/>
      <c r="AC1942" s="379"/>
      <c r="AD1942" s="379"/>
      <c r="AE1942" s="379"/>
      <c r="AF1942" s="379"/>
      <c r="AG1942" s="379"/>
      <c r="AH1942" s="379"/>
    </row>
    <row r="1943" spans="1:34" ht="15" customHeight="1" x14ac:dyDescent="0.3">
      <c r="A1943" s="379"/>
      <c r="B1943" s="379"/>
      <c r="C1943" s="379"/>
      <c r="D1943" s="379"/>
      <c r="E1943" s="379"/>
      <c r="F1943" s="379"/>
      <c r="G1943" s="379"/>
      <c r="H1943" s="379"/>
      <c r="I1943" s="379"/>
      <c r="J1943" s="379"/>
      <c r="K1943" s="379"/>
      <c r="L1943" s="379"/>
      <c r="M1943" s="379"/>
      <c r="N1943" s="379"/>
      <c r="O1943" s="379"/>
      <c r="P1943" s="379"/>
      <c r="Q1943" s="379"/>
      <c r="R1943" s="379"/>
      <c r="S1943" s="379"/>
      <c r="T1943" s="379"/>
      <c r="U1943" s="379"/>
      <c r="V1943" s="379"/>
      <c r="W1943" s="379"/>
      <c r="X1943" s="379"/>
      <c r="Y1943" s="379"/>
      <c r="Z1943" s="379"/>
      <c r="AA1943" s="379"/>
      <c r="AB1943" s="379"/>
      <c r="AC1943" s="379"/>
      <c r="AD1943" s="379"/>
      <c r="AE1943" s="379"/>
      <c r="AF1943" s="379"/>
      <c r="AG1943" s="379"/>
      <c r="AH1943" s="379"/>
    </row>
    <row r="1944" spans="1:34" ht="15" customHeight="1" x14ac:dyDescent="0.3">
      <c r="A1944" s="379"/>
      <c r="B1944" s="443"/>
      <c r="C1944" s="443"/>
      <c r="D1944" s="443"/>
      <c r="E1944" s="443"/>
      <c r="F1944" s="443"/>
      <c r="G1944" s="443"/>
      <c r="H1944" s="443"/>
      <c r="I1944" s="443"/>
      <c r="J1944" s="443"/>
      <c r="K1944" s="443"/>
      <c r="L1944" s="443"/>
      <c r="M1944" s="443"/>
      <c r="N1944" s="443"/>
      <c r="O1944" s="443"/>
      <c r="P1944" s="443"/>
      <c r="Q1944" s="443"/>
      <c r="R1944" s="443"/>
      <c r="S1944" s="443"/>
      <c r="T1944" s="443"/>
      <c r="U1944" s="443"/>
      <c r="V1944" s="443"/>
      <c r="W1944" s="443"/>
      <c r="X1944" s="443"/>
      <c r="Y1944" s="443"/>
      <c r="Z1944" s="443"/>
      <c r="AA1944" s="443"/>
      <c r="AB1944" s="443"/>
      <c r="AC1944" s="443"/>
      <c r="AD1944" s="443"/>
      <c r="AE1944" s="443"/>
      <c r="AF1944" s="443"/>
      <c r="AG1944" s="379"/>
      <c r="AH1944" s="379"/>
    </row>
    <row r="1945" spans="1:34" ht="15" customHeight="1" x14ac:dyDescent="0.3">
      <c r="A1945" s="379"/>
      <c r="B1945" s="377"/>
      <c r="C1945" s="377"/>
      <c r="D1945" s="377"/>
      <c r="E1945" s="377"/>
      <c r="F1945" s="377"/>
      <c r="G1945" s="377"/>
      <c r="H1945" s="377"/>
      <c r="I1945" s="377"/>
      <c r="J1945" s="377"/>
      <c r="K1945" s="377"/>
      <c r="L1945" s="377"/>
      <c r="M1945" s="377"/>
      <c r="N1945" s="377"/>
      <c r="O1945" s="377"/>
      <c r="P1945" s="377"/>
      <c r="Q1945" s="377"/>
      <c r="R1945" s="377"/>
      <c r="S1945" s="377"/>
      <c r="T1945" s="377"/>
      <c r="U1945" s="377"/>
      <c r="V1945" s="377"/>
      <c r="W1945" s="377"/>
      <c r="X1945" s="377"/>
      <c r="Y1945" s="377"/>
      <c r="Z1945" s="377"/>
      <c r="AA1945" s="377"/>
      <c r="AB1945" s="377"/>
      <c r="AC1945" s="377"/>
      <c r="AD1945" s="377"/>
      <c r="AE1945" s="377"/>
      <c r="AF1945" s="377"/>
      <c r="AG1945" s="379"/>
      <c r="AH1945" s="379"/>
    </row>
    <row r="1946" spans="1:34" ht="15" customHeight="1" x14ac:dyDescent="0.3">
      <c r="A1946" s="379"/>
      <c r="B1946" s="379"/>
      <c r="C1946" s="379"/>
      <c r="D1946" s="379"/>
      <c r="E1946" s="379"/>
      <c r="F1946" s="379"/>
      <c r="G1946" s="379"/>
      <c r="H1946" s="379"/>
      <c r="I1946" s="379"/>
      <c r="J1946" s="379"/>
      <c r="K1946" s="379"/>
      <c r="L1946" s="379"/>
      <c r="M1946" s="379"/>
      <c r="N1946" s="379"/>
      <c r="O1946" s="379"/>
      <c r="P1946" s="379"/>
      <c r="Q1946" s="379"/>
      <c r="R1946" s="379"/>
      <c r="S1946" s="379"/>
      <c r="T1946" s="379"/>
      <c r="U1946" s="379"/>
      <c r="V1946" s="379"/>
      <c r="W1946" s="379"/>
      <c r="X1946" s="379"/>
      <c r="Y1946" s="379"/>
      <c r="Z1946" s="379"/>
      <c r="AA1946" s="379"/>
      <c r="AB1946" s="379"/>
      <c r="AC1946" s="379"/>
      <c r="AD1946" s="379"/>
      <c r="AE1946" s="379"/>
      <c r="AF1946" s="379"/>
      <c r="AG1946" s="379"/>
      <c r="AH1946" s="379"/>
    </row>
    <row r="1947" spans="1:34" ht="15" customHeight="1" x14ac:dyDescent="0.3">
      <c r="A1947" s="379"/>
      <c r="B1947" s="379"/>
      <c r="C1947" s="379"/>
      <c r="D1947" s="379"/>
      <c r="E1947" s="379"/>
      <c r="F1947" s="379"/>
      <c r="G1947" s="379"/>
      <c r="H1947" s="379"/>
      <c r="I1947" s="379"/>
      <c r="J1947" s="379"/>
      <c r="K1947" s="379"/>
      <c r="L1947" s="379"/>
      <c r="M1947" s="379"/>
      <c r="N1947" s="379"/>
      <c r="O1947" s="379"/>
      <c r="P1947" s="379"/>
      <c r="Q1947" s="379"/>
      <c r="R1947" s="379"/>
      <c r="S1947" s="379"/>
      <c r="T1947" s="379"/>
      <c r="U1947" s="379"/>
      <c r="V1947" s="379"/>
      <c r="W1947" s="379"/>
      <c r="X1947" s="379"/>
      <c r="Y1947" s="379"/>
      <c r="Z1947" s="379"/>
      <c r="AA1947" s="379"/>
      <c r="AB1947" s="379"/>
      <c r="AC1947" s="379"/>
      <c r="AD1947" s="379"/>
      <c r="AE1947" s="379"/>
      <c r="AF1947" s="379"/>
      <c r="AG1947" s="379"/>
      <c r="AH1947" s="379"/>
    </row>
    <row r="1948" spans="1:34" ht="15" customHeight="1" x14ac:dyDescent="0.3">
      <c r="A1948" s="379"/>
      <c r="B1948" s="379"/>
      <c r="C1948" s="379"/>
      <c r="D1948" s="379"/>
      <c r="E1948" s="379"/>
      <c r="F1948" s="379"/>
      <c r="G1948" s="379"/>
      <c r="H1948" s="379"/>
      <c r="I1948" s="379"/>
      <c r="J1948" s="379"/>
      <c r="K1948" s="379"/>
      <c r="L1948" s="379"/>
      <c r="M1948" s="379"/>
      <c r="N1948" s="379"/>
      <c r="O1948" s="379"/>
      <c r="P1948" s="379"/>
      <c r="Q1948" s="379"/>
      <c r="R1948" s="379"/>
      <c r="S1948" s="379"/>
      <c r="T1948" s="379"/>
      <c r="U1948" s="379"/>
      <c r="V1948" s="379"/>
      <c r="W1948" s="379"/>
      <c r="X1948" s="379"/>
      <c r="Y1948" s="379"/>
      <c r="Z1948" s="379"/>
      <c r="AA1948" s="379"/>
      <c r="AB1948" s="379"/>
      <c r="AC1948" s="379"/>
      <c r="AD1948" s="379"/>
      <c r="AE1948" s="379"/>
      <c r="AF1948" s="379"/>
      <c r="AG1948" s="379"/>
      <c r="AH1948" s="379"/>
    </row>
    <row r="1949" spans="1:34" ht="15" customHeight="1" x14ac:dyDescent="0.3">
      <c r="A1949" s="379"/>
      <c r="B1949" s="379"/>
      <c r="C1949" s="379"/>
      <c r="D1949" s="379"/>
      <c r="E1949" s="379"/>
      <c r="F1949" s="379"/>
      <c r="G1949" s="379"/>
      <c r="H1949" s="379"/>
      <c r="I1949" s="379"/>
      <c r="J1949" s="379"/>
      <c r="K1949" s="379"/>
      <c r="L1949" s="379"/>
      <c r="M1949" s="379"/>
      <c r="N1949" s="379"/>
      <c r="O1949" s="379"/>
      <c r="P1949" s="379"/>
      <c r="Q1949" s="379"/>
      <c r="R1949" s="379"/>
      <c r="S1949" s="379"/>
      <c r="T1949" s="379"/>
      <c r="U1949" s="379"/>
      <c r="V1949" s="379"/>
      <c r="W1949" s="379"/>
      <c r="X1949" s="379"/>
      <c r="Y1949" s="379"/>
      <c r="Z1949" s="379"/>
      <c r="AA1949" s="379"/>
      <c r="AB1949" s="379"/>
      <c r="AC1949" s="379"/>
      <c r="AD1949" s="379"/>
      <c r="AE1949" s="379"/>
      <c r="AF1949" s="379"/>
      <c r="AG1949" s="379"/>
      <c r="AH1949" s="379"/>
    </row>
    <row r="1950" spans="1:34" ht="15" customHeight="1" x14ac:dyDescent="0.3">
      <c r="A1950" s="379"/>
      <c r="B1950" s="379"/>
      <c r="C1950" s="379"/>
      <c r="D1950" s="379"/>
      <c r="E1950" s="379"/>
      <c r="F1950" s="379"/>
      <c r="G1950" s="379"/>
      <c r="H1950" s="379"/>
      <c r="I1950" s="379"/>
      <c r="J1950" s="379"/>
      <c r="K1950" s="379"/>
      <c r="L1950" s="379"/>
      <c r="M1950" s="379"/>
      <c r="N1950" s="379"/>
      <c r="O1950" s="379"/>
      <c r="P1950" s="379"/>
      <c r="Q1950" s="379"/>
      <c r="R1950" s="379"/>
      <c r="S1950" s="379"/>
      <c r="T1950" s="379"/>
      <c r="U1950" s="379"/>
      <c r="V1950" s="379"/>
      <c r="W1950" s="379"/>
      <c r="X1950" s="379"/>
      <c r="Y1950" s="379"/>
      <c r="Z1950" s="379"/>
      <c r="AA1950" s="379"/>
      <c r="AB1950" s="379"/>
      <c r="AC1950" s="379"/>
      <c r="AD1950" s="379"/>
      <c r="AE1950" s="379"/>
      <c r="AF1950" s="379"/>
      <c r="AG1950" s="379"/>
      <c r="AH1950" s="379"/>
    </row>
    <row r="1951" spans="1:34" ht="15" customHeight="1" x14ac:dyDescent="0.3">
      <c r="A1951" s="379"/>
      <c r="B1951" s="379"/>
      <c r="C1951" s="379"/>
      <c r="D1951" s="379"/>
      <c r="E1951" s="379"/>
      <c r="F1951" s="379"/>
      <c r="G1951" s="379"/>
      <c r="H1951" s="379"/>
      <c r="I1951" s="379"/>
      <c r="J1951" s="379"/>
      <c r="K1951" s="379"/>
      <c r="L1951" s="379"/>
      <c r="M1951" s="379"/>
      <c r="N1951" s="379"/>
      <c r="O1951" s="379"/>
      <c r="P1951" s="379"/>
      <c r="Q1951" s="379"/>
      <c r="R1951" s="379"/>
      <c r="S1951" s="379"/>
      <c r="T1951" s="379"/>
      <c r="U1951" s="379"/>
      <c r="V1951" s="379"/>
      <c r="W1951" s="379"/>
      <c r="X1951" s="379"/>
      <c r="Y1951" s="379"/>
      <c r="Z1951" s="379"/>
      <c r="AA1951" s="379"/>
      <c r="AB1951" s="379"/>
      <c r="AC1951" s="379"/>
      <c r="AD1951" s="379"/>
      <c r="AE1951" s="379"/>
      <c r="AF1951" s="379"/>
      <c r="AG1951" s="379"/>
      <c r="AH1951" s="379"/>
    </row>
    <row r="1952" spans="1:34" ht="15" customHeight="1" x14ac:dyDescent="0.3">
      <c r="A1952" s="379"/>
      <c r="B1952" s="379"/>
      <c r="C1952" s="379"/>
      <c r="D1952" s="379"/>
      <c r="E1952" s="379"/>
      <c r="F1952" s="379"/>
      <c r="G1952" s="379"/>
      <c r="H1952" s="379"/>
      <c r="I1952" s="379"/>
      <c r="J1952" s="379"/>
      <c r="K1952" s="379"/>
      <c r="L1952" s="379"/>
      <c r="M1952" s="379"/>
      <c r="N1952" s="379"/>
      <c r="O1952" s="379"/>
      <c r="P1952" s="379"/>
      <c r="Q1952" s="379"/>
      <c r="R1952" s="379"/>
      <c r="S1952" s="379"/>
      <c r="T1952" s="379"/>
      <c r="U1952" s="379"/>
      <c r="V1952" s="379"/>
      <c r="W1952" s="379"/>
      <c r="X1952" s="379"/>
      <c r="Y1952" s="379"/>
      <c r="Z1952" s="379"/>
      <c r="AA1952" s="379"/>
      <c r="AB1952" s="379"/>
      <c r="AC1952" s="379"/>
      <c r="AD1952" s="379"/>
      <c r="AE1952" s="379"/>
      <c r="AF1952" s="379"/>
      <c r="AG1952" s="379"/>
      <c r="AH1952" s="379"/>
    </row>
    <row r="1953" spans="1:34" ht="15" customHeight="1" x14ac:dyDescent="0.3">
      <c r="A1953" s="379"/>
      <c r="B1953" s="379"/>
      <c r="C1953" s="379"/>
      <c r="D1953" s="379"/>
      <c r="E1953" s="379"/>
      <c r="F1953" s="379"/>
      <c r="G1953" s="379"/>
      <c r="H1953" s="379"/>
      <c r="I1953" s="379"/>
      <c r="J1953" s="379"/>
      <c r="K1953" s="379"/>
      <c r="L1953" s="379"/>
      <c r="M1953" s="379"/>
      <c r="N1953" s="379"/>
      <c r="O1953" s="379"/>
      <c r="P1953" s="379"/>
      <c r="Q1953" s="379"/>
      <c r="R1953" s="379"/>
      <c r="S1953" s="379"/>
      <c r="T1953" s="379"/>
      <c r="U1953" s="379"/>
      <c r="V1953" s="379"/>
      <c r="W1953" s="379"/>
      <c r="X1953" s="379"/>
      <c r="Y1953" s="379"/>
      <c r="Z1953" s="379"/>
      <c r="AA1953" s="379"/>
      <c r="AB1953" s="379"/>
      <c r="AC1953" s="379"/>
      <c r="AD1953" s="379"/>
      <c r="AE1953" s="379"/>
      <c r="AF1953" s="379"/>
      <c r="AG1953" s="379"/>
      <c r="AH1953" s="379"/>
    </row>
    <row r="1954" spans="1:34" ht="15" customHeight="1" x14ac:dyDescent="0.3">
      <c r="A1954" s="379"/>
      <c r="B1954" s="379"/>
      <c r="C1954" s="379"/>
      <c r="D1954" s="379"/>
      <c r="E1954" s="379"/>
      <c r="F1954" s="379"/>
      <c r="G1954" s="379"/>
      <c r="H1954" s="379"/>
      <c r="I1954" s="379"/>
      <c r="J1954" s="379"/>
      <c r="K1954" s="379"/>
      <c r="L1954" s="379"/>
      <c r="M1954" s="379"/>
      <c r="N1954" s="379"/>
      <c r="O1954" s="379"/>
      <c r="P1954" s="379"/>
      <c r="Q1954" s="379"/>
      <c r="R1954" s="379"/>
      <c r="S1954" s="379"/>
      <c r="T1954" s="379"/>
      <c r="U1954" s="379"/>
      <c r="V1954" s="379"/>
      <c r="W1954" s="379"/>
      <c r="X1954" s="379"/>
      <c r="Y1954" s="379"/>
      <c r="Z1954" s="379"/>
      <c r="AA1954" s="379"/>
      <c r="AB1954" s="379"/>
      <c r="AC1954" s="379"/>
      <c r="AD1954" s="379"/>
      <c r="AE1954" s="379"/>
      <c r="AF1954" s="379"/>
      <c r="AG1954" s="379"/>
      <c r="AH1954" s="379"/>
    </row>
    <row r="1955" spans="1:34" ht="15" customHeight="1" x14ac:dyDescent="0.3">
      <c r="A1955" s="379"/>
      <c r="B1955" s="379"/>
      <c r="C1955" s="379"/>
      <c r="D1955" s="379"/>
      <c r="E1955" s="379"/>
      <c r="F1955" s="379"/>
      <c r="G1955" s="379"/>
      <c r="H1955" s="379"/>
      <c r="I1955" s="379"/>
      <c r="J1955" s="379"/>
      <c r="K1955" s="379"/>
      <c r="L1955" s="379"/>
      <c r="M1955" s="379"/>
      <c r="N1955" s="379"/>
      <c r="O1955" s="379"/>
      <c r="P1955" s="379"/>
      <c r="Q1955" s="379"/>
      <c r="R1955" s="379"/>
      <c r="S1955" s="379"/>
      <c r="T1955" s="379"/>
      <c r="U1955" s="379"/>
      <c r="V1955" s="379"/>
      <c r="W1955" s="379"/>
      <c r="X1955" s="379"/>
      <c r="Y1955" s="379"/>
      <c r="Z1955" s="379"/>
      <c r="AA1955" s="379"/>
      <c r="AB1955" s="379"/>
      <c r="AC1955" s="379"/>
      <c r="AD1955" s="379"/>
      <c r="AE1955" s="379"/>
      <c r="AF1955" s="379"/>
      <c r="AG1955" s="379"/>
      <c r="AH1955" s="379"/>
    </row>
    <row r="1956" spans="1:34" ht="15" customHeight="1" x14ac:dyDescent="0.3">
      <c r="A1956" s="379"/>
      <c r="B1956" s="379"/>
      <c r="C1956" s="379"/>
      <c r="D1956" s="379"/>
      <c r="E1956" s="379"/>
      <c r="F1956" s="379"/>
      <c r="G1956" s="379"/>
      <c r="H1956" s="379"/>
      <c r="I1956" s="379"/>
      <c r="J1956" s="379"/>
      <c r="K1956" s="379"/>
      <c r="L1956" s="379"/>
      <c r="M1956" s="379"/>
      <c r="N1956" s="379"/>
      <c r="O1956" s="379"/>
      <c r="P1956" s="379"/>
      <c r="Q1956" s="379"/>
      <c r="R1956" s="379"/>
      <c r="S1956" s="379"/>
      <c r="T1956" s="379"/>
      <c r="U1956" s="379"/>
      <c r="V1956" s="379"/>
      <c r="W1956" s="379"/>
      <c r="X1956" s="379"/>
      <c r="Y1956" s="379"/>
      <c r="Z1956" s="379"/>
      <c r="AA1956" s="379"/>
      <c r="AB1956" s="379"/>
      <c r="AC1956" s="379"/>
      <c r="AD1956" s="379"/>
      <c r="AE1956" s="379"/>
      <c r="AF1956" s="379"/>
      <c r="AG1956" s="379"/>
      <c r="AH1956" s="379"/>
    </row>
    <row r="1957" spans="1:34" ht="15" customHeight="1" x14ac:dyDescent="0.3">
      <c r="A1957" s="379"/>
      <c r="B1957" s="379"/>
      <c r="C1957" s="379"/>
      <c r="D1957" s="379"/>
      <c r="E1957" s="379"/>
      <c r="F1957" s="379"/>
      <c r="G1957" s="379"/>
      <c r="H1957" s="379"/>
      <c r="I1957" s="379"/>
      <c r="J1957" s="379"/>
      <c r="K1957" s="379"/>
      <c r="L1957" s="379"/>
      <c r="M1957" s="379"/>
      <c r="N1957" s="379"/>
      <c r="O1957" s="379"/>
      <c r="P1957" s="379"/>
      <c r="Q1957" s="379"/>
      <c r="R1957" s="379"/>
      <c r="S1957" s="379"/>
      <c r="T1957" s="379"/>
      <c r="U1957" s="379"/>
      <c r="V1957" s="379"/>
      <c r="W1957" s="379"/>
      <c r="X1957" s="379"/>
      <c r="Y1957" s="379"/>
      <c r="Z1957" s="379"/>
      <c r="AA1957" s="379"/>
      <c r="AB1957" s="379"/>
      <c r="AC1957" s="379"/>
      <c r="AD1957" s="379"/>
      <c r="AE1957" s="379"/>
      <c r="AF1957" s="379"/>
      <c r="AG1957" s="379"/>
      <c r="AH1957" s="379"/>
    </row>
    <row r="1958" spans="1:34" ht="15" customHeight="1" x14ac:dyDescent="0.3">
      <c r="A1958" s="379"/>
      <c r="B1958" s="379"/>
      <c r="C1958" s="379"/>
      <c r="D1958" s="379"/>
      <c r="E1958" s="379"/>
      <c r="F1958" s="379"/>
      <c r="G1958" s="379"/>
      <c r="H1958" s="379"/>
      <c r="I1958" s="379"/>
      <c r="J1958" s="379"/>
      <c r="K1958" s="379"/>
      <c r="L1958" s="379"/>
      <c r="M1958" s="379"/>
      <c r="N1958" s="379"/>
      <c r="O1958" s="379"/>
      <c r="P1958" s="379"/>
      <c r="Q1958" s="379"/>
      <c r="R1958" s="379"/>
      <c r="S1958" s="379"/>
      <c r="T1958" s="379"/>
      <c r="U1958" s="379"/>
      <c r="V1958" s="379"/>
      <c r="W1958" s="379"/>
      <c r="X1958" s="379"/>
      <c r="Y1958" s="379"/>
      <c r="Z1958" s="379"/>
      <c r="AA1958" s="379"/>
      <c r="AB1958" s="379"/>
      <c r="AC1958" s="379"/>
      <c r="AD1958" s="379"/>
      <c r="AE1958" s="379"/>
      <c r="AF1958" s="379"/>
      <c r="AG1958" s="379"/>
      <c r="AH1958" s="379"/>
    </row>
    <row r="1959" spans="1:34" ht="15" customHeight="1" x14ac:dyDescent="0.3">
      <c r="A1959" s="379"/>
      <c r="B1959" s="379"/>
      <c r="C1959" s="379"/>
      <c r="D1959" s="379"/>
      <c r="E1959" s="379"/>
      <c r="F1959" s="379"/>
      <c r="G1959" s="379"/>
      <c r="H1959" s="379"/>
      <c r="I1959" s="379"/>
      <c r="J1959" s="379"/>
      <c r="K1959" s="379"/>
      <c r="L1959" s="379"/>
      <c r="M1959" s="379"/>
      <c r="N1959" s="379"/>
      <c r="O1959" s="379"/>
      <c r="P1959" s="379"/>
      <c r="Q1959" s="379"/>
      <c r="R1959" s="379"/>
      <c r="S1959" s="379"/>
      <c r="T1959" s="379"/>
      <c r="U1959" s="379"/>
      <c r="V1959" s="379"/>
      <c r="W1959" s="379"/>
      <c r="X1959" s="379"/>
      <c r="Y1959" s="379"/>
      <c r="Z1959" s="379"/>
      <c r="AA1959" s="379"/>
      <c r="AB1959" s="379"/>
      <c r="AC1959" s="379"/>
      <c r="AD1959" s="379"/>
      <c r="AE1959" s="379"/>
      <c r="AF1959" s="379"/>
      <c r="AG1959" s="379"/>
      <c r="AH1959" s="379"/>
    </row>
    <row r="1960" spans="1:34" ht="15" customHeight="1" x14ac:dyDescent="0.3">
      <c r="A1960" s="379"/>
      <c r="B1960" s="379"/>
      <c r="C1960" s="379"/>
      <c r="D1960" s="379"/>
      <c r="E1960" s="379"/>
      <c r="F1960" s="379"/>
      <c r="G1960" s="379"/>
      <c r="H1960" s="379"/>
      <c r="I1960" s="379"/>
      <c r="J1960" s="379"/>
      <c r="K1960" s="379"/>
      <c r="L1960" s="379"/>
      <c r="M1960" s="379"/>
      <c r="N1960" s="379"/>
      <c r="O1960" s="379"/>
      <c r="P1960" s="379"/>
      <c r="Q1960" s="379"/>
      <c r="R1960" s="379"/>
      <c r="S1960" s="379"/>
      <c r="T1960" s="379"/>
      <c r="U1960" s="379"/>
      <c r="V1960" s="379"/>
      <c r="W1960" s="379"/>
      <c r="X1960" s="379"/>
      <c r="Y1960" s="379"/>
      <c r="Z1960" s="379"/>
      <c r="AA1960" s="379"/>
      <c r="AB1960" s="379"/>
      <c r="AC1960" s="379"/>
      <c r="AD1960" s="379"/>
      <c r="AE1960" s="379"/>
      <c r="AF1960" s="379"/>
      <c r="AG1960" s="379"/>
      <c r="AH1960" s="379"/>
    </row>
    <row r="1961" spans="1:34" ht="15" customHeight="1" x14ac:dyDescent="0.3">
      <c r="A1961" s="379"/>
      <c r="B1961" s="379"/>
      <c r="C1961" s="379"/>
      <c r="D1961" s="379"/>
      <c r="E1961" s="379"/>
      <c r="F1961" s="379"/>
      <c r="G1961" s="379"/>
      <c r="H1961" s="379"/>
      <c r="I1961" s="379"/>
      <c r="J1961" s="379"/>
      <c r="K1961" s="379"/>
      <c r="L1961" s="379"/>
      <c r="M1961" s="379"/>
      <c r="N1961" s="379"/>
      <c r="O1961" s="379"/>
      <c r="P1961" s="379"/>
      <c r="Q1961" s="379"/>
      <c r="R1961" s="379"/>
      <c r="S1961" s="379"/>
      <c r="T1961" s="379"/>
      <c r="U1961" s="379"/>
      <c r="V1961" s="379"/>
      <c r="W1961" s="379"/>
      <c r="X1961" s="379"/>
      <c r="Y1961" s="379"/>
      <c r="Z1961" s="379"/>
      <c r="AA1961" s="379"/>
      <c r="AB1961" s="379"/>
      <c r="AC1961" s="379"/>
      <c r="AD1961" s="379"/>
      <c r="AE1961" s="379"/>
      <c r="AF1961" s="379"/>
      <c r="AG1961" s="379"/>
      <c r="AH1961" s="379"/>
    </row>
    <row r="1962" spans="1:34" ht="15" customHeight="1" x14ac:dyDescent="0.3">
      <c r="A1962" s="379"/>
      <c r="B1962" s="379"/>
      <c r="C1962" s="379"/>
      <c r="D1962" s="379"/>
      <c r="E1962" s="379"/>
      <c r="F1962" s="379"/>
      <c r="G1962" s="379"/>
      <c r="H1962" s="379"/>
      <c r="I1962" s="379"/>
      <c r="J1962" s="379"/>
      <c r="K1962" s="379"/>
      <c r="L1962" s="379"/>
      <c r="M1962" s="379"/>
      <c r="N1962" s="379"/>
      <c r="O1962" s="379"/>
      <c r="P1962" s="379"/>
      <c r="Q1962" s="379"/>
      <c r="R1962" s="379"/>
      <c r="S1962" s="379"/>
      <c r="T1962" s="379"/>
      <c r="U1962" s="379"/>
      <c r="V1962" s="379"/>
      <c r="W1962" s="379"/>
      <c r="X1962" s="379"/>
      <c r="Y1962" s="379"/>
      <c r="Z1962" s="379"/>
      <c r="AA1962" s="379"/>
      <c r="AB1962" s="379"/>
      <c r="AC1962" s="379"/>
      <c r="AD1962" s="379"/>
      <c r="AE1962" s="379"/>
      <c r="AF1962" s="379"/>
      <c r="AG1962" s="379"/>
      <c r="AH1962" s="379"/>
    </row>
    <row r="1963" spans="1:34" ht="15" customHeight="1" x14ac:dyDescent="0.3">
      <c r="A1963" s="379"/>
      <c r="B1963" s="379"/>
      <c r="C1963" s="379"/>
      <c r="D1963" s="379"/>
      <c r="E1963" s="379"/>
      <c r="F1963" s="379"/>
      <c r="G1963" s="379"/>
      <c r="H1963" s="379"/>
      <c r="I1963" s="379"/>
      <c r="J1963" s="379"/>
      <c r="K1963" s="379"/>
      <c r="L1963" s="379"/>
      <c r="M1963" s="379"/>
      <c r="N1963" s="379"/>
      <c r="O1963" s="379"/>
      <c r="P1963" s="379"/>
      <c r="Q1963" s="379"/>
      <c r="R1963" s="379"/>
      <c r="S1963" s="379"/>
      <c r="T1963" s="379"/>
      <c r="U1963" s="379"/>
      <c r="V1963" s="379"/>
      <c r="W1963" s="379"/>
      <c r="X1963" s="379"/>
      <c r="Y1963" s="379"/>
      <c r="Z1963" s="379"/>
      <c r="AA1963" s="379"/>
      <c r="AB1963" s="379"/>
      <c r="AC1963" s="379"/>
      <c r="AD1963" s="379"/>
      <c r="AE1963" s="379"/>
      <c r="AF1963" s="379"/>
      <c r="AG1963" s="379"/>
      <c r="AH1963" s="379"/>
    </row>
    <row r="1964" spans="1:34" ht="15" customHeight="1" x14ac:dyDescent="0.3">
      <c r="A1964" s="379"/>
      <c r="B1964" s="379"/>
      <c r="C1964" s="379"/>
      <c r="D1964" s="379"/>
      <c r="E1964" s="379"/>
      <c r="F1964" s="379"/>
      <c r="G1964" s="379"/>
      <c r="H1964" s="379"/>
      <c r="I1964" s="379"/>
      <c r="J1964" s="379"/>
      <c r="K1964" s="379"/>
      <c r="L1964" s="379"/>
      <c r="M1964" s="379"/>
      <c r="N1964" s="379"/>
      <c r="O1964" s="379"/>
      <c r="P1964" s="379"/>
      <c r="Q1964" s="379"/>
      <c r="R1964" s="379"/>
      <c r="S1964" s="379"/>
      <c r="T1964" s="379"/>
      <c r="U1964" s="379"/>
      <c r="V1964" s="379"/>
      <c r="W1964" s="379"/>
      <c r="X1964" s="379"/>
      <c r="Y1964" s="379"/>
      <c r="Z1964" s="379"/>
      <c r="AA1964" s="379"/>
      <c r="AB1964" s="379"/>
      <c r="AC1964" s="379"/>
      <c r="AD1964" s="379"/>
      <c r="AE1964" s="379"/>
      <c r="AF1964" s="379"/>
      <c r="AG1964" s="379"/>
      <c r="AH1964" s="379"/>
    </row>
    <row r="1965" spans="1:34" ht="15" customHeight="1" x14ac:dyDescent="0.3">
      <c r="A1965" s="379"/>
      <c r="B1965" s="379"/>
      <c r="C1965" s="379"/>
      <c r="D1965" s="379"/>
      <c r="E1965" s="379"/>
      <c r="F1965" s="379"/>
      <c r="G1965" s="379"/>
      <c r="H1965" s="379"/>
      <c r="I1965" s="379"/>
      <c r="J1965" s="379"/>
      <c r="K1965" s="379"/>
      <c r="L1965" s="379"/>
      <c r="M1965" s="379"/>
      <c r="N1965" s="379"/>
      <c r="O1965" s="379"/>
      <c r="P1965" s="379"/>
      <c r="Q1965" s="379"/>
      <c r="R1965" s="379"/>
      <c r="S1965" s="379"/>
      <c r="T1965" s="379"/>
      <c r="U1965" s="379"/>
      <c r="V1965" s="379"/>
      <c r="W1965" s="379"/>
      <c r="X1965" s="379"/>
      <c r="Y1965" s="379"/>
      <c r="Z1965" s="379"/>
      <c r="AA1965" s="379"/>
      <c r="AB1965" s="379"/>
      <c r="AC1965" s="379"/>
      <c r="AD1965" s="379"/>
      <c r="AE1965" s="379"/>
      <c r="AF1965" s="379"/>
      <c r="AG1965" s="379"/>
      <c r="AH1965" s="379"/>
    </row>
    <row r="1966" spans="1:34" ht="15" customHeight="1" x14ac:dyDescent="0.3">
      <c r="A1966" s="379"/>
      <c r="B1966" s="379"/>
      <c r="C1966" s="379"/>
      <c r="D1966" s="379"/>
      <c r="E1966" s="379"/>
      <c r="F1966" s="379"/>
      <c r="G1966" s="379"/>
      <c r="H1966" s="379"/>
      <c r="I1966" s="379"/>
      <c r="J1966" s="379"/>
      <c r="K1966" s="379"/>
      <c r="L1966" s="379"/>
      <c r="M1966" s="379"/>
      <c r="N1966" s="379"/>
      <c r="O1966" s="379"/>
      <c r="P1966" s="379"/>
      <c r="Q1966" s="379"/>
      <c r="R1966" s="379"/>
      <c r="S1966" s="379"/>
      <c r="T1966" s="379"/>
      <c r="U1966" s="379"/>
      <c r="V1966" s="379"/>
      <c r="W1966" s="379"/>
      <c r="X1966" s="379"/>
      <c r="Y1966" s="379"/>
      <c r="Z1966" s="379"/>
      <c r="AA1966" s="379"/>
      <c r="AB1966" s="379"/>
      <c r="AC1966" s="379"/>
      <c r="AD1966" s="379"/>
      <c r="AE1966" s="379"/>
      <c r="AF1966" s="379"/>
      <c r="AG1966" s="379"/>
      <c r="AH1966" s="379"/>
    </row>
    <row r="1967" spans="1:34" ht="15" customHeight="1" x14ac:dyDescent="0.3">
      <c r="A1967" s="379"/>
      <c r="B1967" s="379"/>
      <c r="C1967" s="379"/>
      <c r="D1967" s="379"/>
      <c r="E1967" s="379"/>
      <c r="F1967" s="379"/>
      <c r="G1967" s="379"/>
      <c r="H1967" s="379"/>
      <c r="I1967" s="379"/>
      <c r="J1967" s="379"/>
      <c r="K1967" s="379"/>
      <c r="L1967" s="379"/>
      <c r="M1967" s="379"/>
      <c r="N1967" s="379"/>
      <c r="O1967" s="379"/>
      <c r="P1967" s="379"/>
      <c r="Q1967" s="379"/>
      <c r="R1967" s="379"/>
      <c r="S1967" s="379"/>
      <c r="T1967" s="379"/>
      <c r="U1967" s="379"/>
      <c r="V1967" s="379"/>
      <c r="W1967" s="379"/>
      <c r="X1967" s="379"/>
      <c r="Y1967" s="379"/>
      <c r="Z1967" s="379"/>
      <c r="AA1967" s="379"/>
      <c r="AB1967" s="379"/>
      <c r="AC1967" s="379"/>
      <c r="AD1967" s="379"/>
      <c r="AE1967" s="379"/>
      <c r="AF1967" s="379"/>
      <c r="AG1967" s="379"/>
      <c r="AH1967" s="379"/>
    </row>
    <row r="1968" spans="1:34" ht="15" customHeight="1" x14ac:dyDescent="0.3">
      <c r="A1968" s="379"/>
      <c r="B1968" s="379"/>
      <c r="C1968" s="379"/>
      <c r="D1968" s="379"/>
      <c r="E1968" s="379"/>
      <c r="F1968" s="379"/>
      <c r="G1968" s="379"/>
      <c r="H1968" s="379"/>
      <c r="I1968" s="379"/>
      <c r="J1968" s="379"/>
      <c r="K1968" s="379"/>
      <c r="L1968" s="379"/>
      <c r="M1968" s="379"/>
      <c r="N1968" s="379"/>
      <c r="O1968" s="379"/>
      <c r="P1968" s="379"/>
      <c r="Q1968" s="379"/>
      <c r="R1968" s="379"/>
      <c r="S1968" s="379"/>
      <c r="T1968" s="379"/>
      <c r="U1968" s="379"/>
      <c r="V1968" s="379"/>
      <c r="W1968" s="379"/>
      <c r="X1968" s="379"/>
      <c r="Y1968" s="379"/>
      <c r="Z1968" s="379"/>
      <c r="AA1968" s="379"/>
      <c r="AB1968" s="379"/>
      <c r="AC1968" s="379"/>
      <c r="AD1968" s="379"/>
      <c r="AE1968" s="379"/>
      <c r="AF1968" s="379"/>
      <c r="AG1968" s="379"/>
      <c r="AH1968" s="379"/>
    </row>
    <row r="1969" spans="1:34" ht="15" customHeight="1" x14ac:dyDescent="0.3">
      <c r="A1969" s="379"/>
      <c r="B1969" s="379"/>
      <c r="C1969" s="379"/>
      <c r="D1969" s="379"/>
      <c r="E1969" s="379"/>
      <c r="F1969" s="379"/>
      <c r="G1969" s="379"/>
      <c r="H1969" s="379"/>
      <c r="I1969" s="379"/>
      <c r="J1969" s="379"/>
      <c r="K1969" s="379"/>
      <c r="L1969" s="379"/>
      <c r="M1969" s="379"/>
      <c r="N1969" s="379"/>
      <c r="O1969" s="379"/>
      <c r="P1969" s="379"/>
      <c r="Q1969" s="379"/>
      <c r="R1969" s="379"/>
      <c r="S1969" s="379"/>
      <c r="T1969" s="379"/>
      <c r="U1969" s="379"/>
      <c r="V1969" s="379"/>
      <c r="W1969" s="379"/>
      <c r="X1969" s="379"/>
      <c r="Y1969" s="379"/>
      <c r="Z1969" s="379"/>
      <c r="AA1969" s="379"/>
      <c r="AB1969" s="379"/>
      <c r="AC1969" s="379"/>
      <c r="AD1969" s="379"/>
      <c r="AE1969" s="379"/>
      <c r="AF1969" s="379"/>
      <c r="AG1969" s="379"/>
      <c r="AH1969" s="379"/>
    </row>
    <row r="1970" spans="1:34" ht="15" customHeight="1" x14ac:dyDescent="0.3">
      <c r="A1970" s="379"/>
      <c r="B1970" s="379"/>
      <c r="C1970" s="379"/>
      <c r="D1970" s="379"/>
      <c r="E1970" s="379"/>
      <c r="F1970" s="379"/>
      <c r="G1970" s="379"/>
      <c r="H1970" s="379"/>
      <c r="I1970" s="379"/>
      <c r="J1970" s="379"/>
      <c r="K1970" s="379"/>
      <c r="L1970" s="379"/>
      <c r="M1970" s="379"/>
      <c r="N1970" s="379"/>
      <c r="O1970" s="379"/>
      <c r="P1970" s="379"/>
      <c r="Q1970" s="379"/>
      <c r="R1970" s="379"/>
      <c r="S1970" s="379"/>
      <c r="T1970" s="379"/>
      <c r="U1970" s="379"/>
      <c r="V1970" s="379"/>
      <c r="W1970" s="379"/>
      <c r="X1970" s="379"/>
      <c r="Y1970" s="379"/>
      <c r="Z1970" s="379"/>
      <c r="AA1970" s="379"/>
      <c r="AB1970" s="379"/>
      <c r="AC1970" s="379"/>
      <c r="AD1970" s="379"/>
      <c r="AE1970" s="379"/>
      <c r="AF1970" s="379"/>
      <c r="AG1970" s="379"/>
      <c r="AH1970" s="379"/>
    </row>
    <row r="1971" spans="1:34" ht="15" customHeight="1" x14ac:dyDescent="0.3">
      <c r="A1971" s="379"/>
      <c r="B1971" s="379"/>
      <c r="C1971" s="379"/>
      <c r="D1971" s="379"/>
      <c r="E1971" s="379"/>
      <c r="F1971" s="379"/>
      <c r="G1971" s="379"/>
      <c r="H1971" s="379"/>
      <c r="I1971" s="379"/>
      <c r="J1971" s="379"/>
      <c r="K1971" s="379"/>
      <c r="L1971" s="379"/>
      <c r="M1971" s="379"/>
      <c r="N1971" s="379"/>
      <c r="O1971" s="379"/>
      <c r="P1971" s="379"/>
      <c r="Q1971" s="379"/>
      <c r="R1971" s="379"/>
      <c r="S1971" s="379"/>
      <c r="T1971" s="379"/>
      <c r="U1971" s="379"/>
      <c r="V1971" s="379"/>
      <c r="W1971" s="379"/>
      <c r="X1971" s="379"/>
      <c r="Y1971" s="379"/>
      <c r="Z1971" s="379"/>
      <c r="AA1971" s="379"/>
      <c r="AB1971" s="379"/>
      <c r="AC1971" s="379"/>
      <c r="AD1971" s="379"/>
      <c r="AE1971" s="379"/>
      <c r="AF1971" s="379"/>
      <c r="AG1971" s="379"/>
      <c r="AH1971" s="379"/>
    </row>
    <row r="1972" spans="1:34" ht="15" customHeight="1" x14ac:dyDescent="0.3">
      <c r="A1972" s="379"/>
      <c r="B1972" s="379"/>
      <c r="C1972" s="379"/>
      <c r="D1972" s="379"/>
      <c r="E1972" s="379"/>
      <c r="F1972" s="379"/>
      <c r="G1972" s="379"/>
      <c r="H1972" s="379"/>
      <c r="I1972" s="379"/>
      <c r="J1972" s="379"/>
      <c r="K1972" s="379"/>
      <c r="L1972" s="379"/>
      <c r="M1972" s="379"/>
      <c r="N1972" s="379"/>
      <c r="O1972" s="379"/>
      <c r="P1972" s="379"/>
      <c r="Q1972" s="379"/>
      <c r="R1972" s="379"/>
      <c r="S1972" s="379"/>
      <c r="T1972" s="379"/>
      <c r="U1972" s="379"/>
      <c r="V1972" s="379"/>
      <c r="W1972" s="379"/>
      <c r="X1972" s="379"/>
      <c r="Y1972" s="379"/>
      <c r="Z1972" s="379"/>
      <c r="AA1972" s="379"/>
      <c r="AB1972" s="379"/>
      <c r="AC1972" s="379"/>
      <c r="AD1972" s="379"/>
      <c r="AE1972" s="379"/>
      <c r="AF1972" s="379"/>
      <c r="AG1972" s="379"/>
      <c r="AH1972" s="379"/>
    </row>
    <row r="1973" spans="1:34" ht="15" customHeight="1" x14ac:dyDescent="0.3">
      <c r="A1973" s="379"/>
      <c r="B1973" s="379"/>
      <c r="C1973" s="379"/>
      <c r="D1973" s="379"/>
      <c r="E1973" s="379"/>
      <c r="F1973" s="379"/>
      <c r="G1973" s="379"/>
      <c r="H1973" s="379"/>
      <c r="I1973" s="379"/>
      <c r="J1973" s="379"/>
      <c r="K1973" s="379"/>
      <c r="L1973" s="379"/>
      <c r="M1973" s="379"/>
      <c r="N1973" s="379"/>
      <c r="O1973" s="379"/>
      <c r="P1973" s="379"/>
      <c r="Q1973" s="379"/>
      <c r="R1973" s="379"/>
      <c r="S1973" s="379"/>
      <c r="T1973" s="379"/>
      <c r="U1973" s="379"/>
      <c r="V1973" s="379"/>
      <c r="W1973" s="379"/>
      <c r="X1973" s="379"/>
      <c r="Y1973" s="379"/>
      <c r="Z1973" s="379"/>
      <c r="AA1973" s="379"/>
      <c r="AB1973" s="379"/>
      <c r="AC1973" s="379"/>
      <c r="AD1973" s="379"/>
      <c r="AE1973" s="379"/>
      <c r="AF1973" s="379"/>
      <c r="AG1973" s="379"/>
      <c r="AH1973" s="379"/>
    </row>
    <row r="1974" spans="1:34" ht="15" customHeight="1" x14ac:dyDescent="0.3">
      <c r="A1974" s="379"/>
      <c r="B1974" s="379"/>
      <c r="C1974" s="379"/>
      <c r="D1974" s="379"/>
      <c r="E1974" s="379"/>
      <c r="F1974" s="379"/>
      <c r="G1974" s="379"/>
      <c r="H1974" s="379"/>
      <c r="I1974" s="379"/>
      <c r="J1974" s="379"/>
      <c r="K1974" s="379"/>
      <c r="L1974" s="379"/>
      <c r="M1974" s="379"/>
      <c r="N1974" s="379"/>
      <c r="O1974" s="379"/>
      <c r="P1974" s="379"/>
      <c r="Q1974" s="379"/>
      <c r="R1974" s="379"/>
      <c r="S1974" s="379"/>
      <c r="T1974" s="379"/>
      <c r="U1974" s="379"/>
      <c r="V1974" s="379"/>
      <c r="W1974" s="379"/>
      <c r="X1974" s="379"/>
      <c r="Y1974" s="379"/>
      <c r="Z1974" s="379"/>
      <c r="AA1974" s="379"/>
      <c r="AB1974" s="379"/>
      <c r="AC1974" s="379"/>
      <c r="AD1974" s="379"/>
      <c r="AE1974" s="379"/>
      <c r="AF1974" s="379"/>
      <c r="AG1974" s="379"/>
      <c r="AH1974" s="379"/>
    </row>
    <row r="1975" spans="1:34" ht="15" customHeight="1" x14ac:dyDescent="0.3">
      <c r="A1975" s="379"/>
      <c r="B1975" s="379"/>
      <c r="C1975" s="379"/>
      <c r="D1975" s="379"/>
      <c r="E1975" s="379"/>
      <c r="F1975" s="379"/>
      <c r="G1975" s="379"/>
      <c r="H1975" s="379"/>
      <c r="I1975" s="379"/>
      <c r="J1975" s="379"/>
      <c r="K1975" s="379"/>
      <c r="L1975" s="379"/>
      <c r="M1975" s="379"/>
      <c r="N1975" s="379"/>
      <c r="O1975" s="379"/>
      <c r="P1975" s="379"/>
      <c r="Q1975" s="379"/>
      <c r="R1975" s="379"/>
      <c r="S1975" s="379"/>
      <c r="T1975" s="379"/>
      <c r="U1975" s="379"/>
      <c r="V1975" s="379"/>
      <c r="W1975" s="379"/>
      <c r="X1975" s="379"/>
      <c r="Y1975" s="379"/>
      <c r="Z1975" s="379"/>
      <c r="AA1975" s="379"/>
      <c r="AB1975" s="379"/>
      <c r="AC1975" s="379"/>
      <c r="AD1975" s="379"/>
      <c r="AE1975" s="379"/>
      <c r="AF1975" s="379"/>
      <c r="AG1975" s="379"/>
      <c r="AH1975" s="379"/>
    </row>
    <row r="1976" spans="1:34" ht="15" customHeight="1" x14ac:dyDescent="0.3">
      <c r="A1976" s="379"/>
      <c r="B1976" s="379"/>
      <c r="C1976" s="379"/>
      <c r="D1976" s="379"/>
      <c r="E1976" s="379"/>
      <c r="F1976" s="379"/>
      <c r="G1976" s="379"/>
      <c r="H1976" s="379"/>
      <c r="I1976" s="379"/>
      <c r="J1976" s="379"/>
      <c r="K1976" s="379"/>
      <c r="L1976" s="379"/>
      <c r="M1976" s="379"/>
      <c r="N1976" s="379"/>
      <c r="O1976" s="379"/>
      <c r="P1976" s="379"/>
      <c r="Q1976" s="379"/>
      <c r="R1976" s="379"/>
      <c r="S1976" s="379"/>
      <c r="T1976" s="379"/>
      <c r="U1976" s="379"/>
      <c r="V1976" s="379"/>
      <c r="W1976" s="379"/>
      <c r="X1976" s="379"/>
      <c r="Y1976" s="379"/>
      <c r="Z1976" s="379"/>
      <c r="AA1976" s="379"/>
      <c r="AB1976" s="379"/>
      <c r="AC1976" s="379"/>
      <c r="AD1976" s="379"/>
      <c r="AE1976" s="379"/>
      <c r="AF1976" s="379"/>
      <c r="AG1976" s="379"/>
      <c r="AH1976" s="379"/>
    </row>
    <row r="1977" spans="1:34" ht="15" customHeight="1" x14ac:dyDescent="0.3">
      <c r="A1977" s="379"/>
      <c r="B1977" s="379"/>
      <c r="C1977" s="379"/>
      <c r="D1977" s="379"/>
      <c r="E1977" s="379"/>
      <c r="F1977" s="379"/>
      <c r="G1977" s="379"/>
      <c r="H1977" s="379"/>
      <c r="I1977" s="379"/>
      <c r="J1977" s="379"/>
      <c r="K1977" s="379"/>
      <c r="L1977" s="379"/>
      <c r="M1977" s="379"/>
      <c r="N1977" s="379"/>
      <c r="O1977" s="379"/>
      <c r="P1977" s="379"/>
      <c r="Q1977" s="379"/>
      <c r="R1977" s="379"/>
      <c r="S1977" s="379"/>
      <c r="T1977" s="379"/>
      <c r="U1977" s="379"/>
      <c r="V1977" s="379"/>
      <c r="W1977" s="379"/>
      <c r="X1977" s="379"/>
      <c r="Y1977" s="379"/>
      <c r="Z1977" s="379"/>
      <c r="AA1977" s="379"/>
      <c r="AB1977" s="379"/>
      <c r="AC1977" s="379"/>
      <c r="AD1977" s="379"/>
      <c r="AE1977" s="379"/>
      <c r="AF1977" s="379"/>
      <c r="AG1977" s="379"/>
      <c r="AH1977" s="379"/>
    </row>
    <row r="1978" spans="1:34" ht="15" customHeight="1" x14ac:dyDescent="0.3">
      <c r="A1978" s="379"/>
      <c r="B1978" s="379"/>
      <c r="C1978" s="379"/>
      <c r="D1978" s="379"/>
      <c r="E1978" s="379"/>
      <c r="F1978" s="379"/>
      <c r="G1978" s="379"/>
      <c r="H1978" s="379"/>
      <c r="I1978" s="379"/>
      <c r="J1978" s="379"/>
      <c r="K1978" s="379"/>
      <c r="L1978" s="379"/>
      <c r="M1978" s="379"/>
      <c r="N1978" s="379"/>
      <c r="O1978" s="379"/>
      <c r="P1978" s="379"/>
      <c r="Q1978" s="379"/>
      <c r="R1978" s="379"/>
      <c r="S1978" s="379"/>
      <c r="T1978" s="379"/>
      <c r="U1978" s="379"/>
      <c r="V1978" s="379"/>
      <c r="W1978" s="379"/>
      <c r="X1978" s="379"/>
      <c r="Y1978" s="379"/>
      <c r="Z1978" s="379"/>
      <c r="AA1978" s="379"/>
      <c r="AB1978" s="379"/>
      <c r="AC1978" s="379"/>
      <c r="AD1978" s="379"/>
      <c r="AE1978" s="379"/>
      <c r="AF1978" s="379"/>
      <c r="AG1978" s="379"/>
      <c r="AH1978" s="379"/>
    </row>
    <row r="1979" spans="1:34" ht="15" customHeight="1" x14ac:dyDescent="0.3">
      <c r="A1979" s="379"/>
      <c r="B1979" s="379"/>
      <c r="C1979" s="379"/>
      <c r="D1979" s="379"/>
      <c r="E1979" s="379"/>
      <c r="F1979" s="379"/>
      <c r="G1979" s="379"/>
      <c r="H1979" s="379"/>
      <c r="I1979" s="379"/>
      <c r="J1979" s="379"/>
      <c r="K1979" s="379"/>
      <c r="L1979" s="379"/>
      <c r="M1979" s="379"/>
      <c r="N1979" s="379"/>
      <c r="O1979" s="379"/>
      <c r="P1979" s="379"/>
      <c r="Q1979" s="379"/>
      <c r="R1979" s="379"/>
      <c r="S1979" s="379"/>
      <c r="T1979" s="379"/>
      <c r="U1979" s="379"/>
      <c r="V1979" s="379"/>
      <c r="W1979" s="379"/>
      <c r="X1979" s="379"/>
      <c r="Y1979" s="379"/>
      <c r="Z1979" s="379"/>
      <c r="AA1979" s="379"/>
      <c r="AB1979" s="379"/>
      <c r="AC1979" s="379"/>
      <c r="AD1979" s="379"/>
      <c r="AE1979" s="379"/>
      <c r="AF1979" s="379"/>
      <c r="AG1979" s="379"/>
      <c r="AH1979" s="379"/>
    </row>
    <row r="1980" spans="1:34" ht="15" customHeight="1" x14ac:dyDescent="0.3">
      <c r="A1980" s="379"/>
      <c r="B1980" s="379"/>
      <c r="C1980" s="379"/>
      <c r="D1980" s="379"/>
      <c r="E1980" s="379"/>
      <c r="F1980" s="379"/>
      <c r="G1980" s="379"/>
      <c r="H1980" s="379"/>
      <c r="I1980" s="379"/>
      <c r="J1980" s="379"/>
      <c r="K1980" s="379"/>
      <c r="L1980" s="379"/>
      <c r="M1980" s="379"/>
      <c r="N1980" s="379"/>
      <c r="O1980" s="379"/>
      <c r="P1980" s="379"/>
      <c r="Q1980" s="379"/>
      <c r="R1980" s="379"/>
      <c r="S1980" s="379"/>
      <c r="T1980" s="379"/>
      <c r="U1980" s="379"/>
      <c r="V1980" s="379"/>
      <c r="W1980" s="379"/>
      <c r="X1980" s="379"/>
      <c r="Y1980" s="379"/>
      <c r="Z1980" s="379"/>
      <c r="AA1980" s="379"/>
      <c r="AB1980" s="379"/>
      <c r="AC1980" s="379"/>
      <c r="AD1980" s="379"/>
      <c r="AE1980" s="379"/>
      <c r="AF1980" s="379"/>
      <c r="AG1980" s="379"/>
      <c r="AH1980" s="379"/>
    </row>
    <row r="1981" spans="1:34" ht="15" customHeight="1" x14ac:dyDescent="0.3">
      <c r="A1981" s="379"/>
      <c r="B1981" s="379"/>
      <c r="C1981" s="379"/>
      <c r="D1981" s="379"/>
      <c r="E1981" s="379"/>
      <c r="F1981" s="379"/>
      <c r="G1981" s="379"/>
      <c r="H1981" s="379"/>
      <c r="I1981" s="379"/>
      <c r="J1981" s="379"/>
      <c r="K1981" s="379"/>
      <c r="L1981" s="379"/>
      <c r="M1981" s="379"/>
      <c r="N1981" s="379"/>
      <c r="O1981" s="379"/>
      <c r="P1981" s="379"/>
      <c r="Q1981" s="379"/>
      <c r="R1981" s="379"/>
      <c r="S1981" s="379"/>
      <c r="T1981" s="379"/>
      <c r="U1981" s="379"/>
      <c r="V1981" s="379"/>
      <c r="W1981" s="379"/>
      <c r="X1981" s="379"/>
      <c r="Y1981" s="379"/>
      <c r="Z1981" s="379"/>
      <c r="AA1981" s="379"/>
      <c r="AB1981" s="379"/>
      <c r="AC1981" s="379"/>
      <c r="AD1981" s="379"/>
      <c r="AE1981" s="379"/>
      <c r="AF1981" s="379"/>
      <c r="AG1981" s="379"/>
      <c r="AH1981" s="379"/>
    </row>
    <row r="1982" spans="1:34" ht="15" customHeight="1" x14ac:dyDescent="0.3">
      <c r="A1982" s="379"/>
      <c r="B1982" s="379"/>
      <c r="C1982" s="379"/>
      <c r="D1982" s="379"/>
      <c r="E1982" s="379"/>
      <c r="F1982" s="379"/>
      <c r="G1982" s="379"/>
      <c r="H1982" s="379"/>
      <c r="I1982" s="379"/>
      <c r="J1982" s="379"/>
      <c r="K1982" s="379"/>
      <c r="L1982" s="379"/>
      <c r="M1982" s="379"/>
      <c r="N1982" s="379"/>
      <c r="O1982" s="379"/>
      <c r="P1982" s="379"/>
      <c r="Q1982" s="379"/>
      <c r="R1982" s="379"/>
      <c r="S1982" s="379"/>
      <c r="T1982" s="379"/>
      <c r="U1982" s="379"/>
      <c r="V1982" s="379"/>
      <c r="W1982" s="379"/>
      <c r="X1982" s="379"/>
      <c r="Y1982" s="379"/>
      <c r="Z1982" s="379"/>
      <c r="AA1982" s="379"/>
      <c r="AB1982" s="379"/>
      <c r="AC1982" s="379"/>
      <c r="AD1982" s="379"/>
      <c r="AE1982" s="379"/>
      <c r="AF1982" s="379"/>
      <c r="AG1982" s="379"/>
      <c r="AH1982" s="379"/>
    </row>
    <row r="1983" spans="1:34" ht="15" customHeight="1" x14ac:dyDescent="0.3">
      <c r="A1983" s="379"/>
      <c r="B1983" s="379"/>
      <c r="C1983" s="379"/>
      <c r="D1983" s="379"/>
      <c r="E1983" s="379"/>
      <c r="F1983" s="379"/>
      <c r="G1983" s="379"/>
      <c r="H1983" s="379"/>
      <c r="I1983" s="379"/>
      <c r="J1983" s="379"/>
      <c r="K1983" s="379"/>
      <c r="L1983" s="379"/>
      <c r="M1983" s="379"/>
      <c r="N1983" s="379"/>
      <c r="O1983" s="379"/>
      <c r="P1983" s="379"/>
      <c r="Q1983" s="379"/>
      <c r="R1983" s="379"/>
      <c r="S1983" s="379"/>
      <c r="T1983" s="379"/>
      <c r="U1983" s="379"/>
      <c r="V1983" s="379"/>
      <c r="W1983" s="379"/>
      <c r="X1983" s="379"/>
      <c r="Y1983" s="379"/>
      <c r="Z1983" s="379"/>
      <c r="AA1983" s="379"/>
      <c r="AB1983" s="379"/>
      <c r="AC1983" s="379"/>
      <c r="AD1983" s="379"/>
      <c r="AE1983" s="379"/>
      <c r="AF1983" s="379"/>
      <c r="AG1983" s="379"/>
      <c r="AH1983" s="379"/>
    </row>
    <row r="1984" spans="1:34" ht="15" customHeight="1" x14ac:dyDescent="0.3">
      <c r="A1984" s="379"/>
      <c r="B1984" s="379"/>
      <c r="C1984" s="379"/>
      <c r="D1984" s="379"/>
      <c r="E1984" s="379"/>
      <c r="F1984" s="379"/>
      <c r="G1984" s="379"/>
      <c r="H1984" s="379"/>
      <c r="I1984" s="379"/>
      <c r="J1984" s="379"/>
      <c r="K1984" s="379"/>
      <c r="L1984" s="379"/>
      <c r="M1984" s="379"/>
      <c r="N1984" s="379"/>
      <c r="O1984" s="379"/>
      <c r="P1984" s="379"/>
      <c r="Q1984" s="379"/>
      <c r="R1984" s="379"/>
      <c r="S1984" s="379"/>
      <c r="T1984" s="379"/>
      <c r="U1984" s="379"/>
      <c r="V1984" s="379"/>
      <c r="W1984" s="379"/>
      <c r="X1984" s="379"/>
      <c r="Y1984" s="379"/>
      <c r="Z1984" s="379"/>
      <c r="AA1984" s="379"/>
      <c r="AB1984" s="379"/>
      <c r="AC1984" s="379"/>
      <c r="AD1984" s="379"/>
      <c r="AE1984" s="379"/>
      <c r="AF1984" s="379"/>
      <c r="AG1984" s="379"/>
      <c r="AH1984" s="379"/>
    </row>
    <row r="1985" spans="1:34" ht="15" customHeight="1" x14ac:dyDescent="0.3">
      <c r="A1985" s="379"/>
      <c r="B1985" s="379"/>
      <c r="C1985" s="379"/>
      <c r="D1985" s="379"/>
      <c r="E1985" s="379"/>
      <c r="F1985" s="379"/>
      <c r="G1985" s="379"/>
      <c r="H1985" s="379"/>
      <c r="I1985" s="379"/>
      <c r="J1985" s="379"/>
      <c r="K1985" s="379"/>
      <c r="L1985" s="379"/>
      <c r="M1985" s="379"/>
      <c r="N1985" s="379"/>
      <c r="O1985" s="379"/>
      <c r="P1985" s="379"/>
      <c r="Q1985" s="379"/>
      <c r="R1985" s="379"/>
      <c r="S1985" s="379"/>
      <c r="T1985" s="379"/>
      <c r="U1985" s="379"/>
      <c r="V1985" s="379"/>
      <c r="W1985" s="379"/>
      <c r="X1985" s="379"/>
      <c r="Y1985" s="379"/>
      <c r="Z1985" s="379"/>
      <c r="AA1985" s="379"/>
      <c r="AB1985" s="379"/>
      <c r="AC1985" s="379"/>
      <c r="AD1985" s="379"/>
      <c r="AE1985" s="379"/>
      <c r="AF1985" s="379"/>
      <c r="AG1985" s="379"/>
      <c r="AH1985" s="379"/>
    </row>
    <row r="1986" spans="1:34" ht="15" customHeight="1" x14ac:dyDescent="0.3">
      <c r="A1986" s="379"/>
      <c r="B1986" s="379"/>
      <c r="C1986" s="379"/>
      <c r="D1986" s="379"/>
      <c r="E1986" s="379"/>
      <c r="F1986" s="379"/>
      <c r="G1986" s="379"/>
      <c r="H1986" s="379"/>
      <c r="I1986" s="379"/>
      <c r="J1986" s="379"/>
      <c r="K1986" s="379"/>
      <c r="L1986" s="379"/>
      <c r="M1986" s="379"/>
      <c r="N1986" s="379"/>
      <c r="O1986" s="379"/>
      <c r="P1986" s="379"/>
      <c r="Q1986" s="379"/>
      <c r="R1986" s="379"/>
      <c r="S1986" s="379"/>
      <c r="T1986" s="379"/>
      <c r="U1986" s="379"/>
      <c r="V1986" s="379"/>
      <c r="W1986" s="379"/>
      <c r="X1986" s="379"/>
      <c r="Y1986" s="379"/>
      <c r="Z1986" s="379"/>
      <c r="AA1986" s="379"/>
      <c r="AB1986" s="379"/>
      <c r="AC1986" s="379"/>
      <c r="AD1986" s="379"/>
      <c r="AE1986" s="379"/>
      <c r="AF1986" s="379"/>
      <c r="AG1986" s="379"/>
      <c r="AH1986" s="379"/>
    </row>
    <row r="1987" spans="1:34" ht="15" customHeight="1" x14ac:dyDescent="0.3">
      <c r="A1987" s="379"/>
      <c r="B1987" s="379"/>
      <c r="C1987" s="379"/>
      <c r="D1987" s="379"/>
      <c r="E1987" s="379"/>
      <c r="F1987" s="379"/>
      <c r="G1987" s="379"/>
      <c r="H1987" s="379"/>
      <c r="I1987" s="379"/>
      <c r="J1987" s="379"/>
      <c r="K1987" s="379"/>
      <c r="L1987" s="379"/>
      <c r="M1987" s="379"/>
      <c r="N1987" s="379"/>
      <c r="O1987" s="379"/>
      <c r="P1987" s="379"/>
      <c r="Q1987" s="379"/>
      <c r="R1987" s="379"/>
      <c r="S1987" s="379"/>
      <c r="T1987" s="379"/>
      <c r="U1987" s="379"/>
      <c r="V1987" s="379"/>
      <c r="W1987" s="379"/>
      <c r="X1987" s="379"/>
      <c r="Y1987" s="379"/>
      <c r="Z1987" s="379"/>
      <c r="AA1987" s="379"/>
      <c r="AB1987" s="379"/>
      <c r="AC1987" s="379"/>
      <c r="AD1987" s="379"/>
      <c r="AE1987" s="379"/>
      <c r="AF1987" s="379"/>
      <c r="AG1987" s="379"/>
      <c r="AH1987" s="379"/>
    </row>
    <row r="1988" spans="1:34" ht="15" customHeight="1" x14ac:dyDescent="0.3">
      <c r="A1988" s="379"/>
      <c r="B1988" s="379"/>
      <c r="C1988" s="379"/>
      <c r="D1988" s="379"/>
      <c r="E1988" s="379"/>
      <c r="F1988" s="379"/>
      <c r="G1988" s="379"/>
      <c r="H1988" s="379"/>
      <c r="I1988" s="379"/>
      <c r="J1988" s="379"/>
      <c r="K1988" s="379"/>
      <c r="L1988" s="379"/>
      <c r="M1988" s="379"/>
      <c r="N1988" s="379"/>
      <c r="O1988" s="379"/>
      <c r="P1988" s="379"/>
      <c r="Q1988" s="379"/>
      <c r="R1988" s="379"/>
      <c r="S1988" s="379"/>
      <c r="T1988" s="379"/>
      <c r="U1988" s="379"/>
      <c r="V1988" s="379"/>
      <c r="W1988" s="379"/>
      <c r="X1988" s="379"/>
      <c r="Y1988" s="379"/>
      <c r="Z1988" s="379"/>
      <c r="AA1988" s="379"/>
      <c r="AB1988" s="379"/>
      <c r="AC1988" s="379"/>
      <c r="AD1988" s="379"/>
      <c r="AE1988" s="379"/>
      <c r="AF1988" s="379"/>
      <c r="AG1988" s="379"/>
      <c r="AH1988" s="379"/>
    </row>
    <row r="1989" spans="1:34" ht="15" customHeight="1" x14ac:dyDescent="0.3">
      <c r="A1989" s="379"/>
      <c r="B1989" s="379"/>
      <c r="C1989" s="379"/>
      <c r="D1989" s="379"/>
      <c r="E1989" s="379"/>
      <c r="F1989" s="379"/>
      <c r="G1989" s="379"/>
      <c r="H1989" s="379"/>
      <c r="I1989" s="379"/>
      <c r="J1989" s="379"/>
      <c r="K1989" s="379"/>
      <c r="L1989" s="379"/>
      <c r="M1989" s="379"/>
      <c r="N1989" s="379"/>
      <c r="O1989" s="379"/>
      <c r="P1989" s="379"/>
      <c r="Q1989" s="379"/>
      <c r="R1989" s="379"/>
      <c r="S1989" s="379"/>
      <c r="T1989" s="379"/>
      <c r="U1989" s="379"/>
      <c r="V1989" s="379"/>
      <c r="W1989" s="379"/>
      <c r="X1989" s="379"/>
      <c r="Y1989" s="379"/>
      <c r="Z1989" s="379"/>
      <c r="AA1989" s="379"/>
      <c r="AB1989" s="379"/>
      <c r="AC1989" s="379"/>
      <c r="AD1989" s="379"/>
      <c r="AE1989" s="379"/>
      <c r="AF1989" s="379"/>
      <c r="AG1989" s="379"/>
      <c r="AH1989" s="379"/>
    </row>
    <row r="1990" spans="1:34" ht="15" customHeight="1" x14ac:dyDescent="0.3">
      <c r="A1990" s="379"/>
      <c r="B1990" s="379"/>
      <c r="C1990" s="379"/>
      <c r="D1990" s="379"/>
      <c r="E1990" s="379"/>
      <c r="F1990" s="379"/>
      <c r="G1990" s="379"/>
      <c r="H1990" s="379"/>
      <c r="I1990" s="379"/>
      <c r="J1990" s="379"/>
      <c r="K1990" s="379"/>
      <c r="L1990" s="379"/>
      <c r="M1990" s="379"/>
      <c r="N1990" s="379"/>
      <c r="O1990" s="379"/>
      <c r="P1990" s="379"/>
      <c r="Q1990" s="379"/>
      <c r="R1990" s="379"/>
      <c r="S1990" s="379"/>
      <c r="T1990" s="379"/>
      <c r="U1990" s="379"/>
      <c r="V1990" s="379"/>
      <c r="W1990" s="379"/>
      <c r="X1990" s="379"/>
      <c r="Y1990" s="379"/>
      <c r="Z1990" s="379"/>
      <c r="AA1990" s="379"/>
      <c r="AB1990" s="379"/>
      <c r="AC1990" s="379"/>
      <c r="AD1990" s="379"/>
      <c r="AE1990" s="379"/>
      <c r="AF1990" s="379"/>
      <c r="AG1990" s="379"/>
      <c r="AH1990" s="379"/>
    </row>
    <row r="1991" spans="1:34" ht="15" customHeight="1" x14ac:dyDescent="0.3">
      <c r="A1991" s="379"/>
      <c r="B1991" s="379"/>
      <c r="C1991" s="379"/>
      <c r="D1991" s="379"/>
      <c r="E1991" s="379"/>
      <c r="F1991" s="379"/>
      <c r="G1991" s="379"/>
      <c r="H1991" s="379"/>
      <c r="I1991" s="379"/>
      <c r="J1991" s="379"/>
      <c r="K1991" s="379"/>
      <c r="L1991" s="379"/>
      <c r="M1991" s="379"/>
      <c r="N1991" s="379"/>
      <c r="O1991" s="379"/>
      <c r="P1991" s="379"/>
      <c r="Q1991" s="379"/>
      <c r="R1991" s="379"/>
      <c r="S1991" s="379"/>
      <c r="T1991" s="379"/>
      <c r="U1991" s="379"/>
      <c r="V1991" s="379"/>
      <c r="W1991" s="379"/>
      <c r="X1991" s="379"/>
      <c r="Y1991" s="379"/>
      <c r="Z1991" s="379"/>
      <c r="AA1991" s="379"/>
      <c r="AB1991" s="379"/>
      <c r="AC1991" s="379"/>
      <c r="AD1991" s="379"/>
      <c r="AE1991" s="379"/>
      <c r="AF1991" s="379"/>
      <c r="AG1991" s="379"/>
      <c r="AH1991" s="379"/>
    </row>
    <row r="1992" spans="1:34" ht="15" customHeight="1" x14ac:dyDescent="0.3">
      <c r="A1992" s="379"/>
      <c r="B1992" s="379"/>
      <c r="C1992" s="379"/>
      <c r="D1992" s="379"/>
      <c r="E1992" s="379"/>
      <c r="F1992" s="379"/>
      <c r="G1992" s="379"/>
      <c r="H1992" s="379"/>
      <c r="I1992" s="379"/>
      <c r="J1992" s="379"/>
      <c r="K1992" s="379"/>
      <c r="L1992" s="379"/>
      <c r="M1992" s="379"/>
      <c r="N1992" s="379"/>
      <c r="O1992" s="379"/>
      <c r="P1992" s="379"/>
      <c r="Q1992" s="379"/>
      <c r="R1992" s="379"/>
      <c r="S1992" s="379"/>
      <c r="T1992" s="379"/>
      <c r="U1992" s="379"/>
      <c r="V1992" s="379"/>
      <c r="W1992" s="379"/>
      <c r="X1992" s="379"/>
      <c r="Y1992" s="379"/>
      <c r="Z1992" s="379"/>
      <c r="AA1992" s="379"/>
      <c r="AB1992" s="379"/>
      <c r="AC1992" s="379"/>
      <c r="AD1992" s="379"/>
      <c r="AE1992" s="379"/>
      <c r="AF1992" s="379"/>
      <c r="AG1992" s="379"/>
      <c r="AH1992" s="379"/>
    </row>
    <row r="1993" spans="1:34" ht="15" customHeight="1" x14ac:dyDescent="0.3">
      <c r="A1993" s="379"/>
      <c r="B1993" s="379"/>
      <c r="C1993" s="379"/>
      <c r="D1993" s="379"/>
      <c r="E1993" s="379"/>
      <c r="F1993" s="379"/>
      <c r="G1993" s="379"/>
      <c r="H1993" s="379"/>
      <c r="I1993" s="379"/>
      <c r="J1993" s="379"/>
      <c r="K1993" s="379"/>
      <c r="L1993" s="379"/>
      <c r="M1993" s="379"/>
      <c r="N1993" s="379"/>
      <c r="O1993" s="379"/>
      <c r="P1993" s="379"/>
      <c r="Q1993" s="379"/>
      <c r="R1993" s="379"/>
      <c r="S1993" s="379"/>
      <c r="T1993" s="379"/>
      <c r="U1993" s="379"/>
      <c r="V1993" s="379"/>
      <c r="W1993" s="379"/>
      <c r="X1993" s="379"/>
      <c r="Y1993" s="379"/>
      <c r="Z1993" s="379"/>
      <c r="AA1993" s="379"/>
      <c r="AB1993" s="379"/>
      <c r="AC1993" s="379"/>
      <c r="AD1993" s="379"/>
      <c r="AE1993" s="379"/>
      <c r="AF1993" s="379"/>
      <c r="AG1993" s="379"/>
      <c r="AH1993" s="379"/>
    </row>
    <row r="1994" spans="1:34" ht="15" customHeight="1" x14ac:dyDescent="0.3">
      <c r="A1994" s="379"/>
      <c r="B1994" s="379"/>
      <c r="C1994" s="379"/>
      <c r="D1994" s="379"/>
      <c r="E1994" s="379"/>
      <c r="F1994" s="379"/>
      <c r="G1994" s="379"/>
      <c r="H1994" s="379"/>
      <c r="I1994" s="379"/>
      <c r="J1994" s="379"/>
      <c r="K1994" s="379"/>
      <c r="L1994" s="379"/>
      <c r="M1994" s="379"/>
      <c r="N1994" s="379"/>
      <c r="O1994" s="379"/>
      <c r="P1994" s="379"/>
      <c r="Q1994" s="379"/>
      <c r="R1994" s="379"/>
      <c r="S1994" s="379"/>
      <c r="T1994" s="379"/>
      <c r="U1994" s="379"/>
      <c r="V1994" s="379"/>
      <c r="W1994" s="379"/>
      <c r="X1994" s="379"/>
      <c r="Y1994" s="379"/>
      <c r="Z1994" s="379"/>
      <c r="AA1994" s="379"/>
      <c r="AB1994" s="379"/>
      <c r="AC1994" s="379"/>
      <c r="AD1994" s="379"/>
      <c r="AE1994" s="379"/>
      <c r="AF1994" s="379"/>
      <c r="AG1994" s="379"/>
      <c r="AH1994" s="379"/>
    </row>
    <row r="1995" spans="1:34" ht="15" customHeight="1" x14ac:dyDescent="0.3">
      <c r="A1995" s="379"/>
      <c r="B1995" s="379"/>
      <c r="C1995" s="379"/>
      <c r="D1995" s="379"/>
      <c r="E1995" s="379"/>
      <c r="F1995" s="379"/>
      <c r="G1995" s="379"/>
      <c r="H1995" s="379"/>
      <c r="I1995" s="379"/>
      <c r="J1995" s="379"/>
      <c r="K1995" s="379"/>
      <c r="L1995" s="379"/>
      <c r="M1995" s="379"/>
      <c r="N1995" s="379"/>
      <c r="O1995" s="379"/>
      <c r="P1995" s="379"/>
      <c r="Q1995" s="379"/>
      <c r="R1995" s="379"/>
      <c r="S1995" s="379"/>
      <c r="T1995" s="379"/>
      <c r="U1995" s="379"/>
      <c r="V1995" s="379"/>
      <c r="W1995" s="379"/>
      <c r="X1995" s="379"/>
      <c r="Y1995" s="379"/>
      <c r="Z1995" s="379"/>
      <c r="AA1995" s="379"/>
      <c r="AB1995" s="379"/>
      <c r="AC1995" s="379"/>
      <c r="AD1995" s="379"/>
      <c r="AE1995" s="379"/>
      <c r="AF1995" s="379"/>
      <c r="AG1995" s="379"/>
      <c r="AH1995" s="379"/>
    </row>
    <row r="1996" spans="1:34" ht="15" customHeight="1" x14ac:dyDescent="0.3">
      <c r="A1996" s="379"/>
      <c r="B1996" s="379"/>
      <c r="C1996" s="379"/>
      <c r="D1996" s="379"/>
      <c r="E1996" s="379"/>
      <c r="F1996" s="379"/>
      <c r="G1996" s="379"/>
      <c r="H1996" s="379"/>
      <c r="I1996" s="379"/>
      <c r="J1996" s="379"/>
      <c r="K1996" s="379"/>
      <c r="L1996" s="379"/>
      <c r="M1996" s="379"/>
      <c r="N1996" s="379"/>
      <c r="O1996" s="379"/>
      <c r="P1996" s="379"/>
      <c r="Q1996" s="379"/>
      <c r="R1996" s="379"/>
      <c r="S1996" s="379"/>
      <c r="T1996" s="379"/>
      <c r="U1996" s="379"/>
      <c r="V1996" s="379"/>
      <c r="W1996" s="379"/>
      <c r="X1996" s="379"/>
      <c r="Y1996" s="379"/>
      <c r="Z1996" s="379"/>
      <c r="AA1996" s="379"/>
      <c r="AB1996" s="379"/>
      <c r="AC1996" s="379"/>
      <c r="AD1996" s="379"/>
      <c r="AE1996" s="379"/>
      <c r="AF1996" s="379"/>
      <c r="AG1996" s="379"/>
      <c r="AH1996" s="379"/>
    </row>
    <row r="1997" spans="1:34" ht="15" customHeight="1" x14ac:dyDescent="0.3">
      <c r="A1997" s="379"/>
      <c r="B1997" s="379"/>
      <c r="C1997" s="379"/>
      <c r="D1997" s="379"/>
      <c r="E1997" s="379"/>
      <c r="F1997" s="379"/>
      <c r="G1997" s="379"/>
      <c r="H1997" s="379"/>
      <c r="I1997" s="379"/>
      <c r="J1997" s="379"/>
      <c r="K1997" s="379"/>
      <c r="L1997" s="379"/>
      <c r="M1997" s="379"/>
      <c r="N1997" s="379"/>
      <c r="O1997" s="379"/>
      <c r="P1997" s="379"/>
      <c r="Q1997" s="379"/>
      <c r="R1997" s="379"/>
      <c r="S1997" s="379"/>
      <c r="T1997" s="379"/>
      <c r="U1997" s="379"/>
      <c r="V1997" s="379"/>
      <c r="W1997" s="379"/>
      <c r="X1997" s="379"/>
      <c r="Y1997" s="379"/>
      <c r="Z1997" s="379"/>
      <c r="AA1997" s="379"/>
      <c r="AB1997" s="379"/>
      <c r="AC1997" s="379"/>
      <c r="AD1997" s="379"/>
      <c r="AE1997" s="379"/>
      <c r="AF1997" s="379"/>
      <c r="AG1997" s="379"/>
      <c r="AH1997" s="379"/>
    </row>
    <row r="1998" spans="1:34" ht="15" customHeight="1" x14ac:dyDescent="0.3">
      <c r="A1998" s="379"/>
      <c r="B1998" s="379"/>
      <c r="C1998" s="379"/>
      <c r="D1998" s="379"/>
      <c r="E1998" s="379"/>
      <c r="F1998" s="379"/>
      <c r="G1998" s="379"/>
      <c r="H1998" s="379"/>
      <c r="I1998" s="379"/>
      <c r="J1998" s="379"/>
      <c r="K1998" s="379"/>
      <c r="L1998" s="379"/>
      <c r="M1998" s="379"/>
      <c r="N1998" s="379"/>
      <c r="O1998" s="379"/>
      <c r="P1998" s="379"/>
      <c r="Q1998" s="379"/>
      <c r="R1998" s="379"/>
      <c r="S1998" s="379"/>
      <c r="T1998" s="379"/>
      <c r="U1998" s="379"/>
      <c r="V1998" s="379"/>
      <c r="W1998" s="379"/>
      <c r="X1998" s="379"/>
      <c r="Y1998" s="379"/>
      <c r="Z1998" s="379"/>
      <c r="AA1998" s="379"/>
      <c r="AB1998" s="379"/>
      <c r="AC1998" s="379"/>
      <c r="AD1998" s="379"/>
      <c r="AE1998" s="379"/>
      <c r="AF1998" s="379"/>
      <c r="AG1998" s="379"/>
      <c r="AH1998" s="379"/>
    </row>
    <row r="1999" spans="1:34" ht="15" customHeight="1" x14ac:dyDescent="0.3">
      <c r="A1999" s="379"/>
      <c r="B1999" s="379"/>
      <c r="C1999" s="379"/>
      <c r="D1999" s="379"/>
      <c r="E1999" s="379"/>
      <c r="F1999" s="379"/>
      <c r="G1999" s="379"/>
      <c r="H1999" s="379"/>
      <c r="I1999" s="379"/>
      <c r="J1999" s="379"/>
      <c r="K1999" s="379"/>
      <c r="L1999" s="379"/>
      <c r="M1999" s="379"/>
      <c r="N1999" s="379"/>
      <c r="O1999" s="379"/>
      <c r="P1999" s="379"/>
      <c r="Q1999" s="379"/>
      <c r="R1999" s="379"/>
      <c r="S1999" s="379"/>
      <c r="T1999" s="379"/>
      <c r="U1999" s="379"/>
      <c r="V1999" s="379"/>
      <c r="W1999" s="379"/>
      <c r="X1999" s="379"/>
      <c r="Y1999" s="379"/>
      <c r="Z1999" s="379"/>
      <c r="AA1999" s="379"/>
      <c r="AB1999" s="379"/>
      <c r="AC1999" s="379"/>
      <c r="AD1999" s="379"/>
      <c r="AE1999" s="379"/>
      <c r="AF1999" s="379"/>
      <c r="AG1999" s="379"/>
      <c r="AH1999" s="379"/>
    </row>
    <row r="2000" spans="1:34" ht="15" customHeight="1" x14ac:dyDescent="0.3">
      <c r="A2000" s="379"/>
      <c r="B2000" s="379"/>
      <c r="C2000" s="379"/>
      <c r="D2000" s="379"/>
      <c r="E2000" s="379"/>
      <c r="F2000" s="379"/>
      <c r="G2000" s="379"/>
      <c r="H2000" s="379"/>
      <c r="I2000" s="379"/>
      <c r="J2000" s="379"/>
      <c r="K2000" s="379"/>
      <c r="L2000" s="379"/>
      <c r="M2000" s="379"/>
      <c r="N2000" s="379"/>
      <c r="O2000" s="379"/>
      <c r="P2000" s="379"/>
      <c r="Q2000" s="379"/>
      <c r="R2000" s="379"/>
      <c r="S2000" s="379"/>
      <c r="T2000" s="379"/>
      <c r="U2000" s="379"/>
      <c r="V2000" s="379"/>
      <c r="W2000" s="379"/>
      <c r="X2000" s="379"/>
      <c r="Y2000" s="379"/>
      <c r="Z2000" s="379"/>
      <c r="AA2000" s="379"/>
      <c r="AB2000" s="379"/>
      <c r="AC2000" s="379"/>
      <c r="AD2000" s="379"/>
      <c r="AE2000" s="379"/>
      <c r="AF2000" s="379"/>
      <c r="AG2000" s="379"/>
      <c r="AH2000" s="379"/>
    </row>
    <row r="2001" spans="1:34" ht="15" customHeight="1" x14ac:dyDescent="0.3">
      <c r="A2001" s="379"/>
      <c r="B2001" s="379"/>
      <c r="C2001" s="379"/>
      <c r="D2001" s="379"/>
      <c r="E2001" s="379"/>
      <c r="F2001" s="379"/>
      <c r="G2001" s="379"/>
      <c r="H2001" s="379"/>
      <c r="I2001" s="379"/>
      <c r="J2001" s="379"/>
      <c r="K2001" s="379"/>
      <c r="L2001" s="379"/>
      <c r="M2001" s="379"/>
      <c r="N2001" s="379"/>
      <c r="O2001" s="379"/>
      <c r="P2001" s="379"/>
      <c r="Q2001" s="379"/>
      <c r="R2001" s="379"/>
      <c r="S2001" s="379"/>
      <c r="T2001" s="379"/>
      <c r="U2001" s="379"/>
      <c r="V2001" s="379"/>
      <c r="W2001" s="379"/>
      <c r="X2001" s="379"/>
      <c r="Y2001" s="379"/>
      <c r="Z2001" s="379"/>
      <c r="AA2001" s="379"/>
      <c r="AB2001" s="379"/>
      <c r="AC2001" s="379"/>
      <c r="AD2001" s="379"/>
      <c r="AE2001" s="379"/>
      <c r="AF2001" s="379"/>
      <c r="AG2001" s="379"/>
      <c r="AH2001" s="379"/>
    </row>
    <row r="2002" spans="1:34" ht="15" customHeight="1" x14ac:dyDescent="0.3">
      <c r="A2002" s="379"/>
      <c r="B2002" s="379"/>
      <c r="C2002" s="379"/>
      <c r="D2002" s="379"/>
      <c r="E2002" s="379"/>
      <c r="F2002" s="379"/>
      <c r="G2002" s="379"/>
      <c r="H2002" s="379"/>
      <c r="I2002" s="379"/>
      <c r="J2002" s="379"/>
      <c r="K2002" s="379"/>
      <c r="L2002" s="379"/>
      <c r="M2002" s="379"/>
      <c r="N2002" s="379"/>
      <c r="O2002" s="379"/>
      <c r="P2002" s="379"/>
      <c r="Q2002" s="379"/>
      <c r="R2002" s="379"/>
      <c r="S2002" s="379"/>
      <c r="T2002" s="379"/>
      <c r="U2002" s="379"/>
      <c r="V2002" s="379"/>
      <c r="W2002" s="379"/>
      <c r="X2002" s="379"/>
      <c r="Y2002" s="379"/>
      <c r="Z2002" s="379"/>
      <c r="AA2002" s="379"/>
      <c r="AB2002" s="379"/>
      <c r="AC2002" s="379"/>
      <c r="AD2002" s="379"/>
      <c r="AE2002" s="379"/>
      <c r="AF2002" s="379"/>
      <c r="AG2002" s="379"/>
      <c r="AH2002" s="379"/>
    </row>
    <row r="2003" spans="1:34" ht="15" customHeight="1" x14ac:dyDescent="0.3">
      <c r="A2003" s="379"/>
      <c r="B2003" s="379"/>
      <c r="C2003" s="379"/>
      <c r="D2003" s="379"/>
      <c r="E2003" s="379"/>
      <c r="F2003" s="379"/>
      <c r="G2003" s="379"/>
      <c r="H2003" s="379"/>
      <c r="I2003" s="379"/>
      <c r="J2003" s="379"/>
      <c r="K2003" s="379"/>
      <c r="L2003" s="379"/>
      <c r="M2003" s="379"/>
      <c r="N2003" s="379"/>
      <c r="O2003" s="379"/>
      <c r="P2003" s="379"/>
      <c r="Q2003" s="379"/>
      <c r="R2003" s="379"/>
      <c r="S2003" s="379"/>
      <c r="T2003" s="379"/>
      <c r="U2003" s="379"/>
      <c r="V2003" s="379"/>
      <c r="W2003" s="379"/>
      <c r="X2003" s="379"/>
      <c r="Y2003" s="379"/>
      <c r="Z2003" s="379"/>
      <c r="AA2003" s="379"/>
      <c r="AB2003" s="379"/>
      <c r="AC2003" s="379"/>
      <c r="AD2003" s="379"/>
      <c r="AE2003" s="379"/>
      <c r="AF2003" s="379"/>
      <c r="AG2003" s="379"/>
      <c r="AH2003" s="379"/>
    </row>
    <row r="2004" spans="1:34" ht="15" customHeight="1" x14ac:dyDescent="0.3">
      <c r="A2004" s="379"/>
      <c r="B2004" s="379"/>
      <c r="C2004" s="379"/>
      <c r="D2004" s="379"/>
      <c r="E2004" s="379"/>
      <c r="F2004" s="379"/>
      <c r="G2004" s="379"/>
      <c r="H2004" s="379"/>
      <c r="I2004" s="379"/>
      <c r="J2004" s="379"/>
      <c r="K2004" s="379"/>
      <c r="L2004" s="379"/>
      <c r="M2004" s="379"/>
      <c r="N2004" s="379"/>
      <c r="O2004" s="379"/>
      <c r="P2004" s="379"/>
      <c r="Q2004" s="379"/>
      <c r="R2004" s="379"/>
      <c r="S2004" s="379"/>
      <c r="T2004" s="379"/>
      <c r="U2004" s="379"/>
      <c r="V2004" s="379"/>
      <c r="W2004" s="379"/>
      <c r="X2004" s="379"/>
      <c r="Y2004" s="379"/>
      <c r="Z2004" s="379"/>
      <c r="AA2004" s="379"/>
      <c r="AB2004" s="379"/>
      <c r="AC2004" s="379"/>
      <c r="AD2004" s="379"/>
      <c r="AE2004" s="379"/>
      <c r="AF2004" s="379"/>
      <c r="AG2004" s="379"/>
      <c r="AH2004" s="379"/>
    </row>
    <row r="2005" spans="1:34" ht="15" customHeight="1" x14ac:dyDescent="0.3">
      <c r="A2005" s="379"/>
      <c r="B2005" s="379"/>
      <c r="C2005" s="379"/>
      <c r="D2005" s="379"/>
      <c r="E2005" s="379"/>
      <c r="F2005" s="379"/>
      <c r="G2005" s="379"/>
      <c r="H2005" s="379"/>
      <c r="I2005" s="379"/>
      <c r="J2005" s="379"/>
      <c r="K2005" s="379"/>
      <c r="L2005" s="379"/>
      <c r="M2005" s="379"/>
      <c r="N2005" s="379"/>
      <c r="O2005" s="379"/>
      <c r="P2005" s="379"/>
      <c r="Q2005" s="379"/>
      <c r="R2005" s="379"/>
      <c r="S2005" s="379"/>
      <c r="T2005" s="379"/>
      <c r="U2005" s="379"/>
      <c r="V2005" s="379"/>
      <c r="W2005" s="379"/>
      <c r="X2005" s="379"/>
      <c r="Y2005" s="379"/>
      <c r="Z2005" s="379"/>
      <c r="AA2005" s="379"/>
      <c r="AB2005" s="379"/>
      <c r="AC2005" s="379"/>
      <c r="AD2005" s="379"/>
      <c r="AE2005" s="379"/>
      <c r="AF2005" s="379"/>
      <c r="AG2005" s="379"/>
      <c r="AH2005" s="379"/>
    </row>
    <row r="2006" spans="1:34" ht="15" customHeight="1" x14ac:dyDescent="0.3">
      <c r="A2006" s="379"/>
      <c r="B2006" s="379"/>
      <c r="C2006" s="379"/>
      <c r="D2006" s="379"/>
      <c r="E2006" s="379"/>
      <c r="F2006" s="379"/>
      <c r="G2006" s="379"/>
      <c r="H2006" s="379"/>
      <c r="I2006" s="379"/>
      <c r="J2006" s="379"/>
      <c r="K2006" s="379"/>
      <c r="L2006" s="379"/>
      <c r="M2006" s="379"/>
      <c r="N2006" s="379"/>
      <c r="O2006" s="379"/>
      <c r="P2006" s="379"/>
      <c r="Q2006" s="379"/>
      <c r="R2006" s="379"/>
      <c r="S2006" s="379"/>
      <c r="T2006" s="379"/>
      <c r="U2006" s="379"/>
      <c r="V2006" s="379"/>
      <c r="W2006" s="379"/>
      <c r="X2006" s="379"/>
      <c r="Y2006" s="379"/>
      <c r="Z2006" s="379"/>
      <c r="AA2006" s="379"/>
      <c r="AB2006" s="379"/>
      <c r="AC2006" s="379"/>
      <c r="AD2006" s="379"/>
      <c r="AE2006" s="379"/>
      <c r="AF2006" s="379"/>
      <c r="AG2006" s="379"/>
      <c r="AH2006" s="379"/>
    </row>
    <row r="2007" spans="1:34" ht="15" customHeight="1" x14ac:dyDescent="0.3">
      <c r="A2007" s="379"/>
      <c r="B2007" s="379"/>
      <c r="C2007" s="379"/>
      <c r="D2007" s="379"/>
      <c r="E2007" s="379"/>
      <c r="F2007" s="379"/>
      <c r="G2007" s="379"/>
      <c r="H2007" s="379"/>
      <c r="I2007" s="379"/>
      <c r="J2007" s="379"/>
      <c r="K2007" s="379"/>
      <c r="L2007" s="379"/>
      <c r="M2007" s="379"/>
      <c r="N2007" s="379"/>
      <c r="O2007" s="379"/>
      <c r="P2007" s="379"/>
      <c r="Q2007" s="379"/>
      <c r="R2007" s="379"/>
      <c r="S2007" s="379"/>
      <c r="T2007" s="379"/>
      <c r="U2007" s="379"/>
      <c r="V2007" s="379"/>
      <c r="W2007" s="379"/>
      <c r="X2007" s="379"/>
      <c r="Y2007" s="379"/>
      <c r="Z2007" s="379"/>
      <c r="AA2007" s="379"/>
      <c r="AB2007" s="379"/>
      <c r="AC2007" s="379"/>
      <c r="AD2007" s="379"/>
      <c r="AE2007" s="379"/>
      <c r="AF2007" s="379"/>
      <c r="AG2007" s="379"/>
      <c r="AH2007" s="379"/>
    </row>
    <row r="2008" spans="1:34" ht="15" customHeight="1" x14ac:dyDescent="0.3">
      <c r="A2008" s="379"/>
      <c r="B2008" s="379"/>
      <c r="C2008" s="379"/>
      <c r="D2008" s="379"/>
      <c r="E2008" s="379"/>
      <c r="F2008" s="379"/>
      <c r="G2008" s="379"/>
      <c r="H2008" s="379"/>
      <c r="I2008" s="379"/>
      <c r="J2008" s="379"/>
      <c r="K2008" s="379"/>
      <c r="L2008" s="379"/>
      <c r="M2008" s="379"/>
      <c r="N2008" s="379"/>
      <c r="O2008" s="379"/>
      <c r="P2008" s="379"/>
      <c r="Q2008" s="379"/>
      <c r="R2008" s="379"/>
      <c r="S2008" s="379"/>
      <c r="T2008" s="379"/>
      <c r="U2008" s="379"/>
      <c r="V2008" s="379"/>
      <c r="W2008" s="379"/>
      <c r="X2008" s="379"/>
      <c r="Y2008" s="379"/>
      <c r="Z2008" s="379"/>
      <c r="AA2008" s="379"/>
      <c r="AB2008" s="379"/>
      <c r="AC2008" s="379"/>
      <c r="AD2008" s="379"/>
      <c r="AE2008" s="379"/>
      <c r="AF2008" s="379"/>
      <c r="AG2008" s="379"/>
      <c r="AH2008" s="379"/>
    </row>
    <row r="2009" spans="1:34" ht="15" customHeight="1" x14ac:dyDescent="0.3">
      <c r="A2009" s="379"/>
      <c r="B2009" s="379"/>
      <c r="C2009" s="379"/>
      <c r="D2009" s="379"/>
      <c r="E2009" s="379"/>
      <c r="F2009" s="379"/>
      <c r="G2009" s="379"/>
      <c r="H2009" s="379"/>
      <c r="I2009" s="379"/>
      <c r="J2009" s="379"/>
      <c r="K2009" s="379"/>
      <c r="L2009" s="379"/>
      <c r="M2009" s="379"/>
      <c r="N2009" s="379"/>
      <c r="O2009" s="379"/>
      <c r="P2009" s="379"/>
      <c r="Q2009" s="379"/>
      <c r="R2009" s="379"/>
      <c r="S2009" s="379"/>
      <c r="T2009" s="379"/>
      <c r="U2009" s="379"/>
      <c r="V2009" s="379"/>
      <c r="W2009" s="379"/>
      <c r="X2009" s="379"/>
      <c r="Y2009" s="379"/>
      <c r="Z2009" s="379"/>
      <c r="AA2009" s="379"/>
      <c r="AB2009" s="379"/>
      <c r="AC2009" s="379"/>
      <c r="AD2009" s="379"/>
      <c r="AE2009" s="379"/>
      <c r="AF2009" s="379"/>
      <c r="AG2009" s="379"/>
      <c r="AH2009" s="379"/>
    </row>
    <row r="2010" spans="1:34" ht="15" customHeight="1" x14ac:dyDescent="0.3">
      <c r="A2010" s="379"/>
      <c r="B2010" s="379"/>
      <c r="C2010" s="379"/>
      <c r="D2010" s="379"/>
      <c r="E2010" s="379"/>
      <c r="F2010" s="379"/>
      <c r="G2010" s="379"/>
      <c r="H2010" s="379"/>
      <c r="I2010" s="379"/>
      <c r="J2010" s="379"/>
      <c r="K2010" s="379"/>
      <c r="L2010" s="379"/>
      <c r="M2010" s="379"/>
      <c r="N2010" s="379"/>
      <c r="O2010" s="379"/>
      <c r="P2010" s="379"/>
      <c r="Q2010" s="379"/>
      <c r="R2010" s="379"/>
      <c r="S2010" s="379"/>
      <c r="T2010" s="379"/>
      <c r="U2010" s="379"/>
      <c r="V2010" s="379"/>
      <c r="W2010" s="379"/>
      <c r="X2010" s="379"/>
      <c r="Y2010" s="379"/>
      <c r="Z2010" s="379"/>
      <c r="AA2010" s="379"/>
      <c r="AB2010" s="379"/>
      <c r="AC2010" s="379"/>
      <c r="AD2010" s="379"/>
      <c r="AE2010" s="379"/>
      <c r="AF2010" s="379"/>
      <c r="AG2010" s="379"/>
      <c r="AH2010" s="379"/>
    </row>
    <row r="2011" spans="1:34" ht="15" customHeight="1" x14ac:dyDescent="0.3">
      <c r="A2011" s="379"/>
      <c r="B2011" s="379"/>
      <c r="C2011" s="379"/>
      <c r="D2011" s="379"/>
      <c r="E2011" s="379"/>
      <c r="F2011" s="379"/>
      <c r="G2011" s="379"/>
      <c r="H2011" s="379"/>
      <c r="I2011" s="379"/>
      <c r="J2011" s="379"/>
      <c r="K2011" s="379"/>
      <c r="L2011" s="379"/>
      <c r="M2011" s="379"/>
      <c r="N2011" s="379"/>
      <c r="O2011" s="379"/>
      <c r="P2011" s="379"/>
      <c r="Q2011" s="379"/>
      <c r="R2011" s="379"/>
      <c r="S2011" s="379"/>
      <c r="T2011" s="379"/>
      <c r="U2011" s="379"/>
      <c r="V2011" s="379"/>
      <c r="W2011" s="379"/>
      <c r="X2011" s="379"/>
      <c r="Y2011" s="379"/>
      <c r="Z2011" s="379"/>
      <c r="AA2011" s="379"/>
      <c r="AB2011" s="379"/>
      <c r="AC2011" s="379"/>
      <c r="AD2011" s="379"/>
      <c r="AE2011" s="379"/>
      <c r="AF2011" s="379"/>
      <c r="AG2011" s="379"/>
      <c r="AH2011" s="379"/>
    </row>
    <row r="2012" spans="1:34" ht="15" customHeight="1" x14ac:dyDescent="0.3">
      <c r="A2012" s="379"/>
      <c r="B2012" s="379"/>
      <c r="C2012" s="379"/>
      <c r="D2012" s="379"/>
      <c r="E2012" s="379"/>
      <c r="F2012" s="379"/>
      <c r="G2012" s="379"/>
      <c r="H2012" s="379"/>
      <c r="I2012" s="379"/>
      <c r="J2012" s="379"/>
      <c r="K2012" s="379"/>
      <c r="L2012" s="379"/>
      <c r="M2012" s="379"/>
      <c r="N2012" s="379"/>
      <c r="O2012" s="379"/>
      <c r="P2012" s="379"/>
      <c r="Q2012" s="379"/>
      <c r="R2012" s="379"/>
      <c r="S2012" s="379"/>
      <c r="T2012" s="379"/>
      <c r="U2012" s="379"/>
      <c r="V2012" s="379"/>
      <c r="W2012" s="379"/>
      <c r="X2012" s="379"/>
      <c r="Y2012" s="379"/>
      <c r="Z2012" s="379"/>
      <c r="AA2012" s="379"/>
      <c r="AB2012" s="379"/>
      <c r="AC2012" s="379"/>
      <c r="AD2012" s="379"/>
      <c r="AE2012" s="379"/>
      <c r="AF2012" s="379"/>
      <c r="AG2012" s="379"/>
      <c r="AH2012" s="379"/>
    </row>
    <row r="2013" spans="1:34" ht="15" customHeight="1" x14ac:dyDescent="0.3">
      <c r="A2013" s="379"/>
      <c r="B2013" s="379"/>
      <c r="C2013" s="379"/>
      <c r="D2013" s="379"/>
      <c r="E2013" s="379"/>
      <c r="F2013" s="379"/>
      <c r="G2013" s="379"/>
      <c r="H2013" s="379"/>
      <c r="I2013" s="379"/>
      <c r="J2013" s="379"/>
      <c r="K2013" s="379"/>
      <c r="L2013" s="379"/>
      <c r="M2013" s="379"/>
      <c r="N2013" s="379"/>
      <c r="O2013" s="379"/>
      <c r="P2013" s="379"/>
      <c r="Q2013" s="379"/>
      <c r="R2013" s="379"/>
      <c r="S2013" s="379"/>
      <c r="T2013" s="379"/>
      <c r="U2013" s="379"/>
      <c r="V2013" s="379"/>
      <c r="W2013" s="379"/>
      <c r="X2013" s="379"/>
      <c r="Y2013" s="379"/>
      <c r="Z2013" s="379"/>
      <c r="AA2013" s="379"/>
      <c r="AB2013" s="379"/>
      <c r="AC2013" s="379"/>
      <c r="AD2013" s="379"/>
      <c r="AE2013" s="379"/>
      <c r="AF2013" s="379"/>
      <c r="AG2013" s="379"/>
      <c r="AH2013" s="379"/>
    </row>
    <row r="2014" spans="1:34" ht="15" customHeight="1" x14ac:dyDescent="0.3">
      <c r="A2014" s="379"/>
      <c r="B2014" s="379"/>
      <c r="C2014" s="379"/>
      <c r="D2014" s="379"/>
      <c r="E2014" s="379"/>
      <c r="F2014" s="379"/>
      <c r="G2014" s="379"/>
      <c r="H2014" s="379"/>
      <c r="I2014" s="379"/>
      <c r="J2014" s="379"/>
      <c r="K2014" s="379"/>
      <c r="L2014" s="379"/>
      <c r="M2014" s="379"/>
      <c r="N2014" s="379"/>
      <c r="O2014" s="379"/>
      <c r="P2014" s="379"/>
      <c r="Q2014" s="379"/>
      <c r="R2014" s="379"/>
      <c r="S2014" s="379"/>
      <c r="T2014" s="379"/>
      <c r="U2014" s="379"/>
      <c r="V2014" s="379"/>
      <c r="W2014" s="379"/>
      <c r="X2014" s="379"/>
      <c r="Y2014" s="379"/>
      <c r="Z2014" s="379"/>
      <c r="AA2014" s="379"/>
      <c r="AB2014" s="379"/>
      <c r="AC2014" s="379"/>
      <c r="AD2014" s="379"/>
      <c r="AE2014" s="379"/>
      <c r="AF2014" s="379"/>
      <c r="AG2014" s="379"/>
      <c r="AH2014" s="379"/>
    </row>
    <row r="2015" spans="1:34" ht="15" customHeight="1" x14ac:dyDescent="0.3">
      <c r="A2015" s="379"/>
      <c r="B2015" s="379"/>
      <c r="C2015" s="379"/>
      <c r="D2015" s="379"/>
      <c r="E2015" s="379"/>
      <c r="F2015" s="379"/>
      <c r="G2015" s="379"/>
      <c r="H2015" s="379"/>
      <c r="I2015" s="379"/>
      <c r="J2015" s="379"/>
      <c r="K2015" s="379"/>
      <c r="L2015" s="379"/>
      <c r="M2015" s="379"/>
      <c r="N2015" s="379"/>
      <c r="O2015" s="379"/>
      <c r="P2015" s="379"/>
      <c r="Q2015" s="379"/>
      <c r="R2015" s="379"/>
      <c r="S2015" s="379"/>
      <c r="T2015" s="379"/>
      <c r="U2015" s="379"/>
      <c r="V2015" s="379"/>
      <c r="W2015" s="379"/>
      <c r="X2015" s="379"/>
      <c r="Y2015" s="379"/>
      <c r="Z2015" s="379"/>
      <c r="AA2015" s="379"/>
      <c r="AB2015" s="379"/>
      <c r="AC2015" s="379"/>
      <c r="AD2015" s="379"/>
      <c r="AE2015" s="379"/>
      <c r="AF2015" s="379"/>
      <c r="AG2015" s="379"/>
      <c r="AH2015" s="379"/>
    </row>
    <row r="2016" spans="1:34" ht="15" customHeight="1" x14ac:dyDescent="0.3">
      <c r="A2016" s="379"/>
      <c r="B2016" s="379"/>
      <c r="C2016" s="379"/>
      <c r="D2016" s="379"/>
      <c r="E2016" s="379"/>
      <c r="F2016" s="379"/>
      <c r="G2016" s="379"/>
      <c r="H2016" s="379"/>
      <c r="I2016" s="379"/>
      <c r="J2016" s="379"/>
      <c r="K2016" s="379"/>
      <c r="L2016" s="379"/>
      <c r="M2016" s="379"/>
      <c r="N2016" s="379"/>
      <c r="O2016" s="379"/>
      <c r="P2016" s="379"/>
      <c r="Q2016" s="379"/>
      <c r="R2016" s="379"/>
      <c r="S2016" s="379"/>
      <c r="T2016" s="379"/>
      <c r="U2016" s="379"/>
      <c r="V2016" s="379"/>
      <c r="W2016" s="379"/>
      <c r="X2016" s="379"/>
      <c r="Y2016" s="379"/>
      <c r="Z2016" s="379"/>
      <c r="AA2016" s="379"/>
      <c r="AB2016" s="379"/>
      <c r="AC2016" s="379"/>
      <c r="AD2016" s="379"/>
      <c r="AE2016" s="379"/>
      <c r="AF2016" s="379"/>
      <c r="AG2016" s="379"/>
      <c r="AH2016" s="379"/>
    </row>
    <row r="2017" spans="1:34" ht="15" customHeight="1" x14ac:dyDescent="0.3">
      <c r="A2017" s="379"/>
      <c r="B2017" s="379"/>
      <c r="C2017" s="379"/>
      <c r="D2017" s="379"/>
      <c r="E2017" s="379"/>
      <c r="F2017" s="379"/>
      <c r="G2017" s="379"/>
      <c r="H2017" s="379"/>
      <c r="I2017" s="379"/>
      <c r="J2017" s="379"/>
      <c r="K2017" s="379"/>
      <c r="L2017" s="379"/>
      <c r="M2017" s="379"/>
      <c r="N2017" s="379"/>
      <c r="O2017" s="379"/>
      <c r="P2017" s="379"/>
      <c r="Q2017" s="379"/>
      <c r="R2017" s="379"/>
      <c r="S2017" s="379"/>
      <c r="T2017" s="379"/>
      <c r="U2017" s="379"/>
      <c r="V2017" s="379"/>
      <c r="W2017" s="379"/>
      <c r="X2017" s="379"/>
      <c r="Y2017" s="379"/>
      <c r="Z2017" s="379"/>
      <c r="AA2017" s="379"/>
      <c r="AB2017" s="379"/>
      <c r="AC2017" s="379"/>
      <c r="AD2017" s="379"/>
      <c r="AE2017" s="379"/>
      <c r="AF2017" s="379"/>
      <c r="AG2017" s="379"/>
      <c r="AH2017" s="379"/>
    </row>
    <row r="2018" spans="1:34" ht="15" customHeight="1" x14ac:dyDescent="0.3">
      <c r="A2018" s="379"/>
      <c r="B2018" s="379"/>
      <c r="C2018" s="379"/>
      <c r="D2018" s="379"/>
      <c r="E2018" s="379"/>
      <c r="F2018" s="379"/>
      <c r="G2018" s="379"/>
      <c r="H2018" s="379"/>
      <c r="I2018" s="379"/>
      <c r="J2018" s="379"/>
      <c r="K2018" s="379"/>
      <c r="L2018" s="379"/>
      <c r="M2018" s="379"/>
      <c r="N2018" s="379"/>
      <c r="O2018" s="379"/>
      <c r="P2018" s="379"/>
      <c r="Q2018" s="379"/>
      <c r="R2018" s="379"/>
      <c r="S2018" s="379"/>
      <c r="T2018" s="379"/>
      <c r="U2018" s="379"/>
      <c r="V2018" s="379"/>
      <c r="W2018" s="379"/>
      <c r="X2018" s="379"/>
      <c r="Y2018" s="379"/>
      <c r="Z2018" s="379"/>
      <c r="AA2018" s="379"/>
      <c r="AB2018" s="379"/>
      <c r="AC2018" s="379"/>
      <c r="AD2018" s="379"/>
      <c r="AE2018" s="379"/>
      <c r="AF2018" s="379"/>
      <c r="AG2018" s="379"/>
      <c r="AH2018" s="379"/>
    </row>
    <row r="2019" spans="1:34" ht="15" customHeight="1" x14ac:dyDescent="0.3">
      <c r="A2019" s="379"/>
      <c r="B2019" s="379"/>
      <c r="C2019" s="379"/>
      <c r="D2019" s="379"/>
      <c r="E2019" s="379"/>
      <c r="F2019" s="379"/>
      <c r="G2019" s="379"/>
      <c r="H2019" s="379"/>
      <c r="I2019" s="379"/>
      <c r="J2019" s="379"/>
      <c r="K2019" s="379"/>
      <c r="L2019" s="379"/>
      <c r="M2019" s="379"/>
      <c r="N2019" s="379"/>
      <c r="O2019" s="379"/>
      <c r="P2019" s="379"/>
      <c r="Q2019" s="379"/>
      <c r="R2019" s="379"/>
      <c r="S2019" s="379"/>
      <c r="T2019" s="379"/>
      <c r="U2019" s="379"/>
      <c r="V2019" s="379"/>
      <c r="W2019" s="379"/>
      <c r="X2019" s="379"/>
      <c r="Y2019" s="379"/>
      <c r="Z2019" s="379"/>
      <c r="AA2019" s="379"/>
      <c r="AB2019" s="379"/>
      <c r="AC2019" s="379"/>
      <c r="AD2019" s="379"/>
      <c r="AE2019" s="379"/>
      <c r="AF2019" s="379"/>
      <c r="AG2019" s="379"/>
      <c r="AH2019" s="379"/>
    </row>
    <row r="2020" spans="1:34" ht="15" customHeight="1" x14ac:dyDescent="0.3">
      <c r="A2020" s="379"/>
      <c r="B2020" s="379"/>
      <c r="C2020" s="379"/>
      <c r="D2020" s="379"/>
      <c r="E2020" s="379"/>
      <c r="F2020" s="379"/>
      <c r="G2020" s="379"/>
      <c r="H2020" s="379"/>
      <c r="I2020" s="379"/>
      <c r="J2020" s="379"/>
      <c r="K2020" s="379"/>
      <c r="L2020" s="379"/>
      <c r="M2020" s="379"/>
      <c r="N2020" s="379"/>
      <c r="O2020" s="379"/>
      <c r="P2020" s="379"/>
      <c r="Q2020" s="379"/>
      <c r="R2020" s="379"/>
      <c r="S2020" s="379"/>
      <c r="T2020" s="379"/>
      <c r="U2020" s="379"/>
      <c r="V2020" s="379"/>
      <c r="W2020" s="379"/>
      <c r="X2020" s="379"/>
      <c r="Y2020" s="379"/>
      <c r="Z2020" s="379"/>
      <c r="AA2020" s="379"/>
      <c r="AB2020" s="379"/>
      <c r="AC2020" s="379"/>
      <c r="AD2020" s="379"/>
      <c r="AE2020" s="379"/>
      <c r="AF2020" s="379"/>
      <c r="AG2020" s="379"/>
      <c r="AH2020" s="379"/>
    </row>
    <row r="2021" spans="1:34" ht="15" customHeight="1" x14ac:dyDescent="0.3">
      <c r="A2021" s="379"/>
      <c r="B2021" s="443"/>
      <c r="C2021" s="443"/>
      <c r="D2021" s="443"/>
      <c r="E2021" s="443"/>
      <c r="F2021" s="443"/>
      <c r="G2021" s="443"/>
      <c r="H2021" s="443"/>
      <c r="I2021" s="443"/>
      <c r="J2021" s="443"/>
      <c r="K2021" s="443"/>
      <c r="L2021" s="443"/>
      <c r="M2021" s="443"/>
      <c r="N2021" s="443"/>
      <c r="O2021" s="443"/>
      <c r="P2021" s="443"/>
      <c r="Q2021" s="443"/>
      <c r="R2021" s="443"/>
      <c r="S2021" s="443"/>
      <c r="T2021" s="443"/>
      <c r="U2021" s="443"/>
      <c r="V2021" s="443"/>
      <c r="W2021" s="443"/>
      <c r="X2021" s="443"/>
      <c r="Y2021" s="443"/>
      <c r="Z2021" s="443"/>
      <c r="AA2021" s="443"/>
      <c r="AB2021" s="443"/>
      <c r="AC2021" s="443"/>
      <c r="AD2021" s="443"/>
      <c r="AE2021" s="443"/>
      <c r="AF2021" s="443"/>
      <c r="AG2021" s="379"/>
      <c r="AH2021" s="379"/>
    </row>
    <row r="2022" spans="1:34" ht="15" customHeight="1" x14ac:dyDescent="0.3">
      <c r="A2022" s="379"/>
      <c r="B2022" s="379"/>
      <c r="C2022" s="379"/>
      <c r="D2022" s="379"/>
      <c r="E2022" s="379"/>
      <c r="F2022" s="379"/>
      <c r="G2022" s="379"/>
      <c r="H2022" s="379"/>
      <c r="I2022" s="379"/>
      <c r="J2022" s="379"/>
      <c r="K2022" s="379"/>
      <c r="L2022" s="379"/>
      <c r="M2022" s="379"/>
      <c r="N2022" s="379"/>
      <c r="O2022" s="379"/>
      <c r="P2022" s="379"/>
      <c r="Q2022" s="379"/>
      <c r="R2022" s="379"/>
      <c r="S2022" s="379"/>
      <c r="T2022" s="379"/>
      <c r="U2022" s="379"/>
      <c r="V2022" s="379"/>
      <c r="W2022" s="379"/>
      <c r="X2022" s="379"/>
      <c r="Y2022" s="379"/>
      <c r="Z2022" s="379"/>
      <c r="AA2022" s="379"/>
      <c r="AB2022" s="379"/>
      <c r="AC2022" s="379"/>
      <c r="AD2022" s="379"/>
      <c r="AE2022" s="379"/>
      <c r="AF2022" s="379"/>
      <c r="AG2022" s="379"/>
      <c r="AH2022" s="379"/>
    </row>
    <row r="2023" spans="1:34" ht="15" customHeight="1" x14ac:dyDescent="0.3">
      <c r="A2023" s="379"/>
      <c r="B2023" s="379"/>
      <c r="C2023" s="379"/>
      <c r="D2023" s="379"/>
      <c r="E2023" s="379"/>
      <c r="F2023" s="379"/>
      <c r="G2023" s="379"/>
      <c r="H2023" s="379"/>
      <c r="I2023" s="379"/>
      <c r="J2023" s="379"/>
      <c r="K2023" s="379"/>
      <c r="L2023" s="379"/>
      <c r="M2023" s="379"/>
      <c r="N2023" s="379"/>
      <c r="O2023" s="379"/>
      <c r="P2023" s="379"/>
      <c r="Q2023" s="379"/>
      <c r="R2023" s="379"/>
      <c r="S2023" s="379"/>
      <c r="T2023" s="379"/>
      <c r="U2023" s="379"/>
      <c r="V2023" s="379"/>
      <c r="W2023" s="379"/>
      <c r="X2023" s="379"/>
      <c r="Y2023" s="379"/>
      <c r="Z2023" s="379"/>
      <c r="AA2023" s="379"/>
      <c r="AB2023" s="379"/>
      <c r="AC2023" s="379"/>
      <c r="AD2023" s="379"/>
      <c r="AE2023" s="379"/>
      <c r="AF2023" s="379"/>
      <c r="AG2023" s="379"/>
      <c r="AH2023" s="379"/>
    </row>
    <row r="2024" spans="1:34" ht="15" customHeight="1" x14ac:dyDescent="0.3">
      <c r="A2024" s="379"/>
      <c r="B2024" s="379"/>
      <c r="C2024" s="379"/>
      <c r="D2024" s="379"/>
      <c r="E2024" s="379"/>
      <c r="F2024" s="379"/>
      <c r="G2024" s="379"/>
      <c r="H2024" s="379"/>
      <c r="I2024" s="379"/>
      <c r="J2024" s="379"/>
      <c r="K2024" s="379"/>
      <c r="L2024" s="379"/>
      <c r="M2024" s="379"/>
      <c r="N2024" s="379"/>
      <c r="O2024" s="379"/>
      <c r="P2024" s="379"/>
      <c r="Q2024" s="379"/>
      <c r="R2024" s="379"/>
      <c r="S2024" s="379"/>
      <c r="T2024" s="379"/>
      <c r="U2024" s="379"/>
      <c r="V2024" s="379"/>
      <c r="W2024" s="379"/>
      <c r="X2024" s="379"/>
      <c r="Y2024" s="379"/>
      <c r="Z2024" s="379"/>
      <c r="AA2024" s="379"/>
      <c r="AB2024" s="379"/>
      <c r="AC2024" s="379"/>
      <c r="AD2024" s="379"/>
      <c r="AE2024" s="379"/>
      <c r="AF2024" s="379"/>
      <c r="AG2024" s="379"/>
      <c r="AH2024" s="379"/>
    </row>
    <row r="2025" spans="1:34" ht="15" customHeight="1" x14ac:dyDescent="0.3">
      <c r="A2025" s="379"/>
      <c r="B2025" s="379"/>
      <c r="C2025" s="379"/>
      <c r="D2025" s="379"/>
      <c r="E2025" s="379"/>
      <c r="F2025" s="379"/>
      <c r="G2025" s="379"/>
      <c r="H2025" s="379"/>
      <c r="I2025" s="379"/>
      <c r="J2025" s="379"/>
      <c r="K2025" s="379"/>
      <c r="L2025" s="379"/>
      <c r="M2025" s="379"/>
      <c r="N2025" s="379"/>
      <c r="O2025" s="379"/>
      <c r="P2025" s="379"/>
      <c r="Q2025" s="379"/>
      <c r="R2025" s="379"/>
      <c r="S2025" s="379"/>
      <c r="T2025" s="379"/>
      <c r="U2025" s="379"/>
      <c r="V2025" s="379"/>
      <c r="W2025" s="379"/>
      <c r="X2025" s="379"/>
      <c r="Y2025" s="379"/>
      <c r="Z2025" s="379"/>
      <c r="AA2025" s="379"/>
      <c r="AB2025" s="379"/>
      <c r="AC2025" s="379"/>
      <c r="AD2025" s="379"/>
      <c r="AE2025" s="379"/>
      <c r="AF2025" s="379"/>
      <c r="AG2025" s="379"/>
      <c r="AH2025" s="379"/>
    </row>
    <row r="2026" spans="1:34" ht="15" customHeight="1" x14ac:dyDescent="0.3">
      <c r="A2026" s="379"/>
      <c r="B2026" s="379"/>
      <c r="C2026" s="379"/>
      <c r="D2026" s="379"/>
      <c r="E2026" s="379"/>
      <c r="F2026" s="379"/>
      <c r="G2026" s="379"/>
      <c r="H2026" s="379"/>
      <c r="I2026" s="379"/>
      <c r="J2026" s="379"/>
      <c r="K2026" s="379"/>
      <c r="L2026" s="379"/>
      <c r="M2026" s="379"/>
      <c r="N2026" s="379"/>
      <c r="O2026" s="379"/>
      <c r="P2026" s="379"/>
      <c r="Q2026" s="379"/>
      <c r="R2026" s="379"/>
      <c r="S2026" s="379"/>
      <c r="T2026" s="379"/>
      <c r="U2026" s="379"/>
      <c r="V2026" s="379"/>
      <c r="W2026" s="379"/>
      <c r="X2026" s="379"/>
      <c r="Y2026" s="379"/>
      <c r="Z2026" s="379"/>
      <c r="AA2026" s="379"/>
      <c r="AB2026" s="379"/>
      <c r="AC2026" s="379"/>
      <c r="AD2026" s="379"/>
      <c r="AE2026" s="379"/>
      <c r="AF2026" s="379"/>
      <c r="AG2026" s="379"/>
      <c r="AH2026" s="379"/>
    </row>
    <row r="2027" spans="1:34" ht="15" customHeight="1" x14ac:dyDescent="0.3">
      <c r="A2027" s="379"/>
      <c r="B2027" s="379"/>
      <c r="C2027" s="379"/>
      <c r="D2027" s="379"/>
      <c r="E2027" s="379"/>
      <c r="F2027" s="379"/>
      <c r="G2027" s="379"/>
      <c r="H2027" s="379"/>
      <c r="I2027" s="379"/>
      <c r="J2027" s="379"/>
      <c r="K2027" s="379"/>
      <c r="L2027" s="379"/>
      <c r="M2027" s="379"/>
      <c r="N2027" s="379"/>
      <c r="O2027" s="379"/>
      <c r="P2027" s="379"/>
      <c r="Q2027" s="379"/>
      <c r="R2027" s="379"/>
      <c r="S2027" s="379"/>
      <c r="T2027" s="379"/>
      <c r="U2027" s="379"/>
      <c r="V2027" s="379"/>
      <c r="W2027" s="379"/>
      <c r="X2027" s="379"/>
      <c r="Y2027" s="379"/>
      <c r="Z2027" s="379"/>
      <c r="AA2027" s="379"/>
      <c r="AB2027" s="379"/>
      <c r="AC2027" s="379"/>
      <c r="AD2027" s="379"/>
      <c r="AE2027" s="379"/>
      <c r="AF2027" s="379"/>
      <c r="AG2027" s="379"/>
      <c r="AH2027" s="379"/>
    </row>
    <row r="2028" spans="1:34" ht="15" customHeight="1" x14ac:dyDescent="0.3">
      <c r="A2028" s="379"/>
      <c r="B2028" s="379"/>
      <c r="C2028" s="379"/>
      <c r="D2028" s="379"/>
      <c r="E2028" s="379"/>
      <c r="F2028" s="379"/>
      <c r="G2028" s="379"/>
      <c r="H2028" s="379"/>
      <c r="I2028" s="379"/>
      <c r="J2028" s="379"/>
      <c r="K2028" s="379"/>
      <c r="L2028" s="379"/>
      <c r="M2028" s="379"/>
      <c r="N2028" s="379"/>
      <c r="O2028" s="379"/>
      <c r="P2028" s="379"/>
      <c r="Q2028" s="379"/>
      <c r="R2028" s="379"/>
      <c r="S2028" s="379"/>
      <c r="T2028" s="379"/>
      <c r="U2028" s="379"/>
      <c r="V2028" s="379"/>
      <c r="W2028" s="379"/>
      <c r="X2028" s="379"/>
      <c r="Y2028" s="379"/>
      <c r="Z2028" s="379"/>
      <c r="AA2028" s="379"/>
      <c r="AB2028" s="379"/>
      <c r="AC2028" s="379"/>
      <c r="AD2028" s="379"/>
      <c r="AE2028" s="379"/>
      <c r="AF2028" s="379"/>
      <c r="AG2028" s="379"/>
      <c r="AH2028" s="379"/>
    </row>
    <row r="2029" spans="1:34" ht="15" customHeight="1" x14ac:dyDescent="0.3">
      <c r="A2029" s="379"/>
      <c r="B2029" s="379"/>
      <c r="C2029" s="379"/>
      <c r="D2029" s="379"/>
      <c r="E2029" s="379"/>
      <c r="F2029" s="379"/>
      <c r="G2029" s="379"/>
      <c r="H2029" s="379"/>
      <c r="I2029" s="379"/>
      <c r="J2029" s="379"/>
      <c r="K2029" s="379"/>
      <c r="L2029" s="379"/>
      <c r="M2029" s="379"/>
      <c r="N2029" s="379"/>
      <c r="O2029" s="379"/>
      <c r="P2029" s="379"/>
      <c r="Q2029" s="379"/>
      <c r="R2029" s="379"/>
      <c r="S2029" s="379"/>
      <c r="T2029" s="379"/>
      <c r="U2029" s="379"/>
      <c r="V2029" s="379"/>
      <c r="W2029" s="379"/>
      <c r="X2029" s="379"/>
      <c r="Y2029" s="379"/>
      <c r="Z2029" s="379"/>
      <c r="AA2029" s="379"/>
      <c r="AB2029" s="379"/>
      <c r="AC2029" s="379"/>
      <c r="AD2029" s="379"/>
      <c r="AE2029" s="379"/>
      <c r="AF2029" s="379"/>
      <c r="AG2029" s="379"/>
      <c r="AH2029" s="379"/>
    </row>
    <row r="2030" spans="1:34" ht="15" customHeight="1" x14ac:dyDescent="0.3">
      <c r="A2030" s="379"/>
      <c r="B2030" s="443"/>
      <c r="C2030" s="443"/>
      <c r="D2030" s="443"/>
      <c r="E2030" s="443"/>
      <c r="F2030" s="443"/>
      <c r="G2030" s="443"/>
      <c r="H2030" s="443"/>
      <c r="I2030" s="443"/>
      <c r="J2030" s="443"/>
      <c r="K2030" s="443"/>
      <c r="L2030" s="443"/>
      <c r="M2030" s="443"/>
      <c r="N2030" s="443"/>
      <c r="O2030" s="443"/>
      <c r="P2030" s="443"/>
      <c r="Q2030" s="443"/>
      <c r="R2030" s="443"/>
      <c r="S2030" s="443"/>
      <c r="T2030" s="443"/>
      <c r="U2030" s="443"/>
      <c r="V2030" s="443"/>
      <c r="W2030" s="443"/>
      <c r="X2030" s="443"/>
      <c r="Y2030" s="443"/>
      <c r="Z2030" s="443"/>
      <c r="AA2030" s="443"/>
      <c r="AB2030" s="443"/>
      <c r="AC2030" s="443"/>
      <c r="AD2030" s="443"/>
      <c r="AE2030" s="443"/>
      <c r="AF2030" s="443"/>
      <c r="AG2030" s="379"/>
      <c r="AH2030" s="379"/>
    </row>
    <row r="2031" spans="1:34" ht="15" customHeight="1" x14ac:dyDescent="0.3">
      <c r="A2031" s="379"/>
      <c r="B2031" s="377"/>
      <c r="C2031" s="377"/>
      <c r="D2031" s="377"/>
      <c r="E2031" s="377"/>
      <c r="F2031" s="377"/>
      <c r="G2031" s="377"/>
      <c r="H2031" s="377"/>
      <c r="I2031" s="377"/>
      <c r="J2031" s="377"/>
      <c r="K2031" s="377"/>
      <c r="L2031" s="377"/>
      <c r="M2031" s="377"/>
      <c r="N2031" s="377"/>
      <c r="O2031" s="377"/>
      <c r="P2031" s="377"/>
      <c r="Q2031" s="377"/>
      <c r="R2031" s="377"/>
      <c r="S2031" s="377"/>
      <c r="T2031" s="377"/>
      <c r="U2031" s="377"/>
      <c r="V2031" s="377"/>
      <c r="W2031" s="377"/>
      <c r="X2031" s="377"/>
      <c r="Y2031" s="377"/>
      <c r="Z2031" s="377"/>
      <c r="AA2031" s="377"/>
      <c r="AB2031" s="377"/>
      <c r="AC2031" s="377"/>
      <c r="AD2031" s="377"/>
      <c r="AE2031" s="377"/>
      <c r="AF2031" s="377"/>
      <c r="AG2031" s="379"/>
      <c r="AH2031" s="379"/>
    </row>
    <row r="2032" spans="1:34" ht="15" customHeight="1" x14ac:dyDescent="0.3">
      <c r="A2032" s="379"/>
      <c r="B2032" s="379"/>
      <c r="C2032" s="379"/>
      <c r="D2032" s="379"/>
      <c r="E2032" s="379"/>
      <c r="F2032" s="379"/>
      <c r="G2032" s="379"/>
      <c r="H2032" s="379"/>
      <c r="I2032" s="379"/>
      <c r="J2032" s="379"/>
      <c r="K2032" s="379"/>
      <c r="L2032" s="379"/>
      <c r="M2032" s="379"/>
      <c r="N2032" s="379"/>
      <c r="O2032" s="379"/>
      <c r="P2032" s="379"/>
      <c r="Q2032" s="379"/>
      <c r="R2032" s="379"/>
      <c r="S2032" s="379"/>
      <c r="T2032" s="379"/>
      <c r="U2032" s="379"/>
      <c r="V2032" s="379"/>
      <c r="W2032" s="379"/>
      <c r="X2032" s="379"/>
      <c r="Y2032" s="379"/>
      <c r="Z2032" s="379"/>
      <c r="AA2032" s="379"/>
      <c r="AB2032" s="379"/>
      <c r="AC2032" s="379"/>
      <c r="AD2032" s="379"/>
      <c r="AE2032" s="379"/>
      <c r="AF2032" s="379"/>
      <c r="AG2032" s="379"/>
      <c r="AH2032" s="379"/>
    </row>
    <row r="2033" spans="1:34" ht="15" customHeight="1" x14ac:dyDescent="0.3">
      <c r="A2033" s="379"/>
      <c r="B2033" s="379"/>
      <c r="C2033" s="379"/>
      <c r="D2033" s="379"/>
      <c r="E2033" s="379"/>
      <c r="F2033" s="379"/>
      <c r="G2033" s="379"/>
      <c r="H2033" s="379"/>
      <c r="I2033" s="379"/>
      <c r="J2033" s="379"/>
      <c r="K2033" s="379"/>
      <c r="L2033" s="379"/>
      <c r="M2033" s="379"/>
      <c r="N2033" s="379"/>
      <c r="O2033" s="379"/>
      <c r="P2033" s="379"/>
      <c r="Q2033" s="379"/>
      <c r="R2033" s="379"/>
      <c r="S2033" s="379"/>
      <c r="T2033" s="379"/>
      <c r="U2033" s="379"/>
      <c r="V2033" s="379"/>
      <c r="W2033" s="379"/>
      <c r="X2033" s="379"/>
      <c r="Y2033" s="379"/>
      <c r="Z2033" s="379"/>
      <c r="AA2033" s="379"/>
      <c r="AB2033" s="379"/>
      <c r="AC2033" s="379"/>
      <c r="AD2033" s="379"/>
      <c r="AE2033" s="379"/>
      <c r="AF2033" s="379"/>
      <c r="AG2033" s="379"/>
      <c r="AH2033" s="379"/>
    </row>
    <row r="2034" spans="1:34" ht="15" customHeight="1" x14ac:dyDescent="0.3">
      <c r="A2034" s="379"/>
      <c r="B2034" s="379"/>
      <c r="C2034" s="379"/>
      <c r="D2034" s="379"/>
      <c r="E2034" s="379"/>
      <c r="F2034" s="379"/>
      <c r="G2034" s="379"/>
      <c r="H2034" s="379"/>
      <c r="I2034" s="379"/>
      <c r="J2034" s="379"/>
      <c r="K2034" s="379"/>
      <c r="L2034" s="379"/>
      <c r="M2034" s="379"/>
      <c r="N2034" s="379"/>
      <c r="O2034" s="379"/>
      <c r="P2034" s="379"/>
      <c r="Q2034" s="379"/>
      <c r="R2034" s="379"/>
      <c r="S2034" s="379"/>
      <c r="T2034" s="379"/>
      <c r="U2034" s="379"/>
      <c r="V2034" s="379"/>
      <c r="W2034" s="379"/>
      <c r="X2034" s="379"/>
      <c r="Y2034" s="379"/>
      <c r="Z2034" s="379"/>
      <c r="AA2034" s="379"/>
      <c r="AB2034" s="379"/>
      <c r="AC2034" s="379"/>
      <c r="AD2034" s="379"/>
      <c r="AE2034" s="379"/>
      <c r="AF2034" s="379"/>
      <c r="AG2034" s="379"/>
      <c r="AH2034" s="379"/>
    </row>
    <row r="2035" spans="1:34" ht="15" customHeight="1" x14ac:dyDescent="0.3">
      <c r="A2035" s="379"/>
      <c r="B2035" s="379"/>
      <c r="C2035" s="379"/>
      <c r="D2035" s="379"/>
      <c r="E2035" s="379"/>
      <c r="F2035" s="379"/>
      <c r="G2035" s="379"/>
      <c r="H2035" s="379"/>
      <c r="I2035" s="379"/>
      <c r="J2035" s="379"/>
      <c r="K2035" s="379"/>
      <c r="L2035" s="379"/>
      <c r="M2035" s="379"/>
      <c r="N2035" s="379"/>
      <c r="O2035" s="379"/>
      <c r="P2035" s="379"/>
      <c r="Q2035" s="379"/>
      <c r="R2035" s="379"/>
      <c r="S2035" s="379"/>
      <c r="T2035" s="379"/>
      <c r="U2035" s="379"/>
      <c r="V2035" s="379"/>
      <c r="W2035" s="379"/>
      <c r="X2035" s="379"/>
      <c r="Y2035" s="379"/>
      <c r="Z2035" s="379"/>
      <c r="AA2035" s="379"/>
      <c r="AB2035" s="379"/>
      <c r="AC2035" s="379"/>
      <c r="AD2035" s="379"/>
      <c r="AE2035" s="379"/>
      <c r="AF2035" s="379"/>
      <c r="AG2035" s="379"/>
      <c r="AH2035" s="379"/>
    </row>
    <row r="2036" spans="1:34" ht="15" customHeight="1" x14ac:dyDescent="0.3">
      <c r="A2036" s="379"/>
      <c r="B2036" s="379"/>
      <c r="C2036" s="379"/>
      <c r="D2036" s="379"/>
      <c r="E2036" s="379"/>
      <c r="F2036" s="379"/>
      <c r="G2036" s="379"/>
      <c r="H2036" s="379"/>
      <c r="I2036" s="379"/>
      <c r="J2036" s="379"/>
      <c r="K2036" s="379"/>
      <c r="L2036" s="379"/>
      <c r="M2036" s="379"/>
      <c r="N2036" s="379"/>
      <c r="O2036" s="379"/>
      <c r="P2036" s="379"/>
      <c r="Q2036" s="379"/>
      <c r="R2036" s="379"/>
      <c r="S2036" s="379"/>
      <c r="T2036" s="379"/>
      <c r="U2036" s="379"/>
      <c r="V2036" s="379"/>
      <c r="W2036" s="379"/>
      <c r="X2036" s="379"/>
      <c r="Y2036" s="379"/>
      <c r="Z2036" s="379"/>
      <c r="AA2036" s="379"/>
      <c r="AB2036" s="379"/>
      <c r="AC2036" s="379"/>
      <c r="AD2036" s="379"/>
      <c r="AE2036" s="379"/>
      <c r="AF2036" s="379"/>
      <c r="AG2036" s="379"/>
      <c r="AH2036" s="379"/>
    </row>
    <row r="2037" spans="1:34" ht="15" customHeight="1" x14ac:dyDescent="0.3">
      <c r="A2037" s="379"/>
      <c r="B2037" s="379"/>
      <c r="C2037" s="379"/>
      <c r="D2037" s="379"/>
      <c r="E2037" s="379"/>
      <c r="F2037" s="379"/>
      <c r="G2037" s="379"/>
      <c r="H2037" s="379"/>
      <c r="I2037" s="379"/>
      <c r="J2037" s="379"/>
      <c r="K2037" s="379"/>
      <c r="L2037" s="379"/>
      <c r="M2037" s="379"/>
      <c r="N2037" s="379"/>
      <c r="O2037" s="379"/>
      <c r="P2037" s="379"/>
      <c r="Q2037" s="379"/>
      <c r="R2037" s="379"/>
      <c r="S2037" s="379"/>
      <c r="T2037" s="379"/>
      <c r="U2037" s="379"/>
      <c r="V2037" s="379"/>
      <c r="W2037" s="379"/>
      <c r="X2037" s="379"/>
      <c r="Y2037" s="379"/>
      <c r="Z2037" s="379"/>
      <c r="AA2037" s="379"/>
      <c r="AB2037" s="379"/>
      <c r="AC2037" s="379"/>
      <c r="AD2037" s="379"/>
      <c r="AE2037" s="379"/>
      <c r="AF2037" s="379"/>
      <c r="AG2037" s="379"/>
      <c r="AH2037" s="379"/>
    </row>
    <row r="2038" spans="1:34" ht="15" customHeight="1" x14ac:dyDescent="0.3">
      <c r="A2038" s="379"/>
      <c r="B2038" s="379"/>
      <c r="C2038" s="379"/>
      <c r="D2038" s="379"/>
      <c r="E2038" s="379"/>
      <c r="F2038" s="379"/>
      <c r="G2038" s="379"/>
      <c r="H2038" s="379"/>
      <c r="I2038" s="379"/>
      <c r="J2038" s="379"/>
      <c r="K2038" s="379"/>
      <c r="L2038" s="379"/>
      <c r="M2038" s="379"/>
      <c r="N2038" s="379"/>
      <c r="O2038" s="379"/>
      <c r="P2038" s="379"/>
      <c r="Q2038" s="379"/>
      <c r="R2038" s="379"/>
      <c r="S2038" s="379"/>
      <c r="T2038" s="379"/>
      <c r="U2038" s="379"/>
      <c r="V2038" s="379"/>
      <c r="W2038" s="379"/>
      <c r="X2038" s="379"/>
      <c r="Y2038" s="379"/>
      <c r="Z2038" s="379"/>
      <c r="AA2038" s="379"/>
      <c r="AB2038" s="379"/>
      <c r="AC2038" s="379"/>
      <c r="AD2038" s="379"/>
      <c r="AE2038" s="379"/>
      <c r="AF2038" s="379"/>
      <c r="AG2038" s="379"/>
      <c r="AH2038" s="379"/>
    </row>
    <row r="2039" spans="1:34" ht="15" customHeight="1" x14ac:dyDescent="0.3">
      <c r="A2039" s="379"/>
      <c r="B2039" s="379"/>
      <c r="C2039" s="379"/>
      <c r="D2039" s="379"/>
      <c r="E2039" s="379"/>
      <c r="F2039" s="379"/>
      <c r="G2039" s="379"/>
      <c r="H2039" s="379"/>
      <c r="I2039" s="379"/>
      <c r="J2039" s="379"/>
      <c r="K2039" s="379"/>
      <c r="L2039" s="379"/>
      <c r="M2039" s="379"/>
      <c r="N2039" s="379"/>
      <c r="O2039" s="379"/>
      <c r="P2039" s="379"/>
      <c r="Q2039" s="379"/>
      <c r="R2039" s="379"/>
      <c r="S2039" s="379"/>
      <c r="T2039" s="379"/>
      <c r="U2039" s="379"/>
      <c r="V2039" s="379"/>
      <c r="W2039" s="379"/>
      <c r="X2039" s="379"/>
      <c r="Y2039" s="379"/>
      <c r="Z2039" s="379"/>
      <c r="AA2039" s="379"/>
      <c r="AB2039" s="379"/>
      <c r="AC2039" s="379"/>
      <c r="AD2039" s="379"/>
      <c r="AE2039" s="379"/>
      <c r="AF2039" s="379"/>
      <c r="AG2039" s="379"/>
      <c r="AH2039" s="379"/>
    </row>
    <row r="2040" spans="1:34" ht="15" customHeight="1" x14ac:dyDescent="0.3">
      <c r="A2040" s="379"/>
      <c r="B2040" s="379"/>
      <c r="C2040" s="379"/>
      <c r="D2040" s="379"/>
      <c r="E2040" s="379"/>
      <c r="F2040" s="379"/>
      <c r="G2040" s="379"/>
      <c r="H2040" s="379"/>
      <c r="I2040" s="379"/>
      <c r="J2040" s="379"/>
      <c r="K2040" s="379"/>
      <c r="L2040" s="379"/>
      <c r="M2040" s="379"/>
      <c r="N2040" s="379"/>
      <c r="O2040" s="379"/>
      <c r="P2040" s="379"/>
      <c r="Q2040" s="379"/>
      <c r="R2040" s="379"/>
      <c r="S2040" s="379"/>
      <c r="T2040" s="379"/>
      <c r="U2040" s="379"/>
      <c r="V2040" s="379"/>
      <c r="W2040" s="379"/>
      <c r="X2040" s="379"/>
      <c r="Y2040" s="379"/>
      <c r="Z2040" s="379"/>
      <c r="AA2040" s="379"/>
      <c r="AB2040" s="379"/>
      <c r="AC2040" s="379"/>
      <c r="AD2040" s="379"/>
      <c r="AE2040" s="379"/>
      <c r="AF2040" s="379"/>
      <c r="AG2040" s="379"/>
      <c r="AH2040" s="379"/>
    </row>
    <row r="2041" spans="1:34" ht="15" customHeight="1" x14ac:dyDescent="0.3">
      <c r="A2041" s="379"/>
      <c r="B2041" s="379"/>
      <c r="C2041" s="379"/>
      <c r="D2041" s="379"/>
      <c r="E2041" s="379"/>
      <c r="F2041" s="379"/>
      <c r="G2041" s="379"/>
      <c r="H2041" s="379"/>
      <c r="I2041" s="379"/>
      <c r="J2041" s="379"/>
      <c r="K2041" s="379"/>
      <c r="L2041" s="379"/>
      <c r="M2041" s="379"/>
      <c r="N2041" s="379"/>
      <c r="O2041" s="379"/>
      <c r="P2041" s="379"/>
      <c r="Q2041" s="379"/>
      <c r="R2041" s="379"/>
      <c r="S2041" s="379"/>
      <c r="T2041" s="379"/>
      <c r="U2041" s="379"/>
      <c r="V2041" s="379"/>
      <c r="W2041" s="379"/>
      <c r="X2041" s="379"/>
      <c r="Y2041" s="379"/>
      <c r="Z2041" s="379"/>
      <c r="AA2041" s="379"/>
      <c r="AB2041" s="379"/>
      <c r="AC2041" s="379"/>
      <c r="AD2041" s="379"/>
      <c r="AE2041" s="379"/>
      <c r="AF2041" s="379"/>
      <c r="AG2041" s="379"/>
      <c r="AH2041" s="379"/>
    </row>
    <row r="2042" spans="1:34" ht="15" customHeight="1" x14ac:dyDescent="0.3">
      <c r="A2042" s="379"/>
      <c r="B2042" s="379"/>
      <c r="C2042" s="379"/>
      <c r="D2042" s="379"/>
      <c r="E2042" s="379"/>
      <c r="F2042" s="379"/>
      <c r="G2042" s="379"/>
      <c r="H2042" s="379"/>
      <c r="I2042" s="379"/>
      <c r="J2042" s="379"/>
      <c r="K2042" s="379"/>
      <c r="L2042" s="379"/>
      <c r="M2042" s="379"/>
      <c r="N2042" s="379"/>
      <c r="O2042" s="379"/>
      <c r="P2042" s="379"/>
      <c r="Q2042" s="379"/>
      <c r="R2042" s="379"/>
      <c r="S2042" s="379"/>
      <c r="T2042" s="379"/>
      <c r="U2042" s="379"/>
      <c r="V2042" s="379"/>
      <c r="W2042" s="379"/>
      <c r="X2042" s="379"/>
      <c r="Y2042" s="379"/>
      <c r="Z2042" s="379"/>
      <c r="AA2042" s="379"/>
      <c r="AB2042" s="379"/>
      <c r="AC2042" s="379"/>
      <c r="AD2042" s="379"/>
      <c r="AE2042" s="379"/>
      <c r="AF2042" s="379"/>
      <c r="AG2042" s="379"/>
      <c r="AH2042" s="379"/>
    </row>
    <row r="2043" spans="1:34" ht="15" customHeight="1" x14ac:dyDescent="0.3">
      <c r="A2043" s="379"/>
      <c r="B2043" s="379"/>
      <c r="C2043" s="379"/>
      <c r="D2043" s="379"/>
      <c r="E2043" s="379"/>
      <c r="F2043" s="379"/>
      <c r="G2043" s="379"/>
      <c r="H2043" s="379"/>
      <c r="I2043" s="379"/>
      <c r="J2043" s="379"/>
      <c r="K2043" s="379"/>
      <c r="L2043" s="379"/>
      <c r="M2043" s="379"/>
      <c r="N2043" s="379"/>
      <c r="O2043" s="379"/>
      <c r="P2043" s="379"/>
      <c r="Q2043" s="379"/>
      <c r="R2043" s="379"/>
      <c r="S2043" s="379"/>
      <c r="T2043" s="379"/>
      <c r="U2043" s="379"/>
      <c r="V2043" s="379"/>
      <c r="W2043" s="379"/>
      <c r="X2043" s="379"/>
      <c r="Y2043" s="379"/>
      <c r="Z2043" s="379"/>
      <c r="AA2043" s="379"/>
      <c r="AB2043" s="379"/>
      <c r="AC2043" s="379"/>
      <c r="AD2043" s="379"/>
      <c r="AE2043" s="379"/>
      <c r="AF2043" s="379"/>
      <c r="AG2043" s="379"/>
      <c r="AH2043" s="379"/>
    </row>
    <row r="2044" spans="1:34" ht="15" customHeight="1" x14ac:dyDescent="0.3">
      <c r="A2044" s="379"/>
      <c r="B2044" s="379"/>
      <c r="C2044" s="379"/>
      <c r="D2044" s="379"/>
      <c r="E2044" s="379"/>
      <c r="F2044" s="379"/>
      <c r="G2044" s="379"/>
      <c r="H2044" s="379"/>
      <c r="I2044" s="379"/>
      <c r="J2044" s="379"/>
      <c r="K2044" s="379"/>
      <c r="L2044" s="379"/>
      <c r="M2044" s="379"/>
      <c r="N2044" s="379"/>
      <c r="O2044" s="379"/>
      <c r="P2044" s="379"/>
      <c r="Q2044" s="379"/>
      <c r="R2044" s="379"/>
      <c r="S2044" s="379"/>
      <c r="T2044" s="379"/>
      <c r="U2044" s="379"/>
      <c r="V2044" s="379"/>
      <c r="W2044" s="379"/>
      <c r="X2044" s="379"/>
      <c r="Y2044" s="379"/>
      <c r="Z2044" s="379"/>
      <c r="AA2044" s="379"/>
      <c r="AB2044" s="379"/>
      <c r="AC2044" s="379"/>
      <c r="AD2044" s="379"/>
      <c r="AE2044" s="379"/>
      <c r="AF2044" s="379"/>
      <c r="AG2044" s="379"/>
      <c r="AH2044" s="379"/>
    </row>
    <row r="2045" spans="1:34" ht="15" customHeight="1" x14ac:dyDescent="0.3">
      <c r="A2045" s="379"/>
      <c r="B2045" s="379"/>
      <c r="C2045" s="379"/>
      <c r="D2045" s="379"/>
      <c r="E2045" s="379"/>
      <c r="F2045" s="379"/>
      <c r="G2045" s="379"/>
      <c r="H2045" s="379"/>
      <c r="I2045" s="379"/>
      <c r="J2045" s="379"/>
      <c r="K2045" s="379"/>
      <c r="L2045" s="379"/>
      <c r="M2045" s="379"/>
      <c r="N2045" s="379"/>
      <c r="O2045" s="379"/>
      <c r="P2045" s="379"/>
      <c r="Q2045" s="379"/>
      <c r="R2045" s="379"/>
      <c r="S2045" s="379"/>
      <c r="T2045" s="379"/>
      <c r="U2045" s="379"/>
      <c r="V2045" s="379"/>
      <c r="W2045" s="379"/>
      <c r="X2045" s="379"/>
      <c r="Y2045" s="379"/>
      <c r="Z2045" s="379"/>
      <c r="AA2045" s="379"/>
      <c r="AB2045" s="379"/>
      <c r="AC2045" s="379"/>
      <c r="AD2045" s="379"/>
      <c r="AE2045" s="379"/>
      <c r="AF2045" s="379"/>
      <c r="AG2045" s="379"/>
      <c r="AH2045" s="379"/>
    </row>
    <row r="2046" spans="1:34" ht="15" customHeight="1" x14ac:dyDescent="0.3">
      <c r="A2046" s="379"/>
      <c r="B2046" s="379"/>
      <c r="C2046" s="379"/>
      <c r="D2046" s="379"/>
      <c r="E2046" s="379"/>
      <c r="F2046" s="379"/>
      <c r="G2046" s="379"/>
      <c r="H2046" s="379"/>
      <c r="I2046" s="379"/>
      <c r="J2046" s="379"/>
      <c r="K2046" s="379"/>
      <c r="L2046" s="379"/>
      <c r="M2046" s="379"/>
      <c r="N2046" s="379"/>
      <c r="O2046" s="379"/>
      <c r="P2046" s="379"/>
      <c r="Q2046" s="379"/>
      <c r="R2046" s="379"/>
      <c r="S2046" s="379"/>
      <c r="T2046" s="379"/>
      <c r="U2046" s="379"/>
      <c r="V2046" s="379"/>
      <c r="W2046" s="379"/>
      <c r="X2046" s="379"/>
      <c r="Y2046" s="379"/>
      <c r="Z2046" s="379"/>
      <c r="AA2046" s="379"/>
      <c r="AB2046" s="379"/>
      <c r="AC2046" s="379"/>
      <c r="AD2046" s="379"/>
      <c r="AE2046" s="379"/>
      <c r="AF2046" s="379"/>
      <c r="AG2046" s="379"/>
      <c r="AH2046" s="379"/>
    </row>
    <row r="2047" spans="1:34" ht="15" customHeight="1" x14ac:dyDescent="0.3">
      <c r="A2047" s="379"/>
      <c r="B2047" s="379"/>
      <c r="C2047" s="379"/>
      <c r="D2047" s="379"/>
      <c r="E2047" s="379"/>
      <c r="F2047" s="379"/>
      <c r="G2047" s="379"/>
      <c r="H2047" s="379"/>
      <c r="I2047" s="379"/>
      <c r="J2047" s="379"/>
      <c r="K2047" s="379"/>
      <c r="L2047" s="379"/>
      <c r="M2047" s="379"/>
      <c r="N2047" s="379"/>
      <c r="O2047" s="379"/>
      <c r="P2047" s="379"/>
      <c r="Q2047" s="379"/>
      <c r="R2047" s="379"/>
      <c r="S2047" s="379"/>
      <c r="T2047" s="379"/>
      <c r="U2047" s="379"/>
      <c r="V2047" s="379"/>
      <c r="W2047" s="379"/>
      <c r="X2047" s="379"/>
      <c r="Y2047" s="379"/>
      <c r="Z2047" s="379"/>
      <c r="AA2047" s="379"/>
      <c r="AB2047" s="379"/>
      <c r="AC2047" s="379"/>
      <c r="AD2047" s="379"/>
      <c r="AE2047" s="379"/>
      <c r="AF2047" s="379"/>
      <c r="AG2047" s="379"/>
      <c r="AH2047" s="379"/>
    </row>
    <row r="2048" spans="1:34" ht="15" customHeight="1" x14ac:dyDescent="0.3">
      <c r="A2048" s="379"/>
      <c r="B2048" s="379"/>
      <c r="C2048" s="379"/>
      <c r="D2048" s="379"/>
      <c r="E2048" s="379"/>
      <c r="F2048" s="379"/>
      <c r="G2048" s="379"/>
      <c r="H2048" s="379"/>
      <c r="I2048" s="379"/>
      <c r="J2048" s="379"/>
      <c r="K2048" s="379"/>
      <c r="L2048" s="379"/>
      <c r="M2048" s="379"/>
      <c r="N2048" s="379"/>
      <c r="O2048" s="379"/>
      <c r="P2048" s="379"/>
      <c r="Q2048" s="379"/>
      <c r="R2048" s="379"/>
      <c r="S2048" s="379"/>
      <c r="T2048" s="379"/>
      <c r="U2048" s="379"/>
      <c r="V2048" s="379"/>
      <c r="W2048" s="379"/>
      <c r="X2048" s="379"/>
      <c r="Y2048" s="379"/>
      <c r="Z2048" s="379"/>
      <c r="AA2048" s="379"/>
      <c r="AB2048" s="379"/>
      <c r="AC2048" s="379"/>
      <c r="AD2048" s="379"/>
      <c r="AE2048" s="379"/>
      <c r="AF2048" s="379"/>
      <c r="AG2048" s="379"/>
      <c r="AH2048" s="379"/>
    </row>
    <row r="2049" spans="1:34" ht="15" customHeight="1" x14ac:dyDescent="0.3">
      <c r="A2049" s="379"/>
      <c r="B2049" s="379"/>
      <c r="C2049" s="379"/>
      <c r="D2049" s="379"/>
      <c r="E2049" s="379"/>
      <c r="F2049" s="379"/>
      <c r="G2049" s="379"/>
      <c r="H2049" s="379"/>
      <c r="I2049" s="379"/>
      <c r="J2049" s="379"/>
      <c r="K2049" s="379"/>
      <c r="L2049" s="379"/>
      <c r="M2049" s="379"/>
      <c r="N2049" s="379"/>
      <c r="O2049" s="379"/>
      <c r="P2049" s="379"/>
      <c r="Q2049" s="379"/>
      <c r="R2049" s="379"/>
      <c r="S2049" s="379"/>
      <c r="T2049" s="379"/>
      <c r="U2049" s="379"/>
      <c r="V2049" s="379"/>
      <c r="W2049" s="379"/>
      <c r="X2049" s="379"/>
      <c r="Y2049" s="379"/>
      <c r="Z2049" s="379"/>
      <c r="AA2049" s="379"/>
      <c r="AB2049" s="379"/>
      <c r="AC2049" s="379"/>
      <c r="AD2049" s="379"/>
      <c r="AE2049" s="379"/>
      <c r="AF2049" s="379"/>
      <c r="AG2049" s="379"/>
      <c r="AH2049" s="379"/>
    </row>
    <row r="2050" spans="1:34" ht="15" customHeight="1" x14ac:dyDescent="0.3">
      <c r="A2050" s="379"/>
      <c r="B2050" s="379"/>
      <c r="C2050" s="379"/>
      <c r="D2050" s="379"/>
      <c r="E2050" s="379"/>
      <c r="F2050" s="379"/>
      <c r="G2050" s="379"/>
      <c r="H2050" s="379"/>
      <c r="I2050" s="379"/>
      <c r="J2050" s="379"/>
      <c r="K2050" s="379"/>
      <c r="L2050" s="379"/>
      <c r="M2050" s="379"/>
      <c r="N2050" s="379"/>
      <c r="O2050" s="379"/>
      <c r="P2050" s="379"/>
      <c r="Q2050" s="379"/>
      <c r="R2050" s="379"/>
      <c r="S2050" s="379"/>
      <c r="T2050" s="379"/>
      <c r="U2050" s="379"/>
      <c r="V2050" s="379"/>
      <c r="W2050" s="379"/>
      <c r="X2050" s="379"/>
      <c r="Y2050" s="379"/>
      <c r="Z2050" s="379"/>
      <c r="AA2050" s="379"/>
      <c r="AB2050" s="379"/>
      <c r="AC2050" s="379"/>
      <c r="AD2050" s="379"/>
      <c r="AE2050" s="379"/>
      <c r="AF2050" s="379"/>
      <c r="AG2050" s="379"/>
      <c r="AH2050" s="379"/>
    </row>
    <row r="2051" spans="1:34" ht="15" customHeight="1" x14ac:dyDescent="0.3">
      <c r="A2051" s="379"/>
      <c r="B2051" s="379"/>
      <c r="C2051" s="379"/>
      <c r="D2051" s="379"/>
      <c r="E2051" s="379"/>
      <c r="F2051" s="379"/>
      <c r="G2051" s="379"/>
      <c r="H2051" s="379"/>
      <c r="I2051" s="379"/>
      <c r="J2051" s="379"/>
      <c r="K2051" s="379"/>
      <c r="L2051" s="379"/>
      <c r="M2051" s="379"/>
      <c r="N2051" s="379"/>
      <c r="O2051" s="379"/>
      <c r="P2051" s="379"/>
      <c r="Q2051" s="379"/>
      <c r="R2051" s="379"/>
      <c r="S2051" s="379"/>
      <c r="T2051" s="379"/>
      <c r="U2051" s="379"/>
      <c r="V2051" s="379"/>
      <c r="W2051" s="379"/>
      <c r="X2051" s="379"/>
      <c r="Y2051" s="379"/>
      <c r="Z2051" s="379"/>
      <c r="AA2051" s="379"/>
      <c r="AB2051" s="379"/>
      <c r="AC2051" s="379"/>
      <c r="AD2051" s="379"/>
      <c r="AE2051" s="379"/>
      <c r="AF2051" s="379"/>
      <c r="AG2051" s="379"/>
      <c r="AH2051" s="379"/>
    </row>
    <row r="2052" spans="1:34" ht="15" customHeight="1" x14ac:dyDescent="0.3">
      <c r="A2052" s="379"/>
      <c r="B2052" s="379"/>
      <c r="C2052" s="379"/>
      <c r="D2052" s="379"/>
      <c r="E2052" s="379"/>
      <c r="F2052" s="379"/>
      <c r="G2052" s="379"/>
      <c r="H2052" s="379"/>
      <c r="I2052" s="379"/>
      <c r="J2052" s="379"/>
      <c r="K2052" s="379"/>
      <c r="L2052" s="379"/>
      <c r="M2052" s="379"/>
      <c r="N2052" s="379"/>
      <c r="O2052" s="379"/>
      <c r="P2052" s="379"/>
      <c r="Q2052" s="379"/>
      <c r="R2052" s="379"/>
      <c r="S2052" s="379"/>
      <c r="T2052" s="379"/>
      <c r="U2052" s="379"/>
      <c r="V2052" s="379"/>
      <c r="W2052" s="379"/>
      <c r="X2052" s="379"/>
      <c r="Y2052" s="379"/>
      <c r="Z2052" s="379"/>
      <c r="AA2052" s="379"/>
      <c r="AB2052" s="379"/>
      <c r="AC2052" s="379"/>
      <c r="AD2052" s="379"/>
      <c r="AE2052" s="379"/>
      <c r="AF2052" s="379"/>
      <c r="AG2052" s="379"/>
      <c r="AH2052" s="379"/>
    </row>
    <row r="2053" spans="1:34" ht="15" customHeight="1" x14ac:dyDescent="0.3">
      <c r="A2053" s="379"/>
      <c r="B2053" s="379"/>
      <c r="C2053" s="379"/>
      <c r="D2053" s="379"/>
      <c r="E2053" s="379"/>
      <c r="F2053" s="379"/>
      <c r="G2053" s="379"/>
      <c r="H2053" s="379"/>
      <c r="I2053" s="379"/>
      <c r="J2053" s="379"/>
      <c r="K2053" s="379"/>
      <c r="L2053" s="379"/>
      <c r="M2053" s="379"/>
      <c r="N2053" s="379"/>
      <c r="O2053" s="379"/>
      <c r="P2053" s="379"/>
      <c r="Q2053" s="379"/>
      <c r="R2053" s="379"/>
      <c r="S2053" s="379"/>
      <c r="T2053" s="379"/>
      <c r="U2053" s="379"/>
      <c r="V2053" s="379"/>
      <c r="W2053" s="379"/>
      <c r="X2053" s="379"/>
      <c r="Y2053" s="379"/>
      <c r="Z2053" s="379"/>
      <c r="AA2053" s="379"/>
      <c r="AB2053" s="379"/>
      <c r="AC2053" s="379"/>
      <c r="AD2053" s="379"/>
      <c r="AE2053" s="379"/>
      <c r="AF2053" s="379"/>
      <c r="AG2053" s="379"/>
      <c r="AH2053" s="379"/>
    </row>
    <row r="2054" spans="1:34" ht="15" customHeight="1" x14ac:dyDescent="0.3">
      <c r="A2054" s="379"/>
      <c r="B2054" s="379"/>
      <c r="C2054" s="379"/>
      <c r="D2054" s="379"/>
      <c r="E2054" s="379"/>
      <c r="F2054" s="379"/>
      <c r="G2054" s="379"/>
      <c r="H2054" s="379"/>
      <c r="I2054" s="379"/>
      <c r="J2054" s="379"/>
      <c r="K2054" s="379"/>
      <c r="L2054" s="379"/>
      <c r="M2054" s="379"/>
      <c r="N2054" s="379"/>
      <c r="O2054" s="379"/>
      <c r="P2054" s="379"/>
      <c r="Q2054" s="379"/>
      <c r="R2054" s="379"/>
      <c r="S2054" s="379"/>
      <c r="T2054" s="379"/>
      <c r="U2054" s="379"/>
      <c r="V2054" s="379"/>
      <c r="W2054" s="379"/>
      <c r="X2054" s="379"/>
      <c r="Y2054" s="379"/>
      <c r="Z2054" s="379"/>
      <c r="AA2054" s="379"/>
      <c r="AB2054" s="379"/>
      <c r="AC2054" s="379"/>
      <c r="AD2054" s="379"/>
      <c r="AE2054" s="379"/>
      <c r="AF2054" s="379"/>
      <c r="AG2054" s="379"/>
      <c r="AH2054" s="379"/>
    </row>
    <row r="2055" spans="1:34" ht="15" customHeight="1" x14ac:dyDescent="0.3">
      <c r="A2055" s="379"/>
      <c r="B2055" s="379"/>
      <c r="C2055" s="379"/>
      <c r="D2055" s="379"/>
      <c r="E2055" s="379"/>
      <c r="F2055" s="379"/>
      <c r="G2055" s="379"/>
      <c r="H2055" s="379"/>
      <c r="I2055" s="379"/>
      <c r="J2055" s="379"/>
      <c r="K2055" s="379"/>
      <c r="L2055" s="379"/>
      <c r="M2055" s="379"/>
      <c r="N2055" s="379"/>
      <c r="O2055" s="379"/>
      <c r="P2055" s="379"/>
      <c r="Q2055" s="379"/>
      <c r="R2055" s="379"/>
      <c r="S2055" s="379"/>
      <c r="T2055" s="379"/>
      <c r="U2055" s="379"/>
      <c r="V2055" s="379"/>
      <c r="W2055" s="379"/>
      <c r="X2055" s="379"/>
      <c r="Y2055" s="379"/>
      <c r="Z2055" s="379"/>
      <c r="AA2055" s="379"/>
      <c r="AB2055" s="379"/>
      <c r="AC2055" s="379"/>
      <c r="AD2055" s="379"/>
      <c r="AE2055" s="379"/>
      <c r="AF2055" s="379"/>
      <c r="AG2055" s="379"/>
      <c r="AH2055" s="379"/>
    </row>
    <row r="2056" spans="1:34" ht="15" customHeight="1" x14ac:dyDescent="0.3">
      <c r="A2056" s="379"/>
      <c r="B2056" s="379"/>
      <c r="C2056" s="379"/>
      <c r="D2056" s="379"/>
      <c r="E2056" s="379"/>
      <c r="F2056" s="379"/>
      <c r="G2056" s="379"/>
      <c r="H2056" s="379"/>
      <c r="I2056" s="379"/>
      <c r="J2056" s="379"/>
      <c r="K2056" s="379"/>
      <c r="L2056" s="379"/>
      <c r="M2056" s="379"/>
      <c r="N2056" s="379"/>
      <c r="O2056" s="379"/>
      <c r="P2056" s="379"/>
      <c r="Q2056" s="379"/>
      <c r="R2056" s="379"/>
      <c r="S2056" s="379"/>
      <c r="T2056" s="379"/>
      <c r="U2056" s="379"/>
      <c r="V2056" s="379"/>
      <c r="W2056" s="379"/>
      <c r="X2056" s="379"/>
      <c r="Y2056" s="379"/>
      <c r="Z2056" s="379"/>
      <c r="AA2056" s="379"/>
      <c r="AB2056" s="379"/>
      <c r="AC2056" s="379"/>
      <c r="AD2056" s="379"/>
      <c r="AE2056" s="379"/>
      <c r="AF2056" s="379"/>
      <c r="AG2056" s="379"/>
      <c r="AH2056" s="379"/>
    </row>
    <row r="2057" spans="1:34" ht="15" customHeight="1" x14ac:dyDescent="0.3">
      <c r="A2057" s="379"/>
      <c r="B2057" s="379"/>
      <c r="C2057" s="379"/>
      <c r="D2057" s="379"/>
      <c r="E2057" s="379"/>
      <c r="F2057" s="379"/>
      <c r="G2057" s="379"/>
      <c r="H2057" s="379"/>
      <c r="I2057" s="379"/>
      <c r="J2057" s="379"/>
      <c r="K2057" s="379"/>
      <c r="L2057" s="379"/>
      <c r="M2057" s="379"/>
      <c r="N2057" s="379"/>
      <c r="O2057" s="379"/>
      <c r="P2057" s="379"/>
      <c r="Q2057" s="379"/>
      <c r="R2057" s="379"/>
      <c r="S2057" s="379"/>
      <c r="T2057" s="379"/>
      <c r="U2057" s="379"/>
      <c r="V2057" s="379"/>
      <c r="W2057" s="379"/>
      <c r="X2057" s="379"/>
      <c r="Y2057" s="379"/>
      <c r="Z2057" s="379"/>
      <c r="AA2057" s="379"/>
      <c r="AB2057" s="379"/>
      <c r="AC2057" s="379"/>
      <c r="AD2057" s="379"/>
      <c r="AE2057" s="379"/>
      <c r="AF2057" s="379"/>
      <c r="AG2057" s="379"/>
      <c r="AH2057" s="379"/>
    </row>
    <row r="2058" spans="1:34" ht="15" customHeight="1" x14ac:dyDescent="0.3">
      <c r="A2058" s="379"/>
      <c r="B2058" s="379"/>
      <c r="C2058" s="379"/>
      <c r="D2058" s="379"/>
      <c r="E2058" s="379"/>
      <c r="F2058" s="379"/>
      <c r="G2058" s="379"/>
      <c r="H2058" s="379"/>
      <c r="I2058" s="379"/>
      <c r="J2058" s="379"/>
      <c r="K2058" s="379"/>
      <c r="L2058" s="379"/>
      <c r="M2058" s="379"/>
      <c r="N2058" s="379"/>
      <c r="O2058" s="379"/>
      <c r="P2058" s="379"/>
      <c r="Q2058" s="379"/>
      <c r="R2058" s="379"/>
      <c r="S2058" s="379"/>
      <c r="T2058" s="379"/>
      <c r="U2058" s="379"/>
      <c r="V2058" s="379"/>
      <c r="W2058" s="379"/>
      <c r="X2058" s="379"/>
      <c r="Y2058" s="379"/>
      <c r="Z2058" s="379"/>
      <c r="AA2058" s="379"/>
      <c r="AB2058" s="379"/>
      <c r="AC2058" s="379"/>
      <c r="AD2058" s="379"/>
      <c r="AE2058" s="379"/>
      <c r="AF2058" s="379"/>
      <c r="AG2058" s="379"/>
      <c r="AH2058" s="379"/>
    </row>
    <row r="2059" spans="1:34" ht="15" customHeight="1" x14ac:dyDescent="0.3">
      <c r="A2059" s="379"/>
      <c r="B2059" s="379"/>
      <c r="C2059" s="379"/>
      <c r="D2059" s="379"/>
      <c r="E2059" s="379"/>
      <c r="F2059" s="379"/>
      <c r="G2059" s="379"/>
      <c r="H2059" s="379"/>
      <c r="I2059" s="379"/>
      <c r="J2059" s="379"/>
      <c r="K2059" s="379"/>
      <c r="L2059" s="379"/>
      <c r="M2059" s="379"/>
      <c r="N2059" s="379"/>
      <c r="O2059" s="379"/>
      <c r="P2059" s="379"/>
      <c r="Q2059" s="379"/>
      <c r="R2059" s="379"/>
      <c r="S2059" s="379"/>
      <c r="T2059" s="379"/>
      <c r="U2059" s="379"/>
      <c r="V2059" s="379"/>
      <c r="W2059" s="379"/>
      <c r="X2059" s="379"/>
      <c r="Y2059" s="379"/>
      <c r="Z2059" s="379"/>
      <c r="AA2059" s="379"/>
      <c r="AB2059" s="379"/>
      <c r="AC2059" s="379"/>
      <c r="AD2059" s="379"/>
      <c r="AE2059" s="379"/>
      <c r="AF2059" s="379"/>
      <c r="AG2059" s="379"/>
      <c r="AH2059" s="379"/>
    </row>
    <row r="2060" spans="1:34" ht="15" customHeight="1" x14ac:dyDescent="0.3">
      <c r="A2060" s="379"/>
      <c r="B2060" s="379"/>
      <c r="C2060" s="379"/>
      <c r="D2060" s="379"/>
      <c r="E2060" s="379"/>
      <c r="F2060" s="379"/>
      <c r="G2060" s="379"/>
      <c r="H2060" s="379"/>
      <c r="I2060" s="379"/>
      <c r="J2060" s="379"/>
      <c r="K2060" s="379"/>
      <c r="L2060" s="379"/>
      <c r="M2060" s="379"/>
      <c r="N2060" s="379"/>
      <c r="O2060" s="379"/>
      <c r="P2060" s="379"/>
      <c r="Q2060" s="379"/>
      <c r="R2060" s="379"/>
      <c r="S2060" s="379"/>
      <c r="T2060" s="379"/>
      <c r="U2060" s="379"/>
      <c r="V2060" s="379"/>
      <c r="W2060" s="379"/>
      <c r="X2060" s="379"/>
      <c r="Y2060" s="379"/>
      <c r="Z2060" s="379"/>
      <c r="AA2060" s="379"/>
      <c r="AB2060" s="379"/>
      <c r="AC2060" s="379"/>
      <c r="AD2060" s="379"/>
      <c r="AE2060" s="379"/>
      <c r="AF2060" s="379"/>
      <c r="AG2060" s="379"/>
      <c r="AH2060" s="379"/>
    </row>
    <row r="2061" spans="1:34" ht="15" customHeight="1" x14ac:dyDescent="0.3">
      <c r="A2061" s="379"/>
      <c r="B2061" s="379"/>
      <c r="C2061" s="379"/>
      <c r="D2061" s="379"/>
      <c r="E2061" s="379"/>
      <c r="F2061" s="379"/>
      <c r="G2061" s="379"/>
      <c r="H2061" s="379"/>
      <c r="I2061" s="379"/>
      <c r="J2061" s="379"/>
      <c r="K2061" s="379"/>
      <c r="L2061" s="379"/>
      <c r="M2061" s="379"/>
      <c r="N2061" s="379"/>
      <c r="O2061" s="379"/>
      <c r="P2061" s="379"/>
      <c r="Q2061" s="379"/>
      <c r="R2061" s="379"/>
      <c r="S2061" s="379"/>
      <c r="T2061" s="379"/>
      <c r="U2061" s="379"/>
      <c r="V2061" s="379"/>
      <c r="W2061" s="379"/>
      <c r="X2061" s="379"/>
      <c r="Y2061" s="379"/>
      <c r="Z2061" s="379"/>
      <c r="AA2061" s="379"/>
      <c r="AB2061" s="379"/>
      <c r="AC2061" s="379"/>
      <c r="AD2061" s="379"/>
      <c r="AE2061" s="379"/>
      <c r="AF2061" s="379"/>
      <c r="AG2061" s="379"/>
      <c r="AH2061" s="379"/>
    </row>
    <row r="2062" spans="1:34" ht="15" customHeight="1" x14ac:dyDescent="0.3">
      <c r="A2062" s="379"/>
      <c r="B2062" s="379"/>
      <c r="C2062" s="379"/>
      <c r="D2062" s="379"/>
      <c r="E2062" s="379"/>
      <c r="F2062" s="379"/>
      <c r="G2062" s="379"/>
      <c r="H2062" s="379"/>
      <c r="I2062" s="379"/>
      <c r="J2062" s="379"/>
      <c r="K2062" s="379"/>
      <c r="L2062" s="379"/>
      <c r="M2062" s="379"/>
      <c r="N2062" s="379"/>
      <c r="O2062" s="379"/>
      <c r="P2062" s="379"/>
      <c r="Q2062" s="379"/>
      <c r="R2062" s="379"/>
      <c r="S2062" s="379"/>
      <c r="T2062" s="379"/>
      <c r="U2062" s="379"/>
      <c r="V2062" s="379"/>
      <c r="W2062" s="379"/>
      <c r="X2062" s="379"/>
      <c r="Y2062" s="379"/>
      <c r="Z2062" s="379"/>
      <c r="AA2062" s="379"/>
      <c r="AB2062" s="379"/>
      <c r="AC2062" s="379"/>
      <c r="AD2062" s="379"/>
      <c r="AE2062" s="379"/>
      <c r="AF2062" s="379"/>
      <c r="AG2062" s="379"/>
      <c r="AH2062" s="379"/>
    </row>
    <row r="2063" spans="1:34" ht="15" customHeight="1" x14ac:dyDescent="0.3">
      <c r="A2063" s="379"/>
      <c r="B2063" s="379"/>
      <c r="C2063" s="379"/>
      <c r="D2063" s="379"/>
      <c r="E2063" s="379"/>
      <c r="F2063" s="379"/>
      <c r="G2063" s="379"/>
      <c r="H2063" s="379"/>
      <c r="I2063" s="379"/>
      <c r="J2063" s="379"/>
      <c r="K2063" s="379"/>
      <c r="L2063" s="379"/>
      <c r="M2063" s="379"/>
      <c r="N2063" s="379"/>
      <c r="O2063" s="379"/>
      <c r="P2063" s="379"/>
      <c r="Q2063" s="379"/>
      <c r="R2063" s="379"/>
      <c r="S2063" s="379"/>
      <c r="T2063" s="379"/>
      <c r="U2063" s="379"/>
      <c r="V2063" s="379"/>
      <c r="W2063" s="379"/>
      <c r="X2063" s="379"/>
      <c r="Y2063" s="379"/>
      <c r="Z2063" s="379"/>
      <c r="AA2063" s="379"/>
      <c r="AB2063" s="379"/>
      <c r="AC2063" s="379"/>
      <c r="AD2063" s="379"/>
      <c r="AE2063" s="379"/>
      <c r="AF2063" s="379"/>
      <c r="AG2063" s="379"/>
      <c r="AH2063" s="379"/>
    </row>
    <row r="2064" spans="1:34" ht="15" customHeight="1" x14ac:dyDescent="0.3">
      <c r="A2064" s="379"/>
      <c r="B2064" s="379"/>
      <c r="C2064" s="379"/>
      <c r="D2064" s="379"/>
      <c r="E2064" s="379"/>
      <c r="F2064" s="379"/>
      <c r="G2064" s="379"/>
      <c r="H2064" s="379"/>
      <c r="I2064" s="379"/>
      <c r="J2064" s="379"/>
      <c r="K2064" s="379"/>
      <c r="L2064" s="379"/>
      <c r="M2064" s="379"/>
      <c r="N2064" s="379"/>
      <c r="O2064" s="379"/>
      <c r="P2064" s="379"/>
      <c r="Q2064" s="379"/>
      <c r="R2064" s="379"/>
      <c r="S2064" s="379"/>
      <c r="T2064" s="379"/>
      <c r="U2064" s="379"/>
      <c r="V2064" s="379"/>
      <c r="W2064" s="379"/>
      <c r="X2064" s="379"/>
      <c r="Y2064" s="379"/>
      <c r="Z2064" s="379"/>
      <c r="AA2064" s="379"/>
      <c r="AB2064" s="379"/>
      <c r="AC2064" s="379"/>
      <c r="AD2064" s="379"/>
      <c r="AE2064" s="379"/>
      <c r="AF2064" s="379"/>
      <c r="AG2064" s="379"/>
      <c r="AH2064" s="379"/>
    </row>
    <row r="2065" spans="1:34" ht="15" customHeight="1" x14ac:dyDescent="0.3">
      <c r="A2065" s="379"/>
      <c r="B2065" s="379"/>
      <c r="C2065" s="379"/>
      <c r="D2065" s="379"/>
      <c r="E2065" s="379"/>
      <c r="F2065" s="379"/>
      <c r="G2065" s="379"/>
      <c r="H2065" s="379"/>
      <c r="I2065" s="379"/>
      <c r="J2065" s="379"/>
      <c r="K2065" s="379"/>
      <c r="L2065" s="379"/>
      <c r="M2065" s="379"/>
      <c r="N2065" s="379"/>
      <c r="O2065" s="379"/>
      <c r="P2065" s="379"/>
      <c r="Q2065" s="379"/>
      <c r="R2065" s="379"/>
      <c r="S2065" s="379"/>
      <c r="T2065" s="379"/>
      <c r="U2065" s="379"/>
      <c r="V2065" s="379"/>
      <c r="W2065" s="379"/>
      <c r="X2065" s="379"/>
      <c r="Y2065" s="379"/>
      <c r="Z2065" s="379"/>
      <c r="AA2065" s="379"/>
      <c r="AB2065" s="379"/>
      <c r="AC2065" s="379"/>
      <c r="AD2065" s="379"/>
      <c r="AE2065" s="379"/>
      <c r="AF2065" s="379"/>
      <c r="AG2065" s="379"/>
      <c r="AH2065" s="379"/>
    </row>
    <row r="2066" spans="1:34" ht="15" customHeight="1" x14ac:dyDescent="0.3">
      <c r="A2066" s="379"/>
      <c r="B2066" s="379"/>
      <c r="C2066" s="379"/>
      <c r="D2066" s="379"/>
      <c r="E2066" s="379"/>
      <c r="F2066" s="379"/>
      <c r="G2066" s="379"/>
      <c r="H2066" s="379"/>
      <c r="I2066" s="379"/>
      <c r="J2066" s="379"/>
      <c r="K2066" s="379"/>
      <c r="L2066" s="379"/>
      <c r="M2066" s="379"/>
      <c r="N2066" s="379"/>
      <c r="O2066" s="379"/>
      <c r="P2066" s="379"/>
      <c r="Q2066" s="379"/>
      <c r="R2066" s="379"/>
      <c r="S2066" s="379"/>
      <c r="T2066" s="379"/>
      <c r="U2066" s="379"/>
      <c r="V2066" s="379"/>
      <c r="W2066" s="379"/>
      <c r="X2066" s="379"/>
      <c r="Y2066" s="379"/>
      <c r="Z2066" s="379"/>
      <c r="AA2066" s="379"/>
      <c r="AB2066" s="379"/>
      <c r="AC2066" s="379"/>
      <c r="AD2066" s="379"/>
      <c r="AE2066" s="379"/>
      <c r="AF2066" s="379"/>
      <c r="AG2066" s="379"/>
      <c r="AH2066" s="379"/>
    </row>
    <row r="2067" spans="1:34" ht="15" customHeight="1" x14ac:dyDescent="0.3">
      <c r="A2067" s="379"/>
      <c r="B2067" s="379"/>
      <c r="C2067" s="379"/>
      <c r="D2067" s="379"/>
      <c r="E2067" s="379"/>
      <c r="F2067" s="379"/>
      <c r="G2067" s="379"/>
      <c r="H2067" s="379"/>
      <c r="I2067" s="379"/>
      <c r="J2067" s="379"/>
      <c r="K2067" s="379"/>
      <c r="L2067" s="379"/>
      <c r="M2067" s="379"/>
      <c r="N2067" s="379"/>
      <c r="O2067" s="379"/>
      <c r="P2067" s="379"/>
      <c r="Q2067" s="379"/>
      <c r="R2067" s="379"/>
      <c r="S2067" s="379"/>
      <c r="T2067" s="379"/>
      <c r="U2067" s="379"/>
      <c r="V2067" s="379"/>
      <c r="W2067" s="379"/>
      <c r="X2067" s="379"/>
      <c r="Y2067" s="379"/>
      <c r="Z2067" s="379"/>
      <c r="AA2067" s="379"/>
      <c r="AB2067" s="379"/>
      <c r="AC2067" s="379"/>
      <c r="AD2067" s="379"/>
      <c r="AE2067" s="379"/>
      <c r="AF2067" s="379"/>
      <c r="AG2067" s="379"/>
      <c r="AH2067" s="379"/>
    </row>
    <row r="2068" spans="1:34" ht="15" customHeight="1" x14ac:dyDescent="0.3">
      <c r="A2068" s="379"/>
      <c r="B2068" s="379"/>
      <c r="C2068" s="379"/>
      <c r="D2068" s="379"/>
      <c r="E2068" s="379"/>
      <c r="F2068" s="379"/>
      <c r="G2068" s="379"/>
      <c r="H2068" s="379"/>
      <c r="I2068" s="379"/>
      <c r="J2068" s="379"/>
      <c r="K2068" s="379"/>
      <c r="L2068" s="379"/>
      <c r="M2068" s="379"/>
      <c r="N2068" s="379"/>
      <c r="O2068" s="379"/>
      <c r="P2068" s="379"/>
      <c r="Q2068" s="379"/>
      <c r="R2068" s="379"/>
      <c r="S2068" s="379"/>
      <c r="T2068" s="379"/>
      <c r="U2068" s="379"/>
      <c r="V2068" s="379"/>
      <c r="W2068" s="379"/>
      <c r="X2068" s="379"/>
      <c r="Y2068" s="379"/>
      <c r="Z2068" s="379"/>
      <c r="AA2068" s="379"/>
      <c r="AB2068" s="379"/>
      <c r="AC2068" s="379"/>
      <c r="AD2068" s="379"/>
      <c r="AE2068" s="379"/>
      <c r="AF2068" s="379"/>
      <c r="AG2068" s="379"/>
      <c r="AH2068" s="379"/>
    </row>
    <row r="2069" spans="1:34" ht="15" customHeight="1" x14ac:dyDescent="0.3">
      <c r="A2069" s="379"/>
      <c r="B2069" s="379"/>
      <c r="C2069" s="379"/>
      <c r="D2069" s="379"/>
      <c r="E2069" s="379"/>
      <c r="F2069" s="379"/>
      <c r="G2069" s="379"/>
      <c r="H2069" s="379"/>
      <c r="I2069" s="379"/>
      <c r="J2069" s="379"/>
      <c r="K2069" s="379"/>
      <c r="L2069" s="379"/>
      <c r="M2069" s="379"/>
      <c r="N2069" s="379"/>
      <c r="O2069" s="379"/>
      <c r="P2069" s="379"/>
      <c r="Q2069" s="379"/>
      <c r="R2069" s="379"/>
      <c r="S2069" s="379"/>
      <c r="T2069" s="379"/>
      <c r="U2069" s="379"/>
      <c r="V2069" s="379"/>
      <c r="W2069" s="379"/>
      <c r="X2069" s="379"/>
      <c r="Y2069" s="379"/>
      <c r="Z2069" s="379"/>
      <c r="AA2069" s="379"/>
      <c r="AB2069" s="379"/>
      <c r="AC2069" s="379"/>
      <c r="AD2069" s="379"/>
      <c r="AE2069" s="379"/>
      <c r="AF2069" s="379"/>
      <c r="AG2069" s="379"/>
      <c r="AH2069" s="379"/>
    </row>
    <row r="2070" spans="1:34" ht="15" customHeight="1" x14ac:dyDescent="0.3">
      <c r="A2070" s="379"/>
      <c r="B2070" s="379"/>
      <c r="C2070" s="379"/>
      <c r="D2070" s="379"/>
      <c r="E2070" s="379"/>
      <c r="F2070" s="379"/>
      <c r="G2070" s="379"/>
      <c r="H2070" s="379"/>
      <c r="I2070" s="379"/>
      <c r="J2070" s="379"/>
      <c r="K2070" s="379"/>
      <c r="L2070" s="379"/>
      <c r="M2070" s="379"/>
      <c r="N2070" s="379"/>
      <c r="O2070" s="379"/>
      <c r="P2070" s="379"/>
      <c r="Q2070" s="379"/>
      <c r="R2070" s="379"/>
      <c r="S2070" s="379"/>
      <c r="T2070" s="379"/>
      <c r="U2070" s="379"/>
      <c r="V2070" s="379"/>
      <c r="W2070" s="379"/>
      <c r="X2070" s="379"/>
      <c r="Y2070" s="379"/>
      <c r="Z2070" s="379"/>
      <c r="AA2070" s="379"/>
      <c r="AB2070" s="379"/>
      <c r="AC2070" s="379"/>
      <c r="AD2070" s="379"/>
      <c r="AE2070" s="379"/>
      <c r="AF2070" s="379"/>
      <c r="AG2070" s="379"/>
      <c r="AH2070" s="379"/>
    </row>
    <row r="2071" spans="1:34" ht="15" customHeight="1" x14ac:dyDescent="0.3">
      <c r="A2071" s="379"/>
      <c r="B2071" s="379"/>
      <c r="C2071" s="379"/>
      <c r="D2071" s="379"/>
      <c r="E2071" s="379"/>
      <c r="F2071" s="379"/>
      <c r="G2071" s="379"/>
      <c r="H2071" s="379"/>
      <c r="I2071" s="379"/>
      <c r="J2071" s="379"/>
      <c r="K2071" s="379"/>
      <c r="L2071" s="379"/>
      <c r="M2071" s="379"/>
      <c r="N2071" s="379"/>
      <c r="O2071" s="379"/>
      <c r="P2071" s="379"/>
      <c r="Q2071" s="379"/>
      <c r="R2071" s="379"/>
      <c r="S2071" s="379"/>
      <c r="T2071" s="379"/>
      <c r="U2071" s="379"/>
      <c r="V2071" s="379"/>
      <c r="W2071" s="379"/>
      <c r="X2071" s="379"/>
      <c r="Y2071" s="379"/>
      <c r="Z2071" s="379"/>
      <c r="AA2071" s="379"/>
      <c r="AB2071" s="379"/>
      <c r="AC2071" s="379"/>
      <c r="AD2071" s="379"/>
      <c r="AE2071" s="379"/>
      <c r="AF2071" s="379"/>
      <c r="AG2071" s="379"/>
      <c r="AH2071" s="379"/>
    </row>
    <row r="2072" spans="1:34" ht="15" customHeight="1" x14ac:dyDescent="0.3">
      <c r="A2072" s="379"/>
      <c r="B2072" s="379"/>
      <c r="C2072" s="379"/>
      <c r="D2072" s="379"/>
      <c r="E2072" s="379"/>
      <c r="F2072" s="379"/>
      <c r="G2072" s="379"/>
      <c r="H2072" s="379"/>
      <c r="I2072" s="379"/>
      <c r="J2072" s="379"/>
      <c r="K2072" s="379"/>
      <c r="L2072" s="379"/>
      <c r="M2072" s="379"/>
      <c r="N2072" s="379"/>
      <c r="O2072" s="379"/>
      <c r="P2072" s="379"/>
      <c r="Q2072" s="379"/>
      <c r="R2072" s="379"/>
      <c r="S2072" s="379"/>
      <c r="T2072" s="379"/>
      <c r="U2072" s="379"/>
      <c r="V2072" s="379"/>
      <c r="W2072" s="379"/>
      <c r="X2072" s="379"/>
      <c r="Y2072" s="379"/>
      <c r="Z2072" s="379"/>
      <c r="AA2072" s="379"/>
      <c r="AB2072" s="379"/>
      <c r="AC2072" s="379"/>
      <c r="AD2072" s="379"/>
      <c r="AE2072" s="379"/>
      <c r="AF2072" s="379"/>
      <c r="AG2072" s="379"/>
      <c r="AH2072" s="379"/>
    </row>
    <row r="2073" spans="1:34" ht="15" customHeight="1" x14ac:dyDescent="0.3">
      <c r="A2073" s="379"/>
      <c r="B2073" s="379"/>
      <c r="C2073" s="379"/>
      <c r="D2073" s="379"/>
      <c r="E2073" s="379"/>
      <c r="F2073" s="379"/>
      <c r="G2073" s="379"/>
      <c r="H2073" s="379"/>
      <c r="I2073" s="379"/>
      <c r="J2073" s="379"/>
      <c r="K2073" s="379"/>
      <c r="L2073" s="379"/>
      <c r="M2073" s="379"/>
      <c r="N2073" s="379"/>
      <c r="O2073" s="379"/>
      <c r="P2073" s="379"/>
      <c r="Q2073" s="379"/>
      <c r="R2073" s="379"/>
      <c r="S2073" s="379"/>
      <c r="T2073" s="379"/>
      <c r="U2073" s="379"/>
      <c r="V2073" s="379"/>
      <c r="W2073" s="379"/>
      <c r="X2073" s="379"/>
      <c r="Y2073" s="379"/>
      <c r="Z2073" s="379"/>
      <c r="AA2073" s="379"/>
      <c r="AB2073" s="379"/>
      <c r="AC2073" s="379"/>
      <c r="AD2073" s="379"/>
      <c r="AE2073" s="379"/>
      <c r="AF2073" s="379"/>
      <c r="AG2073" s="379"/>
      <c r="AH2073" s="379"/>
    </row>
    <row r="2074" spans="1:34" ht="15" customHeight="1" x14ac:dyDescent="0.3">
      <c r="A2074" s="379"/>
      <c r="B2074" s="379"/>
      <c r="C2074" s="379"/>
      <c r="D2074" s="379"/>
      <c r="E2074" s="379"/>
      <c r="F2074" s="379"/>
      <c r="G2074" s="379"/>
      <c r="H2074" s="379"/>
      <c r="I2074" s="379"/>
      <c r="J2074" s="379"/>
      <c r="K2074" s="379"/>
      <c r="L2074" s="379"/>
      <c r="M2074" s="379"/>
      <c r="N2074" s="379"/>
      <c r="O2074" s="379"/>
      <c r="P2074" s="379"/>
      <c r="Q2074" s="379"/>
      <c r="R2074" s="379"/>
      <c r="S2074" s="379"/>
      <c r="T2074" s="379"/>
      <c r="U2074" s="379"/>
      <c r="V2074" s="379"/>
      <c r="W2074" s="379"/>
      <c r="X2074" s="379"/>
      <c r="Y2074" s="379"/>
      <c r="Z2074" s="379"/>
      <c r="AA2074" s="379"/>
      <c r="AB2074" s="379"/>
      <c r="AC2074" s="379"/>
      <c r="AD2074" s="379"/>
      <c r="AE2074" s="379"/>
      <c r="AF2074" s="379"/>
      <c r="AG2074" s="379"/>
      <c r="AH2074" s="379"/>
    </row>
    <row r="2075" spans="1:34" ht="15" customHeight="1" x14ac:dyDescent="0.3">
      <c r="A2075" s="379"/>
      <c r="B2075" s="379"/>
      <c r="C2075" s="379"/>
      <c r="D2075" s="379"/>
      <c r="E2075" s="379"/>
      <c r="F2075" s="379"/>
      <c r="G2075" s="379"/>
      <c r="H2075" s="379"/>
      <c r="I2075" s="379"/>
      <c r="J2075" s="379"/>
      <c r="K2075" s="379"/>
      <c r="L2075" s="379"/>
      <c r="M2075" s="379"/>
      <c r="N2075" s="379"/>
      <c r="O2075" s="379"/>
      <c r="P2075" s="379"/>
      <c r="Q2075" s="379"/>
      <c r="R2075" s="379"/>
      <c r="S2075" s="379"/>
      <c r="T2075" s="379"/>
      <c r="U2075" s="379"/>
      <c r="V2075" s="379"/>
      <c r="W2075" s="379"/>
      <c r="X2075" s="379"/>
      <c r="Y2075" s="379"/>
      <c r="Z2075" s="379"/>
      <c r="AA2075" s="379"/>
      <c r="AB2075" s="379"/>
      <c r="AC2075" s="379"/>
      <c r="AD2075" s="379"/>
      <c r="AE2075" s="379"/>
      <c r="AF2075" s="379"/>
      <c r="AG2075" s="379"/>
      <c r="AH2075" s="379"/>
    </row>
    <row r="2076" spans="1:34" ht="15" customHeight="1" x14ac:dyDescent="0.3">
      <c r="A2076" s="379"/>
      <c r="B2076" s="379"/>
      <c r="C2076" s="379"/>
      <c r="D2076" s="379"/>
      <c r="E2076" s="379"/>
      <c r="F2076" s="379"/>
      <c r="G2076" s="379"/>
      <c r="H2076" s="379"/>
      <c r="I2076" s="379"/>
      <c r="J2076" s="379"/>
      <c r="K2076" s="379"/>
      <c r="L2076" s="379"/>
      <c r="M2076" s="379"/>
      <c r="N2076" s="379"/>
      <c r="O2076" s="379"/>
      <c r="P2076" s="379"/>
      <c r="Q2076" s="379"/>
      <c r="R2076" s="379"/>
      <c r="S2076" s="379"/>
      <c r="T2076" s="379"/>
      <c r="U2076" s="379"/>
      <c r="V2076" s="379"/>
      <c r="W2076" s="379"/>
      <c r="X2076" s="379"/>
      <c r="Y2076" s="379"/>
      <c r="Z2076" s="379"/>
      <c r="AA2076" s="379"/>
      <c r="AB2076" s="379"/>
      <c r="AC2076" s="379"/>
      <c r="AD2076" s="379"/>
      <c r="AE2076" s="379"/>
      <c r="AF2076" s="379"/>
      <c r="AG2076" s="379"/>
      <c r="AH2076" s="379"/>
    </row>
    <row r="2077" spans="1:34" ht="15" customHeight="1" x14ac:dyDescent="0.3">
      <c r="A2077" s="379"/>
      <c r="B2077" s="379"/>
      <c r="C2077" s="379"/>
      <c r="D2077" s="379"/>
      <c r="E2077" s="379"/>
      <c r="F2077" s="379"/>
      <c r="G2077" s="379"/>
      <c r="H2077" s="379"/>
      <c r="I2077" s="379"/>
      <c r="J2077" s="379"/>
      <c r="K2077" s="379"/>
      <c r="L2077" s="379"/>
      <c r="M2077" s="379"/>
      <c r="N2077" s="379"/>
      <c r="O2077" s="379"/>
      <c r="P2077" s="379"/>
      <c r="Q2077" s="379"/>
      <c r="R2077" s="379"/>
      <c r="S2077" s="379"/>
      <c r="T2077" s="379"/>
      <c r="U2077" s="379"/>
      <c r="V2077" s="379"/>
      <c r="W2077" s="379"/>
      <c r="X2077" s="379"/>
      <c r="Y2077" s="379"/>
      <c r="Z2077" s="379"/>
      <c r="AA2077" s="379"/>
      <c r="AB2077" s="379"/>
      <c r="AC2077" s="379"/>
      <c r="AD2077" s="379"/>
      <c r="AE2077" s="379"/>
      <c r="AF2077" s="379"/>
      <c r="AG2077" s="379"/>
      <c r="AH2077" s="379"/>
    </row>
    <row r="2078" spans="1:34" ht="15" customHeight="1" x14ac:dyDescent="0.3">
      <c r="A2078" s="379"/>
      <c r="B2078" s="379"/>
      <c r="C2078" s="379"/>
      <c r="D2078" s="379"/>
      <c r="E2078" s="379"/>
      <c r="F2078" s="379"/>
      <c r="G2078" s="379"/>
      <c r="H2078" s="379"/>
      <c r="I2078" s="379"/>
      <c r="J2078" s="379"/>
      <c r="K2078" s="379"/>
      <c r="L2078" s="379"/>
      <c r="M2078" s="379"/>
      <c r="N2078" s="379"/>
      <c r="O2078" s="379"/>
      <c r="P2078" s="379"/>
      <c r="Q2078" s="379"/>
      <c r="R2078" s="379"/>
      <c r="S2078" s="379"/>
      <c r="T2078" s="379"/>
      <c r="U2078" s="379"/>
      <c r="V2078" s="379"/>
      <c r="W2078" s="379"/>
      <c r="X2078" s="379"/>
      <c r="Y2078" s="379"/>
      <c r="Z2078" s="379"/>
      <c r="AA2078" s="379"/>
      <c r="AB2078" s="379"/>
      <c r="AC2078" s="379"/>
      <c r="AD2078" s="379"/>
      <c r="AE2078" s="379"/>
      <c r="AF2078" s="379"/>
      <c r="AG2078" s="379"/>
      <c r="AH2078" s="379"/>
    </row>
    <row r="2079" spans="1:34" ht="15" customHeight="1" x14ac:dyDescent="0.3">
      <c r="A2079" s="379"/>
      <c r="B2079" s="379"/>
      <c r="C2079" s="379"/>
      <c r="D2079" s="379"/>
      <c r="E2079" s="379"/>
      <c r="F2079" s="379"/>
      <c r="G2079" s="379"/>
      <c r="H2079" s="379"/>
      <c r="I2079" s="379"/>
      <c r="J2079" s="379"/>
      <c r="K2079" s="379"/>
      <c r="L2079" s="379"/>
      <c r="M2079" s="379"/>
      <c r="N2079" s="379"/>
      <c r="O2079" s="379"/>
      <c r="P2079" s="379"/>
      <c r="Q2079" s="379"/>
      <c r="R2079" s="379"/>
      <c r="S2079" s="379"/>
      <c r="T2079" s="379"/>
      <c r="U2079" s="379"/>
      <c r="V2079" s="379"/>
      <c r="W2079" s="379"/>
      <c r="X2079" s="379"/>
      <c r="Y2079" s="379"/>
      <c r="Z2079" s="379"/>
      <c r="AA2079" s="379"/>
      <c r="AB2079" s="379"/>
      <c r="AC2079" s="379"/>
      <c r="AD2079" s="379"/>
      <c r="AE2079" s="379"/>
      <c r="AF2079" s="379"/>
      <c r="AG2079" s="379"/>
      <c r="AH2079" s="379"/>
    </row>
    <row r="2080" spans="1:34" ht="15" customHeight="1" x14ac:dyDescent="0.3">
      <c r="A2080" s="379"/>
      <c r="B2080" s="379"/>
      <c r="C2080" s="379"/>
      <c r="D2080" s="379"/>
      <c r="E2080" s="379"/>
      <c r="F2080" s="379"/>
      <c r="G2080" s="379"/>
      <c r="H2080" s="379"/>
      <c r="I2080" s="379"/>
      <c r="J2080" s="379"/>
      <c r="K2080" s="379"/>
      <c r="L2080" s="379"/>
      <c r="M2080" s="379"/>
      <c r="N2080" s="379"/>
      <c r="O2080" s="379"/>
      <c r="P2080" s="379"/>
      <c r="Q2080" s="379"/>
      <c r="R2080" s="379"/>
      <c r="S2080" s="379"/>
      <c r="T2080" s="379"/>
      <c r="U2080" s="379"/>
      <c r="V2080" s="379"/>
      <c r="W2080" s="379"/>
      <c r="X2080" s="379"/>
      <c r="Y2080" s="379"/>
      <c r="Z2080" s="379"/>
      <c r="AA2080" s="379"/>
      <c r="AB2080" s="379"/>
      <c r="AC2080" s="379"/>
      <c r="AD2080" s="379"/>
      <c r="AE2080" s="379"/>
      <c r="AF2080" s="379"/>
      <c r="AG2080" s="379"/>
      <c r="AH2080" s="379"/>
    </row>
    <row r="2081" spans="1:34" ht="15" customHeight="1" x14ac:dyDescent="0.3">
      <c r="A2081" s="379"/>
      <c r="B2081" s="379"/>
      <c r="C2081" s="379"/>
      <c r="D2081" s="379"/>
      <c r="E2081" s="379"/>
      <c r="F2081" s="379"/>
      <c r="G2081" s="379"/>
      <c r="H2081" s="379"/>
      <c r="I2081" s="379"/>
      <c r="J2081" s="379"/>
      <c r="K2081" s="379"/>
      <c r="L2081" s="379"/>
      <c r="M2081" s="379"/>
      <c r="N2081" s="379"/>
      <c r="O2081" s="379"/>
      <c r="P2081" s="379"/>
      <c r="Q2081" s="379"/>
      <c r="R2081" s="379"/>
      <c r="S2081" s="379"/>
      <c r="T2081" s="379"/>
      <c r="U2081" s="379"/>
      <c r="V2081" s="379"/>
      <c r="W2081" s="379"/>
      <c r="X2081" s="379"/>
      <c r="Y2081" s="379"/>
      <c r="Z2081" s="379"/>
      <c r="AA2081" s="379"/>
      <c r="AB2081" s="379"/>
      <c r="AC2081" s="379"/>
      <c r="AD2081" s="379"/>
      <c r="AE2081" s="379"/>
      <c r="AF2081" s="379"/>
      <c r="AG2081" s="379"/>
      <c r="AH2081" s="379"/>
    </row>
    <row r="2082" spans="1:34" ht="15" customHeight="1" x14ac:dyDescent="0.3">
      <c r="A2082" s="379"/>
      <c r="B2082" s="379"/>
      <c r="C2082" s="379"/>
      <c r="D2082" s="379"/>
      <c r="E2082" s="379"/>
      <c r="F2082" s="379"/>
      <c r="G2082" s="379"/>
      <c r="H2082" s="379"/>
      <c r="I2082" s="379"/>
      <c r="J2082" s="379"/>
      <c r="K2082" s="379"/>
      <c r="L2082" s="379"/>
      <c r="M2082" s="379"/>
      <c r="N2082" s="379"/>
      <c r="O2082" s="379"/>
      <c r="P2082" s="379"/>
      <c r="Q2082" s="379"/>
      <c r="R2082" s="379"/>
      <c r="S2082" s="379"/>
      <c r="T2082" s="379"/>
      <c r="U2082" s="379"/>
      <c r="V2082" s="379"/>
      <c r="W2082" s="379"/>
      <c r="X2082" s="379"/>
      <c r="Y2082" s="379"/>
      <c r="Z2082" s="379"/>
      <c r="AA2082" s="379"/>
      <c r="AB2082" s="379"/>
      <c r="AC2082" s="379"/>
      <c r="AD2082" s="379"/>
      <c r="AE2082" s="379"/>
      <c r="AF2082" s="379"/>
      <c r="AG2082" s="379"/>
      <c r="AH2082" s="379"/>
    </row>
    <row r="2083" spans="1:34" ht="15" customHeight="1" x14ac:dyDescent="0.3">
      <c r="A2083" s="379"/>
      <c r="B2083" s="379"/>
      <c r="C2083" s="379"/>
      <c r="D2083" s="379"/>
      <c r="E2083" s="379"/>
      <c r="F2083" s="379"/>
      <c r="G2083" s="379"/>
      <c r="H2083" s="379"/>
      <c r="I2083" s="379"/>
      <c r="J2083" s="379"/>
      <c r="K2083" s="379"/>
      <c r="L2083" s="379"/>
      <c r="M2083" s="379"/>
      <c r="N2083" s="379"/>
      <c r="O2083" s="379"/>
      <c r="P2083" s="379"/>
      <c r="Q2083" s="379"/>
      <c r="R2083" s="379"/>
      <c r="S2083" s="379"/>
      <c r="T2083" s="379"/>
      <c r="U2083" s="379"/>
      <c r="V2083" s="379"/>
      <c r="W2083" s="379"/>
      <c r="X2083" s="379"/>
      <c r="Y2083" s="379"/>
      <c r="Z2083" s="379"/>
      <c r="AA2083" s="379"/>
      <c r="AB2083" s="379"/>
      <c r="AC2083" s="379"/>
      <c r="AD2083" s="379"/>
      <c r="AE2083" s="379"/>
      <c r="AF2083" s="379"/>
      <c r="AG2083" s="379"/>
      <c r="AH2083" s="379"/>
    </row>
    <row r="2084" spans="1:34" ht="15" customHeight="1" x14ac:dyDescent="0.3">
      <c r="A2084" s="379"/>
      <c r="B2084" s="379"/>
      <c r="C2084" s="379"/>
      <c r="D2084" s="379"/>
      <c r="E2084" s="379"/>
      <c r="F2084" s="379"/>
      <c r="G2084" s="379"/>
      <c r="H2084" s="379"/>
      <c r="I2084" s="379"/>
      <c r="J2084" s="379"/>
      <c r="K2084" s="379"/>
      <c r="L2084" s="379"/>
      <c r="M2084" s="379"/>
      <c r="N2084" s="379"/>
      <c r="O2084" s="379"/>
      <c r="P2084" s="379"/>
      <c r="Q2084" s="379"/>
      <c r="R2084" s="379"/>
      <c r="S2084" s="379"/>
      <c r="T2084" s="379"/>
      <c r="U2084" s="379"/>
      <c r="V2084" s="379"/>
      <c r="W2084" s="379"/>
      <c r="X2084" s="379"/>
      <c r="Y2084" s="379"/>
      <c r="Z2084" s="379"/>
      <c r="AA2084" s="379"/>
      <c r="AB2084" s="379"/>
      <c r="AC2084" s="379"/>
      <c r="AD2084" s="379"/>
      <c r="AE2084" s="379"/>
      <c r="AF2084" s="379"/>
      <c r="AG2084" s="379"/>
      <c r="AH2084" s="379"/>
    </row>
    <row r="2085" spans="1:34" ht="15" customHeight="1" x14ac:dyDescent="0.3">
      <c r="A2085" s="379"/>
      <c r="B2085" s="379"/>
      <c r="C2085" s="379"/>
      <c r="D2085" s="379"/>
      <c r="E2085" s="379"/>
      <c r="F2085" s="379"/>
      <c r="G2085" s="379"/>
      <c r="H2085" s="379"/>
      <c r="I2085" s="379"/>
      <c r="J2085" s="379"/>
      <c r="K2085" s="379"/>
      <c r="L2085" s="379"/>
      <c r="M2085" s="379"/>
      <c r="N2085" s="379"/>
      <c r="O2085" s="379"/>
      <c r="P2085" s="379"/>
      <c r="Q2085" s="379"/>
      <c r="R2085" s="379"/>
      <c r="S2085" s="379"/>
      <c r="T2085" s="379"/>
      <c r="U2085" s="379"/>
      <c r="V2085" s="379"/>
      <c r="W2085" s="379"/>
      <c r="X2085" s="379"/>
      <c r="Y2085" s="379"/>
      <c r="Z2085" s="379"/>
      <c r="AA2085" s="379"/>
      <c r="AB2085" s="379"/>
      <c r="AC2085" s="379"/>
      <c r="AD2085" s="379"/>
      <c r="AE2085" s="379"/>
      <c r="AF2085" s="379"/>
      <c r="AG2085" s="379"/>
      <c r="AH2085" s="379"/>
    </row>
    <row r="2086" spans="1:34" ht="15" customHeight="1" x14ac:dyDescent="0.3">
      <c r="A2086" s="379"/>
      <c r="B2086" s="379"/>
      <c r="C2086" s="379"/>
      <c r="D2086" s="379"/>
      <c r="E2086" s="379"/>
      <c r="F2086" s="379"/>
      <c r="G2086" s="379"/>
      <c r="H2086" s="379"/>
      <c r="I2086" s="379"/>
      <c r="J2086" s="379"/>
      <c r="K2086" s="379"/>
      <c r="L2086" s="379"/>
      <c r="M2086" s="379"/>
      <c r="N2086" s="379"/>
      <c r="O2086" s="379"/>
      <c r="P2086" s="379"/>
      <c r="Q2086" s="379"/>
      <c r="R2086" s="379"/>
      <c r="S2086" s="379"/>
      <c r="T2086" s="379"/>
      <c r="U2086" s="379"/>
      <c r="V2086" s="379"/>
      <c r="W2086" s="379"/>
      <c r="X2086" s="379"/>
      <c r="Y2086" s="379"/>
      <c r="Z2086" s="379"/>
      <c r="AA2086" s="379"/>
      <c r="AB2086" s="379"/>
      <c r="AC2086" s="379"/>
      <c r="AD2086" s="379"/>
      <c r="AE2086" s="379"/>
      <c r="AF2086" s="379"/>
      <c r="AG2086" s="379"/>
      <c r="AH2086" s="379"/>
    </row>
    <row r="2087" spans="1:34" ht="15" customHeight="1" x14ac:dyDescent="0.3">
      <c r="A2087" s="379"/>
      <c r="B2087" s="379"/>
      <c r="C2087" s="379"/>
      <c r="D2087" s="379"/>
      <c r="E2087" s="379"/>
      <c r="F2087" s="379"/>
      <c r="G2087" s="379"/>
      <c r="H2087" s="379"/>
      <c r="I2087" s="379"/>
      <c r="J2087" s="379"/>
      <c r="K2087" s="379"/>
      <c r="L2087" s="379"/>
      <c r="M2087" s="379"/>
      <c r="N2087" s="379"/>
      <c r="O2087" s="379"/>
      <c r="P2087" s="379"/>
      <c r="Q2087" s="379"/>
      <c r="R2087" s="379"/>
      <c r="S2087" s="379"/>
      <c r="T2087" s="379"/>
      <c r="U2087" s="379"/>
      <c r="V2087" s="379"/>
      <c r="W2087" s="379"/>
      <c r="X2087" s="379"/>
      <c r="Y2087" s="379"/>
      <c r="Z2087" s="379"/>
      <c r="AA2087" s="379"/>
      <c r="AB2087" s="379"/>
      <c r="AC2087" s="379"/>
      <c r="AD2087" s="379"/>
      <c r="AE2087" s="379"/>
      <c r="AF2087" s="379"/>
      <c r="AG2087" s="379"/>
      <c r="AH2087" s="379"/>
    </row>
    <row r="2088" spans="1:34" ht="15" customHeight="1" x14ac:dyDescent="0.3">
      <c r="A2088" s="379"/>
      <c r="B2088" s="379"/>
      <c r="C2088" s="379"/>
      <c r="D2088" s="379"/>
      <c r="E2088" s="379"/>
      <c r="F2088" s="379"/>
      <c r="G2088" s="379"/>
      <c r="H2088" s="379"/>
      <c r="I2088" s="379"/>
      <c r="J2088" s="379"/>
      <c r="K2088" s="379"/>
      <c r="L2088" s="379"/>
      <c r="M2088" s="379"/>
      <c r="N2088" s="379"/>
      <c r="O2088" s="379"/>
      <c r="P2088" s="379"/>
      <c r="Q2088" s="379"/>
      <c r="R2088" s="379"/>
      <c r="S2088" s="379"/>
      <c r="T2088" s="379"/>
      <c r="U2088" s="379"/>
      <c r="V2088" s="379"/>
      <c r="W2088" s="379"/>
      <c r="X2088" s="379"/>
      <c r="Y2088" s="379"/>
      <c r="Z2088" s="379"/>
      <c r="AA2088" s="379"/>
      <c r="AB2088" s="379"/>
      <c r="AC2088" s="379"/>
      <c r="AD2088" s="379"/>
      <c r="AE2088" s="379"/>
      <c r="AF2088" s="379"/>
      <c r="AG2088" s="379"/>
      <c r="AH2088" s="379"/>
    </row>
    <row r="2089" spans="1:34" ht="15" customHeight="1" x14ac:dyDescent="0.3">
      <c r="A2089" s="379"/>
      <c r="B2089" s="379"/>
      <c r="C2089" s="379"/>
      <c r="D2089" s="379"/>
      <c r="E2089" s="379"/>
      <c r="F2089" s="379"/>
      <c r="G2089" s="379"/>
      <c r="H2089" s="379"/>
      <c r="I2089" s="379"/>
      <c r="J2089" s="379"/>
      <c r="K2089" s="379"/>
      <c r="L2089" s="379"/>
      <c r="M2089" s="379"/>
      <c r="N2089" s="379"/>
      <c r="O2089" s="379"/>
      <c r="P2089" s="379"/>
      <c r="Q2089" s="379"/>
      <c r="R2089" s="379"/>
      <c r="S2089" s="379"/>
      <c r="T2089" s="379"/>
      <c r="U2089" s="379"/>
      <c r="V2089" s="379"/>
      <c r="W2089" s="379"/>
      <c r="X2089" s="379"/>
      <c r="Y2089" s="379"/>
      <c r="Z2089" s="379"/>
      <c r="AA2089" s="379"/>
      <c r="AB2089" s="379"/>
      <c r="AC2089" s="379"/>
      <c r="AD2089" s="379"/>
      <c r="AE2089" s="379"/>
      <c r="AF2089" s="379"/>
      <c r="AG2089" s="379"/>
      <c r="AH2089" s="379"/>
    </row>
    <row r="2090" spans="1:34" ht="15" customHeight="1" x14ac:dyDescent="0.3">
      <c r="A2090" s="379"/>
      <c r="B2090" s="379"/>
      <c r="C2090" s="379"/>
      <c r="D2090" s="379"/>
      <c r="E2090" s="379"/>
      <c r="F2090" s="379"/>
      <c r="G2090" s="379"/>
      <c r="H2090" s="379"/>
      <c r="I2090" s="379"/>
      <c r="J2090" s="379"/>
      <c r="K2090" s="379"/>
      <c r="L2090" s="379"/>
      <c r="M2090" s="379"/>
      <c r="N2090" s="379"/>
      <c r="O2090" s="379"/>
      <c r="P2090" s="379"/>
      <c r="Q2090" s="379"/>
      <c r="R2090" s="379"/>
      <c r="S2090" s="379"/>
      <c r="T2090" s="379"/>
      <c r="U2090" s="379"/>
      <c r="V2090" s="379"/>
      <c r="W2090" s="379"/>
      <c r="X2090" s="379"/>
      <c r="Y2090" s="379"/>
      <c r="Z2090" s="379"/>
      <c r="AA2090" s="379"/>
      <c r="AB2090" s="379"/>
      <c r="AC2090" s="379"/>
      <c r="AD2090" s="379"/>
      <c r="AE2090" s="379"/>
      <c r="AF2090" s="379"/>
      <c r="AG2090" s="379"/>
      <c r="AH2090" s="379"/>
    </row>
    <row r="2091" spans="1:34" ht="15" customHeight="1" x14ac:dyDescent="0.3">
      <c r="A2091" s="379"/>
      <c r="B2091" s="379"/>
      <c r="C2091" s="379"/>
      <c r="D2091" s="379"/>
      <c r="E2091" s="379"/>
      <c r="F2091" s="379"/>
      <c r="G2091" s="379"/>
      <c r="H2091" s="379"/>
      <c r="I2091" s="379"/>
      <c r="J2091" s="379"/>
      <c r="K2091" s="379"/>
      <c r="L2091" s="379"/>
      <c r="M2091" s="379"/>
      <c r="N2091" s="379"/>
      <c r="O2091" s="379"/>
      <c r="P2091" s="379"/>
      <c r="Q2091" s="379"/>
      <c r="R2091" s="379"/>
      <c r="S2091" s="379"/>
      <c r="T2091" s="379"/>
      <c r="U2091" s="379"/>
      <c r="V2091" s="379"/>
      <c r="W2091" s="379"/>
      <c r="X2091" s="379"/>
      <c r="Y2091" s="379"/>
      <c r="Z2091" s="379"/>
      <c r="AA2091" s="379"/>
      <c r="AB2091" s="379"/>
      <c r="AC2091" s="379"/>
      <c r="AD2091" s="379"/>
      <c r="AE2091" s="379"/>
      <c r="AF2091" s="379"/>
      <c r="AG2091" s="379"/>
      <c r="AH2091" s="379"/>
    </row>
    <row r="2092" spans="1:34" ht="15" customHeight="1" x14ac:dyDescent="0.3">
      <c r="A2092" s="379"/>
      <c r="B2092" s="379"/>
      <c r="C2092" s="379"/>
      <c r="D2092" s="379"/>
      <c r="E2092" s="379"/>
      <c r="F2092" s="379"/>
      <c r="G2092" s="379"/>
      <c r="H2092" s="379"/>
      <c r="I2092" s="379"/>
      <c r="J2092" s="379"/>
      <c r="K2092" s="379"/>
      <c r="L2092" s="379"/>
      <c r="M2092" s="379"/>
      <c r="N2092" s="379"/>
      <c r="O2092" s="379"/>
      <c r="P2092" s="379"/>
      <c r="Q2092" s="379"/>
      <c r="R2092" s="379"/>
      <c r="S2092" s="379"/>
      <c r="T2092" s="379"/>
      <c r="U2092" s="379"/>
      <c r="V2092" s="379"/>
      <c r="W2092" s="379"/>
      <c r="X2092" s="379"/>
      <c r="Y2092" s="379"/>
      <c r="Z2092" s="379"/>
      <c r="AA2092" s="379"/>
      <c r="AB2092" s="379"/>
      <c r="AC2092" s="379"/>
      <c r="AD2092" s="379"/>
      <c r="AE2092" s="379"/>
      <c r="AF2092" s="379"/>
      <c r="AG2092" s="379"/>
      <c r="AH2092" s="379"/>
    </row>
    <row r="2093" spans="1:34" ht="15" customHeight="1" x14ac:dyDescent="0.3">
      <c r="A2093" s="379"/>
      <c r="B2093" s="379"/>
      <c r="C2093" s="379"/>
      <c r="D2093" s="379"/>
      <c r="E2093" s="379"/>
      <c r="F2093" s="379"/>
      <c r="G2093" s="379"/>
      <c r="H2093" s="379"/>
      <c r="I2093" s="379"/>
      <c r="J2093" s="379"/>
      <c r="K2093" s="379"/>
      <c r="L2093" s="379"/>
      <c r="M2093" s="379"/>
      <c r="N2093" s="379"/>
      <c r="O2093" s="379"/>
      <c r="P2093" s="379"/>
      <c r="Q2093" s="379"/>
      <c r="R2093" s="379"/>
      <c r="S2093" s="379"/>
      <c r="T2093" s="379"/>
      <c r="U2093" s="379"/>
      <c r="V2093" s="379"/>
      <c r="W2093" s="379"/>
      <c r="X2093" s="379"/>
      <c r="Y2093" s="379"/>
      <c r="Z2093" s="379"/>
      <c r="AA2093" s="379"/>
      <c r="AB2093" s="379"/>
      <c r="AC2093" s="379"/>
      <c r="AD2093" s="379"/>
      <c r="AE2093" s="379"/>
      <c r="AF2093" s="379"/>
      <c r="AG2093" s="379"/>
      <c r="AH2093" s="379"/>
    </row>
    <row r="2094" spans="1:34" ht="15" customHeight="1" x14ac:dyDescent="0.3">
      <c r="A2094" s="379"/>
      <c r="B2094" s="379"/>
      <c r="C2094" s="379"/>
      <c r="D2094" s="379"/>
      <c r="E2094" s="379"/>
      <c r="F2094" s="379"/>
      <c r="G2094" s="379"/>
      <c r="H2094" s="379"/>
      <c r="I2094" s="379"/>
      <c r="J2094" s="379"/>
      <c r="K2094" s="379"/>
      <c r="L2094" s="379"/>
      <c r="M2094" s="379"/>
      <c r="N2094" s="379"/>
      <c r="O2094" s="379"/>
      <c r="P2094" s="379"/>
      <c r="Q2094" s="379"/>
      <c r="R2094" s="379"/>
      <c r="S2094" s="379"/>
      <c r="T2094" s="379"/>
      <c r="U2094" s="379"/>
      <c r="V2094" s="379"/>
      <c r="W2094" s="379"/>
      <c r="X2094" s="379"/>
      <c r="Y2094" s="379"/>
      <c r="Z2094" s="379"/>
      <c r="AA2094" s="379"/>
      <c r="AB2094" s="379"/>
      <c r="AC2094" s="379"/>
      <c r="AD2094" s="379"/>
      <c r="AE2094" s="379"/>
      <c r="AF2094" s="379"/>
      <c r="AG2094" s="379"/>
      <c r="AH2094" s="379"/>
    </row>
    <row r="2095" spans="1:34" ht="15" customHeight="1" x14ac:dyDescent="0.3">
      <c r="A2095" s="379"/>
      <c r="B2095" s="379"/>
      <c r="C2095" s="379"/>
      <c r="D2095" s="379"/>
      <c r="E2095" s="379"/>
      <c r="F2095" s="379"/>
      <c r="G2095" s="379"/>
      <c r="H2095" s="379"/>
      <c r="I2095" s="379"/>
      <c r="J2095" s="379"/>
      <c r="K2095" s="379"/>
      <c r="L2095" s="379"/>
      <c r="M2095" s="379"/>
      <c r="N2095" s="379"/>
      <c r="O2095" s="379"/>
      <c r="P2095" s="379"/>
      <c r="Q2095" s="379"/>
      <c r="R2095" s="379"/>
      <c r="S2095" s="379"/>
      <c r="T2095" s="379"/>
      <c r="U2095" s="379"/>
      <c r="V2095" s="379"/>
      <c r="W2095" s="379"/>
      <c r="X2095" s="379"/>
      <c r="Y2095" s="379"/>
      <c r="Z2095" s="379"/>
      <c r="AA2095" s="379"/>
      <c r="AB2095" s="379"/>
      <c r="AC2095" s="379"/>
      <c r="AD2095" s="379"/>
      <c r="AE2095" s="379"/>
      <c r="AF2095" s="379"/>
      <c r="AG2095" s="379"/>
      <c r="AH2095" s="379"/>
    </row>
    <row r="2096" spans="1:34" ht="15" customHeight="1" x14ac:dyDescent="0.3">
      <c r="A2096" s="379"/>
      <c r="B2096" s="379"/>
      <c r="C2096" s="379"/>
      <c r="D2096" s="379"/>
      <c r="E2096" s="379"/>
      <c r="F2096" s="379"/>
      <c r="G2096" s="379"/>
      <c r="H2096" s="379"/>
      <c r="I2096" s="379"/>
      <c r="J2096" s="379"/>
      <c r="K2096" s="379"/>
      <c r="L2096" s="379"/>
      <c r="M2096" s="379"/>
      <c r="N2096" s="379"/>
      <c r="O2096" s="379"/>
      <c r="P2096" s="379"/>
      <c r="Q2096" s="379"/>
      <c r="R2096" s="379"/>
      <c r="S2096" s="379"/>
      <c r="T2096" s="379"/>
      <c r="U2096" s="379"/>
      <c r="V2096" s="379"/>
      <c r="W2096" s="379"/>
      <c r="X2096" s="379"/>
      <c r="Y2096" s="379"/>
      <c r="Z2096" s="379"/>
      <c r="AA2096" s="379"/>
      <c r="AB2096" s="379"/>
      <c r="AC2096" s="379"/>
      <c r="AD2096" s="379"/>
      <c r="AE2096" s="379"/>
      <c r="AF2096" s="379"/>
      <c r="AG2096" s="379"/>
      <c r="AH2096" s="379"/>
    </row>
    <row r="2097" spans="1:34" ht="15" customHeight="1" x14ac:dyDescent="0.3">
      <c r="A2097" s="379"/>
      <c r="B2097" s="379"/>
      <c r="C2097" s="379"/>
      <c r="D2097" s="379"/>
      <c r="E2097" s="379"/>
      <c r="F2097" s="379"/>
      <c r="G2097" s="379"/>
      <c r="H2097" s="379"/>
      <c r="I2097" s="379"/>
      <c r="J2097" s="379"/>
      <c r="K2097" s="379"/>
      <c r="L2097" s="379"/>
      <c r="M2097" s="379"/>
      <c r="N2097" s="379"/>
      <c r="O2097" s="379"/>
      <c r="P2097" s="379"/>
      <c r="Q2097" s="379"/>
      <c r="R2097" s="379"/>
      <c r="S2097" s="379"/>
      <c r="T2097" s="379"/>
      <c r="U2097" s="379"/>
      <c r="V2097" s="379"/>
      <c r="W2097" s="379"/>
      <c r="X2097" s="379"/>
      <c r="Y2097" s="379"/>
      <c r="Z2097" s="379"/>
      <c r="AA2097" s="379"/>
      <c r="AB2097" s="379"/>
      <c r="AC2097" s="379"/>
      <c r="AD2097" s="379"/>
      <c r="AE2097" s="379"/>
      <c r="AF2097" s="379"/>
      <c r="AG2097" s="379"/>
      <c r="AH2097" s="379"/>
    </row>
    <row r="2098" spans="1:34" ht="15" customHeight="1" x14ac:dyDescent="0.3">
      <c r="A2098" s="379"/>
      <c r="B2098" s="379"/>
      <c r="C2098" s="379"/>
      <c r="D2098" s="379"/>
      <c r="E2098" s="379"/>
      <c r="F2098" s="379"/>
      <c r="G2098" s="379"/>
      <c r="H2098" s="379"/>
      <c r="I2098" s="379"/>
      <c r="J2098" s="379"/>
      <c r="K2098" s="379"/>
      <c r="L2098" s="379"/>
      <c r="M2098" s="379"/>
      <c r="N2098" s="379"/>
      <c r="O2098" s="379"/>
      <c r="P2098" s="379"/>
      <c r="Q2098" s="379"/>
      <c r="R2098" s="379"/>
      <c r="S2098" s="379"/>
      <c r="T2098" s="379"/>
      <c r="U2098" s="379"/>
      <c r="V2098" s="379"/>
      <c r="W2098" s="379"/>
      <c r="X2098" s="379"/>
      <c r="Y2098" s="379"/>
      <c r="Z2098" s="379"/>
      <c r="AA2098" s="379"/>
      <c r="AB2098" s="379"/>
      <c r="AC2098" s="379"/>
      <c r="AD2098" s="379"/>
      <c r="AE2098" s="379"/>
      <c r="AF2098" s="379"/>
      <c r="AG2098" s="379"/>
      <c r="AH2098" s="379"/>
    </row>
    <row r="2099" spans="1:34" ht="15" customHeight="1" x14ac:dyDescent="0.3">
      <c r="A2099" s="379"/>
      <c r="B2099" s="379"/>
      <c r="C2099" s="379"/>
      <c r="D2099" s="379"/>
      <c r="E2099" s="379"/>
      <c r="F2099" s="379"/>
      <c r="G2099" s="379"/>
      <c r="H2099" s="379"/>
      <c r="I2099" s="379"/>
      <c r="J2099" s="379"/>
      <c r="K2099" s="379"/>
      <c r="L2099" s="379"/>
      <c r="M2099" s="379"/>
      <c r="N2099" s="379"/>
      <c r="O2099" s="379"/>
      <c r="P2099" s="379"/>
      <c r="Q2099" s="379"/>
      <c r="R2099" s="379"/>
      <c r="S2099" s="379"/>
      <c r="T2099" s="379"/>
      <c r="U2099" s="379"/>
      <c r="V2099" s="379"/>
      <c r="W2099" s="379"/>
      <c r="X2099" s="379"/>
      <c r="Y2099" s="379"/>
      <c r="Z2099" s="379"/>
      <c r="AA2099" s="379"/>
      <c r="AB2099" s="379"/>
      <c r="AC2099" s="379"/>
      <c r="AD2099" s="379"/>
      <c r="AE2099" s="379"/>
      <c r="AF2099" s="379"/>
      <c r="AG2099" s="379"/>
      <c r="AH2099" s="379"/>
    </row>
    <row r="2100" spans="1:34" ht="15" customHeight="1" x14ac:dyDescent="0.3">
      <c r="A2100" s="379"/>
      <c r="B2100" s="379"/>
      <c r="C2100" s="379"/>
      <c r="D2100" s="379"/>
      <c r="E2100" s="379"/>
      <c r="F2100" s="379"/>
      <c r="G2100" s="379"/>
      <c r="H2100" s="379"/>
      <c r="I2100" s="379"/>
      <c r="J2100" s="379"/>
      <c r="K2100" s="379"/>
      <c r="L2100" s="379"/>
      <c r="M2100" s="379"/>
      <c r="N2100" s="379"/>
      <c r="O2100" s="379"/>
      <c r="P2100" s="379"/>
      <c r="Q2100" s="379"/>
      <c r="R2100" s="379"/>
      <c r="S2100" s="379"/>
      <c r="T2100" s="379"/>
      <c r="U2100" s="379"/>
      <c r="V2100" s="379"/>
      <c r="W2100" s="379"/>
      <c r="X2100" s="379"/>
      <c r="Y2100" s="379"/>
      <c r="Z2100" s="379"/>
      <c r="AA2100" s="379"/>
      <c r="AB2100" s="379"/>
      <c r="AC2100" s="379"/>
      <c r="AD2100" s="379"/>
      <c r="AE2100" s="379"/>
      <c r="AF2100" s="379"/>
      <c r="AG2100" s="379"/>
      <c r="AH2100" s="379"/>
    </row>
    <row r="2101" spans="1:34" ht="15" customHeight="1" x14ac:dyDescent="0.3">
      <c r="A2101" s="379"/>
      <c r="B2101" s="379"/>
      <c r="C2101" s="379"/>
      <c r="D2101" s="379"/>
      <c r="E2101" s="379"/>
      <c r="F2101" s="379"/>
      <c r="G2101" s="379"/>
      <c r="H2101" s="379"/>
      <c r="I2101" s="379"/>
      <c r="J2101" s="379"/>
      <c r="K2101" s="379"/>
      <c r="L2101" s="379"/>
      <c r="M2101" s="379"/>
      <c r="N2101" s="379"/>
      <c r="O2101" s="379"/>
      <c r="P2101" s="379"/>
      <c r="Q2101" s="379"/>
      <c r="R2101" s="379"/>
      <c r="S2101" s="379"/>
      <c r="T2101" s="379"/>
      <c r="U2101" s="379"/>
      <c r="V2101" s="379"/>
      <c r="W2101" s="379"/>
      <c r="X2101" s="379"/>
      <c r="Y2101" s="379"/>
      <c r="Z2101" s="379"/>
      <c r="AA2101" s="379"/>
      <c r="AB2101" s="379"/>
      <c r="AC2101" s="379"/>
      <c r="AD2101" s="379"/>
      <c r="AE2101" s="379"/>
      <c r="AF2101" s="379"/>
      <c r="AG2101" s="379"/>
      <c r="AH2101" s="379"/>
    </row>
    <row r="2102" spans="1:34" ht="15" customHeight="1" x14ac:dyDescent="0.3">
      <c r="A2102" s="379"/>
      <c r="B2102" s="379"/>
      <c r="C2102" s="379"/>
      <c r="D2102" s="379"/>
      <c r="E2102" s="379"/>
      <c r="F2102" s="379"/>
      <c r="G2102" s="379"/>
      <c r="H2102" s="379"/>
      <c r="I2102" s="379"/>
      <c r="J2102" s="379"/>
      <c r="K2102" s="379"/>
      <c r="L2102" s="379"/>
      <c r="M2102" s="379"/>
      <c r="N2102" s="379"/>
      <c r="O2102" s="379"/>
      <c r="P2102" s="379"/>
      <c r="Q2102" s="379"/>
      <c r="R2102" s="379"/>
      <c r="S2102" s="379"/>
      <c r="T2102" s="379"/>
      <c r="U2102" s="379"/>
      <c r="V2102" s="379"/>
      <c r="W2102" s="379"/>
      <c r="X2102" s="379"/>
      <c r="Y2102" s="379"/>
      <c r="Z2102" s="379"/>
      <c r="AA2102" s="379"/>
      <c r="AB2102" s="379"/>
      <c r="AC2102" s="379"/>
      <c r="AD2102" s="379"/>
      <c r="AE2102" s="379"/>
      <c r="AF2102" s="379"/>
      <c r="AG2102" s="379"/>
      <c r="AH2102" s="379"/>
    </row>
    <row r="2103" spans="1:34" ht="15" customHeight="1" x14ac:dyDescent="0.3">
      <c r="A2103" s="379"/>
      <c r="B2103" s="379"/>
      <c r="C2103" s="379"/>
      <c r="D2103" s="379"/>
      <c r="E2103" s="379"/>
      <c r="F2103" s="379"/>
      <c r="G2103" s="379"/>
      <c r="H2103" s="379"/>
      <c r="I2103" s="379"/>
      <c r="J2103" s="379"/>
      <c r="K2103" s="379"/>
      <c r="L2103" s="379"/>
      <c r="M2103" s="379"/>
      <c r="N2103" s="379"/>
      <c r="O2103" s="379"/>
      <c r="P2103" s="379"/>
      <c r="Q2103" s="379"/>
      <c r="R2103" s="379"/>
      <c r="S2103" s="379"/>
      <c r="T2103" s="379"/>
      <c r="U2103" s="379"/>
      <c r="V2103" s="379"/>
      <c r="W2103" s="379"/>
      <c r="X2103" s="379"/>
      <c r="Y2103" s="379"/>
      <c r="Z2103" s="379"/>
      <c r="AA2103" s="379"/>
      <c r="AB2103" s="379"/>
      <c r="AC2103" s="379"/>
      <c r="AD2103" s="379"/>
      <c r="AE2103" s="379"/>
      <c r="AF2103" s="379"/>
      <c r="AG2103" s="379"/>
      <c r="AH2103" s="379"/>
    </row>
    <row r="2104" spans="1:34" ht="15" customHeight="1" x14ac:dyDescent="0.3">
      <c r="A2104" s="379"/>
      <c r="B2104" s="379"/>
      <c r="C2104" s="379"/>
      <c r="D2104" s="379"/>
      <c r="E2104" s="379"/>
      <c r="F2104" s="379"/>
      <c r="G2104" s="379"/>
      <c r="H2104" s="379"/>
      <c r="I2104" s="379"/>
      <c r="J2104" s="379"/>
      <c r="K2104" s="379"/>
      <c r="L2104" s="379"/>
      <c r="M2104" s="379"/>
      <c r="N2104" s="379"/>
      <c r="O2104" s="379"/>
      <c r="P2104" s="379"/>
      <c r="Q2104" s="379"/>
      <c r="R2104" s="379"/>
      <c r="S2104" s="379"/>
      <c r="T2104" s="379"/>
      <c r="U2104" s="379"/>
      <c r="V2104" s="379"/>
      <c r="W2104" s="379"/>
      <c r="X2104" s="379"/>
      <c r="Y2104" s="379"/>
      <c r="Z2104" s="379"/>
      <c r="AA2104" s="379"/>
      <c r="AB2104" s="379"/>
      <c r="AC2104" s="379"/>
      <c r="AD2104" s="379"/>
      <c r="AE2104" s="379"/>
      <c r="AF2104" s="379"/>
      <c r="AG2104" s="379"/>
      <c r="AH2104" s="379"/>
    </row>
    <row r="2105" spans="1:34" ht="15" customHeight="1" x14ac:dyDescent="0.3">
      <c r="A2105" s="379"/>
      <c r="B2105" s="379"/>
      <c r="C2105" s="379"/>
      <c r="D2105" s="379"/>
      <c r="E2105" s="379"/>
      <c r="F2105" s="379"/>
      <c r="G2105" s="379"/>
      <c r="H2105" s="379"/>
      <c r="I2105" s="379"/>
      <c r="J2105" s="379"/>
      <c r="K2105" s="379"/>
      <c r="L2105" s="379"/>
      <c r="M2105" s="379"/>
      <c r="N2105" s="379"/>
      <c r="O2105" s="379"/>
      <c r="P2105" s="379"/>
      <c r="Q2105" s="379"/>
      <c r="R2105" s="379"/>
      <c r="S2105" s="379"/>
      <c r="T2105" s="379"/>
      <c r="U2105" s="379"/>
      <c r="V2105" s="379"/>
      <c r="W2105" s="379"/>
      <c r="X2105" s="379"/>
      <c r="Y2105" s="379"/>
      <c r="Z2105" s="379"/>
      <c r="AA2105" s="379"/>
      <c r="AB2105" s="379"/>
      <c r="AC2105" s="379"/>
      <c r="AD2105" s="379"/>
      <c r="AE2105" s="379"/>
      <c r="AF2105" s="379"/>
      <c r="AG2105" s="379"/>
      <c r="AH2105" s="379"/>
    </row>
    <row r="2106" spans="1:34" ht="15" customHeight="1" x14ac:dyDescent="0.3">
      <c r="A2106" s="379"/>
      <c r="B2106" s="379"/>
      <c r="C2106" s="379"/>
      <c r="D2106" s="379"/>
      <c r="E2106" s="379"/>
      <c r="F2106" s="379"/>
      <c r="G2106" s="379"/>
      <c r="H2106" s="379"/>
      <c r="I2106" s="379"/>
      <c r="J2106" s="379"/>
      <c r="K2106" s="379"/>
      <c r="L2106" s="379"/>
      <c r="M2106" s="379"/>
      <c r="N2106" s="379"/>
      <c r="O2106" s="379"/>
      <c r="P2106" s="379"/>
      <c r="Q2106" s="379"/>
      <c r="R2106" s="379"/>
      <c r="S2106" s="379"/>
      <c r="T2106" s="379"/>
      <c r="U2106" s="379"/>
      <c r="V2106" s="379"/>
      <c r="W2106" s="379"/>
      <c r="X2106" s="379"/>
      <c r="Y2106" s="379"/>
      <c r="Z2106" s="379"/>
      <c r="AA2106" s="379"/>
      <c r="AB2106" s="379"/>
      <c r="AC2106" s="379"/>
      <c r="AD2106" s="379"/>
      <c r="AE2106" s="379"/>
      <c r="AF2106" s="379"/>
      <c r="AG2106" s="379"/>
      <c r="AH2106" s="379"/>
    </row>
    <row r="2107" spans="1:34" ht="15" customHeight="1" x14ac:dyDescent="0.3">
      <c r="A2107" s="379"/>
      <c r="B2107" s="379"/>
      <c r="C2107" s="379"/>
      <c r="D2107" s="379"/>
      <c r="E2107" s="379"/>
      <c r="F2107" s="379"/>
      <c r="G2107" s="379"/>
      <c r="H2107" s="379"/>
      <c r="I2107" s="379"/>
      <c r="J2107" s="379"/>
      <c r="K2107" s="379"/>
      <c r="L2107" s="379"/>
      <c r="M2107" s="379"/>
      <c r="N2107" s="379"/>
      <c r="O2107" s="379"/>
      <c r="P2107" s="379"/>
      <c r="Q2107" s="379"/>
      <c r="R2107" s="379"/>
      <c r="S2107" s="379"/>
      <c r="T2107" s="379"/>
      <c r="U2107" s="379"/>
      <c r="V2107" s="379"/>
      <c r="W2107" s="379"/>
      <c r="X2107" s="379"/>
      <c r="Y2107" s="379"/>
      <c r="Z2107" s="379"/>
      <c r="AA2107" s="379"/>
      <c r="AB2107" s="379"/>
      <c r="AC2107" s="379"/>
      <c r="AD2107" s="379"/>
      <c r="AE2107" s="379"/>
      <c r="AF2107" s="379"/>
      <c r="AG2107" s="379"/>
      <c r="AH2107" s="379"/>
    </row>
    <row r="2108" spans="1:34" ht="15" customHeight="1" x14ac:dyDescent="0.3">
      <c r="A2108" s="379"/>
      <c r="B2108" s="379"/>
      <c r="C2108" s="379"/>
      <c r="D2108" s="379"/>
      <c r="E2108" s="379"/>
      <c r="F2108" s="379"/>
      <c r="G2108" s="379"/>
      <c r="H2108" s="379"/>
      <c r="I2108" s="379"/>
      <c r="J2108" s="379"/>
      <c r="K2108" s="379"/>
      <c r="L2108" s="379"/>
      <c r="M2108" s="379"/>
      <c r="N2108" s="379"/>
      <c r="O2108" s="379"/>
      <c r="P2108" s="379"/>
      <c r="Q2108" s="379"/>
      <c r="R2108" s="379"/>
      <c r="S2108" s="379"/>
      <c r="T2108" s="379"/>
      <c r="U2108" s="379"/>
      <c r="V2108" s="379"/>
      <c r="W2108" s="379"/>
      <c r="X2108" s="379"/>
      <c r="Y2108" s="379"/>
      <c r="Z2108" s="379"/>
      <c r="AA2108" s="379"/>
      <c r="AB2108" s="379"/>
      <c r="AC2108" s="379"/>
      <c r="AD2108" s="379"/>
      <c r="AE2108" s="379"/>
      <c r="AF2108" s="379"/>
      <c r="AG2108" s="379"/>
      <c r="AH2108" s="379"/>
    </row>
    <row r="2109" spans="1:34" ht="15" customHeight="1" x14ac:dyDescent="0.3">
      <c r="A2109" s="379"/>
      <c r="B2109" s="379"/>
      <c r="C2109" s="379"/>
      <c r="D2109" s="379"/>
      <c r="E2109" s="379"/>
      <c r="F2109" s="379"/>
      <c r="G2109" s="379"/>
      <c r="H2109" s="379"/>
      <c r="I2109" s="379"/>
      <c r="J2109" s="379"/>
      <c r="K2109" s="379"/>
      <c r="L2109" s="379"/>
      <c r="M2109" s="379"/>
      <c r="N2109" s="379"/>
      <c r="O2109" s="379"/>
      <c r="P2109" s="379"/>
      <c r="Q2109" s="379"/>
      <c r="R2109" s="379"/>
      <c r="S2109" s="379"/>
      <c r="T2109" s="379"/>
      <c r="U2109" s="379"/>
      <c r="V2109" s="379"/>
      <c r="W2109" s="379"/>
      <c r="X2109" s="379"/>
      <c r="Y2109" s="379"/>
      <c r="Z2109" s="379"/>
      <c r="AA2109" s="379"/>
      <c r="AB2109" s="379"/>
      <c r="AC2109" s="379"/>
      <c r="AD2109" s="379"/>
      <c r="AE2109" s="379"/>
      <c r="AF2109" s="379"/>
      <c r="AG2109" s="379"/>
      <c r="AH2109" s="379"/>
    </row>
    <row r="2110" spans="1:34" ht="15" customHeight="1" x14ac:dyDescent="0.3">
      <c r="A2110" s="379"/>
      <c r="B2110" s="379"/>
      <c r="C2110" s="379"/>
      <c r="D2110" s="379"/>
      <c r="E2110" s="379"/>
      <c r="F2110" s="379"/>
      <c r="G2110" s="379"/>
      <c r="H2110" s="379"/>
      <c r="I2110" s="379"/>
      <c r="J2110" s="379"/>
      <c r="K2110" s="379"/>
      <c r="L2110" s="379"/>
      <c r="M2110" s="379"/>
      <c r="N2110" s="379"/>
      <c r="O2110" s="379"/>
      <c r="P2110" s="379"/>
      <c r="Q2110" s="379"/>
      <c r="R2110" s="379"/>
      <c r="S2110" s="379"/>
      <c r="T2110" s="379"/>
      <c r="U2110" s="379"/>
      <c r="V2110" s="379"/>
      <c r="W2110" s="379"/>
      <c r="X2110" s="379"/>
      <c r="Y2110" s="379"/>
      <c r="Z2110" s="379"/>
      <c r="AA2110" s="379"/>
      <c r="AB2110" s="379"/>
      <c r="AC2110" s="379"/>
      <c r="AD2110" s="379"/>
      <c r="AE2110" s="379"/>
      <c r="AF2110" s="379"/>
      <c r="AG2110" s="379"/>
      <c r="AH2110" s="379"/>
    </row>
    <row r="2111" spans="1:34" ht="15" customHeight="1" x14ac:dyDescent="0.3">
      <c r="A2111" s="379"/>
      <c r="B2111" s="379"/>
      <c r="C2111" s="379"/>
      <c r="D2111" s="379"/>
      <c r="E2111" s="379"/>
      <c r="F2111" s="379"/>
      <c r="G2111" s="379"/>
      <c r="H2111" s="379"/>
      <c r="I2111" s="379"/>
      <c r="J2111" s="379"/>
      <c r="K2111" s="379"/>
      <c r="L2111" s="379"/>
      <c r="M2111" s="379"/>
      <c r="N2111" s="379"/>
      <c r="O2111" s="379"/>
      <c r="P2111" s="379"/>
      <c r="Q2111" s="379"/>
      <c r="R2111" s="379"/>
      <c r="S2111" s="379"/>
      <c r="T2111" s="379"/>
      <c r="U2111" s="379"/>
      <c r="V2111" s="379"/>
      <c r="W2111" s="379"/>
      <c r="X2111" s="379"/>
      <c r="Y2111" s="379"/>
      <c r="Z2111" s="379"/>
      <c r="AA2111" s="379"/>
      <c r="AB2111" s="379"/>
      <c r="AC2111" s="379"/>
      <c r="AD2111" s="379"/>
      <c r="AE2111" s="379"/>
      <c r="AF2111" s="379"/>
      <c r="AG2111" s="379"/>
      <c r="AH2111" s="379"/>
    </row>
    <row r="2112" spans="1:34" ht="15" customHeight="1" x14ac:dyDescent="0.3">
      <c r="A2112" s="379"/>
      <c r="B2112" s="379"/>
      <c r="C2112" s="379"/>
      <c r="D2112" s="379"/>
      <c r="E2112" s="379"/>
      <c r="F2112" s="379"/>
      <c r="G2112" s="379"/>
      <c r="H2112" s="379"/>
      <c r="I2112" s="379"/>
      <c r="J2112" s="379"/>
      <c r="K2112" s="379"/>
      <c r="L2112" s="379"/>
      <c r="M2112" s="379"/>
      <c r="N2112" s="379"/>
      <c r="O2112" s="379"/>
      <c r="P2112" s="379"/>
      <c r="Q2112" s="379"/>
      <c r="R2112" s="379"/>
      <c r="S2112" s="379"/>
      <c r="T2112" s="379"/>
      <c r="U2112" s="379"/>
      <c r="V2112" s="379"/>
      <c r="W2112" s="379"/>
      <c r="X2112" s="379"/>
      <c r="Y2112" s="379"/>
      <c r="Z2112" s="379"/>
      <c r="AA2112" s="379"/>
      <c r="AB2112" s="379"/>
      <c r="AC2112" s="379"/>
      <c r="AD2112" s="379"/>
      <c r="AE2112" s="379"/>
      <c r="AF2112" s="379"/>
      <c r="AG2112" s="379"/>
      <c r="AH2112" s="379"/>
    </row>
    <row r="2113" spans="1:34" ht="15" customHeight="1" x14ac:dyDescent="0.3">
      <c r="A2113" s="379"/>
      <c r="B2113" s="379"/>
      <c r="C2113" s="379"/>
      <c r="D2113" s="379"/>
      <c r="E2113" s="379"/>
      <c r="F2113" s="379"/>
      <c r="G2113" s="379"/>
      <c r="H2113" s="379"/>
      <c r="I2113" s="379"/>
      <c r="J2113" s="379"/>
      <c r="K2113" s="379"/>
      <c r="L2113" s="379"/>
      <c r="M2113" s="379"/>
      <c r="N2113" s="379"/>
      <c r="O2113" s="379"/>
      <c r="P2113" s="379"/>
      <c r="Q2113" s="379"/>
      <c r="R2113" s="379"/>
      <c r="S2113" s="379"/>
      <c r="T2113" s="379"/>
      <c r="U2113" s="379"/>
      <c r="V2113" s="379"/>
      <c r="W2113" s="379"/>
      <c r="X2113" s="379"/>
      <c r="Y2113" s="379"/>
      <c r="Z2113" s="379"/>
      <c r="AA2113" s="379"/>
      <c r="AB2113" s="379"/>
      <c r="AC2113" s="379"/>
      <c r="AD2113" s="379"/>
      <c r="AE2113" s="379"/>
      <c r="AF2113" s="379"/>
      <c r="AG2113" s="379"/>
      <c r="AH2113" s="379"/>
    </row>
    <row r="2114" spans="1:34" ht="15" customHeight="1" x14ac:dyDescent="0.3">
      <c r="A2114" s="379"/>
      <c r="B2114" s="379"/>
      <c r="C2114" s="379"/>
      <c r="D2114" s="379"/>
      <c r="E2114" s="379"/>
      <c r="F2114" s="379"/>
      <c r="G2114" s="379"/>
      <c r="H2114" s="379"/>
      <c r="I2114" s="379"/>
      <c r="J2114" s="379"/>
      <c r="K2114" s="379"/>
      <c r="L2114" s="379"/>
      <c r="M2114" s="379"/>
      <c r="N2114" s="379"/>
      <c r="O2114" s="379"/>
      <c r="P2114" s="379"/>
      <c r="Q2114" s="379"/>
      <c r="R2114" s="379"/>
      <c r="S2114" s="379"/>
      <c r="T2114" s="379"/>
      <c r="U2114" s="379"/>
      <c r="V2114" s="379"/>
      <c r="W2114" s="379"/>
      <c r="X2114" s="379"/>
      <c r="Y2114" s="379"/>
      <c r="Z2114" s="379"/>
      <c r="AA2114" s="379"/>
      <c r="AB2114" s="379"/>
      <c r="AC2114" s="379"/>
      <c r="AD2114" s="379"/>
      <c r="AE2114" s="379"/>
      <c r="AF2114" s="379"/>
      <c r="AG2114" s="379"/>
      <c r="AH2114" s="379"/>
    </row>
    <row r="2115" spans="1:34" ht="15" customHeight="1" x14ac:dyDescent="0.3">
      <c r="A2115" s="379"/>
      <c r="B2115" s="379"/>
      <c r="C2115" s="379"/>
      <c r="D2115" s="379"/>
      <c r="E2115" s="379"/>
      <c r="F2115" s="379"/>
      <c r="G2115" s="379"/>
      <c r="H2115" s="379"/>
      <c r="I2115" s="379"/>
      <c r="J2115" s="379"/>
      <c r="K2115" s="379"/>
      <c r="L2115" s="379"/>
      <c r="M2115" s="379"/>
      <c r="N2115" s="379"/>
      <c r="O2115" s="379"/>
      <c r="P2115" s="379"/>
      <c r="Q2115" s="379"/>
      <c r="R2115" s="379"/>
      <c r="S2115" s="379"/>
      <c r="T2115" s="379"/>
      <c r="U2115" s="379"/>
      <c r="V2115" s="379"/>
      <c r="W2115" s="379"/>
      <c r="X2115" s="379"/>
      <c r="Y2115" s="379"/>
      <c r="Z2115" s="379"/>
      <c r="AA2115" s="379"/>
      <c r="AB2115" s="379"/>
      <c r="AC2115" s="379"/>
      <c r="AD2115" s="379"/>
      <c r="AE2115" s="379"/>
      <c r="AF2115" s="379"/>
      <c r="AG2115" s="379"/>
      <c r="AH2115" s="379"/>
    </row>
    <row r="2116" spans="1:34" ht="15" customHeight="1" x14ac:dyDescent="0.3">
      <c r="A2116" s="379"/>
      <c r="B2116" s="379"/>
      <c r="C2116" s="379"/>
      <c r="D2116" s="379"/>
      <c r="E2116" s="379"/>
      <c r="F2116" s="379"/>
      <c r="G2116" s="379"/>
      <c r="H2116" s="379"/>
      <c r="I2116" s="379"/>
      <c r="J2116" s="379"/>
      <c r="K2116" s="379"/>
      <c r="L2116" s="379"/>
      <c r="M2116" s="379"/>
      <c r="N2116" s="379"/>
      <c r="O2116" s="379"/>
      <c r="P2116" s="379"/>
      <c r="Q2116" s="379"/>
      <c r="R2116" s="379"/>
      <c r="S2116" s="379"/>
      <c r="T2116" s="379"/>
      <c r="U2116" s="379"/>
      <c r="V2116" s="379"/>
      <c r="W2116" s="379"/>
      <c r="X2116" s="379"/>
      <c r="Y2116" s="379"/>
      <c r="Z2116" s="379"/>
      <c r="AA2116" s="379"/>
      <c r="AB2116" s="379"/>
      <c r="AC2116" s="379"/>
      <c r="AD2116" s="379"/>
      <c r="AE2116" s="379"/>
      <c r="AF2116" s="379"/>
      <c r="AG2116" s="379"/>
      <c r="AH2116" s="379"/>
    </row>
    <row r="2117" spans="1:34" ht="15" customHeight="1" x14ac:dyDescent="0.3">
      <c r="A2117" s="379"/>
      <c r="B2117" s="379"/>
      <c r="C2117" s="379"/>
      <c r="D2117" s="379"/>
      <c r="E2117" s="379"/>
      <c r="F2117" s="379"/>
      <c r="G2117" s="379"/>
      <c r="H2117" s="379"/>
      <c r="I2117" s="379"/>
      <c r="J2117" s="379"/>
      <c r="K2117" s="379"/>
      <c r="L2117" s="379"/>
      <c r="M2117" s="379"/>
      <c r="N2117" s="379"/>
      <c r="O2117" s="379"/>
      <c r="P2117" s="379"/>
      <c r="Q2117" s="379"/>
      <c r="R2117" s="379"/>
      <c r="S2117" s="379"/>
      <c r="T2117" s="379"/>
      <c r="U2117" s="379"/>
      <c r="V2117" s="379"/>
      <c r="W2117" s="379"/>
      <c r="X2117" s="379"/>
      <c r="Y2117" s="379"/>
      <c r="Z2117" s="379"/>
      <c r="AA2117" s="379"/>
      <c r="AB2117" s="379"/>
      <c r="AC2117" s="379"/>
      <c r="AD2117" s="379"/>
      <c r="AE2117" s="379"/>
      <c r="AF2117" s="379"/>
      <c r="AG2117" s="379"/>
      <c r="AH2117" s="379"/>
    </row>
    <row r="2118" spans="1:34" ht="15" customHeight="1" x14ac:dyDescent="0.3">
      <c r="A2118" s="379"/>
      <c r="B2118" s="379"/>
      <c r="C2118" s="379"/>
      <c r="D2118" s="379"/>
      <c r="E2118" s="379"/>
      <c r="F2118" s="379"/>
      <c r="G2118" s="379"/>
      <c r="H2118" s="379"/>
      <c r="I2118" s="379"/>
      <c r="J2118" s="379"/>
      <c r="K2118" s="379"/>
      <c r="L2118" s="379"/>
      <c r="M2118" s="379"/>
      <c r="N2118" s="379"/>
      <c r="O2118" s="379"/>
      <c r="P2118" s="379"/>
      <c r="Q2118" s="379"/>
      <c r="R2118" s="379"/>
      <c r="S2118" s="379"/>
      <c r="T2118" s="379"/>
      <c r="U2118" s="379"/>
      <c r="V2118" s="379"/>
      <c r="W2118" s="379"/>
      <c r="X2118" s="379"/>
      <c r="Y2118" s="379"/>
      <c r="Z2118" s="379"/>
      <c r="AA2118" s="379"/>
      <c r="AB2118" s="379"/>
      <c r="AC2118" s="379"/>
      <c r="AD2118" s="379"/>
      <c r="AE2118" s="379"/>
      <c r="AF2118" s="379"/>
      <c r="AG2118" s="379"/>
      <c r="AH2118" s="379"/>
    </row>
    <row r="2119" spans="1:34" ht="15" customHeight="1" x14ac:dyDescent="0.3">
      <c r="A2119" s="379"/>
      <c r="B2119" s="379"/>
      <c r="C2119" s="379"/>
      <c r="D2119" s="379"/>
      <c r="E2119" s="379"/>
      <c r="F2119" s="379"/>
      <c r="G2119" s="379"/>
      <c r="H2119" s="379"/>
      <c r="I2119" s="379"/>
      <c r="J2119" s="379"/>
      <c r="K2119" s="379"/>
      <c r="L2119" s="379"/>
      <c r="M2119" s="379"/>
      <c r="N2119" s="379"/>
      <c r="O2119" s="379"/>
      <c r="P2119" s="379"/>
      <c r="Q2119" s="379"/>
      <c r="R2119" s="379"/>
      <c r="S2119" s="379"/>
      <c r="T2119" s="379"/>
      <c r="U2119" s="379"/>
      <c r="V2119" s="379"/>
      <c r="W2119" s="379"/>
      <c r="X2119" s="379"/>
      <c r="Y2119" s="379"/>
      <c r="Z2119" s="379"/>
      <c r="AA2119" s="379"/>
      <c r="AB2119" s="379"/>
      <c r="AC2119" s="379"/>
      <c r="AD2119" s="379"/>
      <c r="AE2119" s="379"/>
      <c r="AF2119" s="379"/>
      <c r="AG2119" s="379"/>
      <c r="AH2119" s="379"/>
    </row>
    <row r="2120" spans="1:34" ht="15" customHeight="1" x14ac:dyDescent="0.3">
      <c r="A2120" s="379"/>
      <c r="B2120" s="379"/>
      <c r="C2120" s="379"/>
      <c r="D2120" s="379"/>
      <c r="E2120" s="379"/>
      <c r="F2120" s="379"/>
      <c r="G2120" s="379"/>
      <c r="H2120" s="379"/>
      <c r="I2120" s="379"/>
      <c r="J2120" s="379"/>
      <c r="K2120" s="379"/>
      <c r="L2120" s="379"/>
      <c r="M2120" s="379"/>
      <c r="N2120" s="379"/>
      <c r="O2120" s="379"/>
      <c r="P2120" s="379"/>
      <c r="Q2120" s="379"/>
      <c r="R2120" s="379"/>
      <c r="S2120" s="379"/>
      <c r="T2120" s="379"/>
      <c r="U2120" s="379"/>
      <c r="V2120" s="379"/>
      <c r="W2120" s="379"/>
      <c r="X2120" s="379"/>
      <c r="Y2120" s="379"/>
      <c r="Z2120" s="379"/>
      <c r="AA2120" s="379"/>
      <c r="AB2120" s="379"/>
      <c r="AC2120" s="379"/>
      <c r="AD2120" s="379"/>
      <c r="AE2120" s="379"/>
      <c r="AF2120" s="379"/>
      <c r="AG2120" s="379"/>
      <c r="AH2120" s="379"/>
    </row>
    <row r="2121" spans="1:34" ht="15" customHeight="1" x14ac:dyDescent="0.3">
      <c r="A2121" s="379"/>
      <c r="B2121" s="379"/>
      <c r="C2121" s="379"/>
      <c r="D2121" s="379"/>
      <c r="E2121" s="379"/>
      <c r="F2121" s="379"/>
      <c r="G2121" s="379"/>
      <c r="H2121" s="379"/>
      <c r="I2121" s="379"/>
      <c r="J2121" s="379"/>
      <c r="K2121" s="379"/>
      <c r="L2121" s="379"/>
      <c r="M2121" s="379"/>
      <c r="N2121" s="379"/>
      <c r="O2121" s="379"/>
      <c r="P2121" s="379"/>
      <c r="Q2121" s="379"/>
      <c r="R2121" s="379"/>
      <c r="S2121" s="379"/>
      <c r="T2121" s="379"/>
      <c r="U2121" s="379"/>
      <c r="V2121" s="379"/>
      <c r="W2121" s="379"/>
      <c r="X2121" s="379"/>
      <c r="Y2121" s="379"/>
      <c r="Z2121" s="379"/>
      <c r="AA2121" s="379"/>
      <c r="AB2121" s="379"/>
      <c r="AC2121" s="379"/>
      <c r="AD2121" s="379"/>
      <c r="AE2121" s="379"/>
      <c r="AF2121" s="379"/>
      <c r="AG2121" s="379"/>
      <c r="AH2121" s="379"/>
    </row>
    <row r="2122" spans="1:34" ht="15" customHeight="1" x14ac:dyDescent="0.3">
      <c r="A2122" s="379"/>
      <c r="B2122" s="379"/>
      <c r="C2122" s="379"/>
      <c r="D2122" s="379"/>
      <c r="E2122" s="379"/>
      <c r="F2122" s="379"/>
      <c r="G2122" s="379"/>
      <c r="H2122" s="379"/>
      <c r="I2122" s="379"/>
      <c r="J2122" s="379"/>
      <c r="K2122" s="379"/>
      <c r="L2122" s="379"/>
      <c r="M2122" s="379"/>
      <c r="N2122" s="379"/>
      <c r="O2122" s="379"/>
      <c r="P2122" s="379"/>
      <c r="Q2122" s="379"/>
      <c r="R2122" s="379"/>
      <c r="S2122" s="379"/>
      <c r="T2122" s="379"/>
      <c r="U2122" s="379"/>
      <c r="V2122" s="379"/>
      <c r="W2122" s="379"/>
      <c r="X2122" s="379"/>
      <c r="Y2122" s="379"/>
      <c r="Z2122" s="379"/>
      <c r="AA2122" s="379"/>
      <c r="AB2122" s="379"/>
      <c r="AC2122" s="379"/>
      <c r="AD2122" s="379"/>
      <c r="AE2122" s="379"/>
      <c r="AF2122" s="379"/>
      <c r="AG2122" s="379"/>
      <c r="AH2122" s="379"/>
    </row>
    <row r="2123" spans="1:34" ht="15" customHeight="1" x14ac:dyDescent="0.3">
      <c r="A2123" s="379"/>
      <c r="B2123" s="379"/>
      <c r="C2123" s="379"/>
      <c r="D2123" s="379"/>
      <c r="E2123" s="379"/>
      <c r="F2123" s="379"/>
      <c r="G2123" s="379"/>
      <c r="H2123" s="379"/>
      <c r="I2123" s="379"/>
      <c r="J2123" s="379"/>
      <c r="K2123" s="379"/>
      <c r="L2123" s="379"/>
      <c r="M2123" s="379"/>
      <c r="N2123" s="379"/>
      <c r="O2123" s="379"/>
      <c r="P2123" s="379"/>
      <c r="Q2123" s="379"/>
      <c r="R2123" s="379"/>
      <c r="S2123" s="379"/>
      <c r="T2123" s="379"/>
      <c r="U2123" s="379"/>
      <c r="V2123" s="379"/>
      <c r="W2123" s="379"/>
      <c r="X2123" s="379"/>
      <c r="Y2123" s="379"/>
      <c r="Z2123" s="379"/>
      <c r="AA2123" s="379"/>
      <c r="AB2123" s="379"/>
      <c r="AC2123" s="379"/>
      <c r="AD2123" s="379"/>
      <c r="AE2123" s="379"/>
      <c r="AF2123" s="379"/>
      <c r="AG2123" s="379"/>
      <c r="AH2123" s="379"/>
    </row>
    <row r="2124" spans="1:34" ht="15" customHeight="1" x14ac:dyDescent="0.3">
      <c r="A2124" s="379"/>
      <c r="B2124" s="379"/>
      <c r="C2124" s="379"/>
      <c r="D2124" s="379"/>
      <c r="E2124" s="379"/>
      <c r="F2124" s="379"/>
      <c r="G2124" s="379"/>
      <c r="H2124" s="379"/>
      <c r="I2124" s="379"/>
      <c r="J2124" s="379"/>
      <c r="K2124" s="379"/>
      <c r="L2124" s="379"/>
      <c r="M2124" s="379"/>
      <c r="N2124" s="379"/>
      <c r="O2124" s="379"/>
      <c r="P2124" s="379"/>
      <c r="Q2124" s="379"/>
      <c r="R2124" s="379"/>
      <c r="S2124" s="379"/>
      <c r="T2124" s="379"/>
      <c r="U2124" s="379"/>
      <c r="V2124" s="379"/>
      <c r="W2124" s="379"/>
      <c r="X2124" s="379"/>
      <c r="Y2124" s="379"/>
      <c r="Z2124" s="379"/>
      <c r="AA2124" s="379"/>
      <c r="AB2124" s="379"/>
      <c r="AC2124" s="379"/>
      <c r="AD2124" s="379"/>
      <c r="AE2124" s="379"/>
      <c r="AF2124" s="379"/>
      <c r="AG2124" s="379"/>
      <c r="AH2124" s="379"/>
    </row>
    <row r="2125" spans="1:34" ht="15" customHeight="1" x14ac:dyDescent="0.3">
      <c r="A2125" s="379"/>
      <c r="B2125" s="379"/>
      <c r="C2125" s="379"/>
      <c r="D2125" s="379"/>
      <c r="E2125" s="379"/>
      <c r="F2125" s="379"/>
      <c r="G2125" s="379"/>
      <c r="H2125" s="379"/>
      <c r="I2125" s="379"/>
      <c r="J2125" s="379"/>
      <c r="K2125" s="379"/>
      <c r="L2125" s="379"/>
      <c r="M2125" s="379"/>
      <c r="N2125" s="379"/>
      <c r="O2125" s="379"/>
      <c r="P2125" s="379"/>
      <c r="Q2125" s="379"/>
      <c r="R2125" s="379"/>
      <c r="S2125" s="379"/>
      <c r="T2125" s="379"/>
      <c r="U2125" s="379"/>
      <c r="V2125" s="379"/>
      <c r="W2125" s="379"/>
      <c r="X2125" s="379"/>
      <c r="Y2125" s="379"/>
      <c r="Z2125" s="379"/>
      <c r="AA2125" s="379"/>
      <c r="AB2125" s="379"/>
      <c r="AC2125" s="379"/>
      <c r="AD2125" s="379"/>
      <c r="AE2125" s="379"/>
      <c r="AF2125" s="379"/>
      <c r="AG2125" s="379"/>
      <c r="AH2125" s="379"/>
    </row>
    <row r="2126" spans="1:34" ht="15" customHeight="1" x14ac:dyDescent="0.3">
      <c r="A2126" s="379"/>
      <c r="B2126" s="379"/>
      <c r="C2126" s="379"/>
      <c r="D2126" s="379"/>
      <c r="E2126" s="379"/>
      <c r="F2126" s="379"/>
      <c r="G2126" s="379"/>
      <c r="H2126" s="379"/>
      <c r="I2126" s="379"/>
      <c r="J2126" s="379"/>
      <c r="K2126" s="379"/>
      <c r="L2126" s="379"/>
      <c r="M2126" s="379"/>
      <c r="N2126" s="379"/>
      <c r="O2126" s="379"/>
      <c r="P2126" s="379"/>
      <c r="Q2126" s="379"/>
      <c r="R2126" s="379"/>
      <c r="S2126" s="379"/>
      <c r="T2126" s="379"/>
      <c r="U2126" s="379"/>
      <c r="V2126" s="379"/>
      <c r="W2126" s="379"/>
      <c r="X2126" s="379"/>
      <c r="Y2126" s="379"/>
      <c r="Z2126" s="379"/>
      <c r="AA2126" s="379"/>
      <c r="AB2126" s="379"/>
      <c r="AC2126" s="379"/>
      <c r="AD2126" s="379"/>
      <c r="AE2126" s="379"/>
      <c r="AF2126" s="379"/>
      <c r="AG2126" s="379"/>
      <c r="AH2126" s="379"/>
    </row>
    <row r="2127" spans="1:34" ht="15" customHeight="1" x14ac:dyDescent="0.3">
      <c r="A2127" s="379"/>
      <c r="B2127" s="379"/>
      <c r="C2127" s="379"/>
      <c r="D2127" s="379"/>
      <c r="E2127" s="379"/>
      <c r="F2127" s="379"/>
      <c r="G2127" s="379"/>
      <c r="H2127" s="379"/>
      <c r="I2127" s="379"/>
      <c r="J2127" s="379"/>
      <c r="K2127" s="379"/>
      <c r="L2127" s="379"/>
      <c r="M2127" s="379"/>
      <c r="N2127" s="379"/>
      <c r="O2127" s="379"/>
      <c r="P2127" s="379"/>
      <c r="Q2127" s="379"/>
      <c r="R2127" s="379"/>
      <c r="S2127" s="379"/>
      <c r="T2127" s="379"/>
      <c r="U2127" s="379"/>
      <c r="V2127" s="379"/>
      <c r="W2127" s="379"/>
      <c r="X2127" s="379"/>
      <c r="Y2127" s="379"/>
      <c r="Z2127" s="379"/>
      <c r="AA2127" s="379"/>
      <c r="AB2127" s="379"/>
      <c r="AC2127" s="379"/>
      <c r="AD2127" s="379"/>
      <c r="AE2127" s="379"/>
      <c r="AF2127" s="379"/>
      <c r="AG2127" s="379"/>
      <c r="AH2127" s="379"/>
    </row>
    <row r="2128" spans="1:34" ht="15" customHeight="1" x14ac:dyDescent="0.3">
      <c r="A2128" s="379"/>
      <c r="B2128" s="379"/>
      <c r="C2128" s="379"/>
      <c r="D2128" s="379"/>
      <c r="E2128" s="379"/>
      <c r="F2128" s="379"/>
      <c r="G2128" s="379"/>
      <c r="H2128" s="379"/>
      <c r="I2128" s="379"/>
      <c r="J2128" s="379"/>
      <c r="K2128" s="379"/>
      <c r="L2128" s="379"/>
      <c r="M2128" s="379"/>
      <c r="N2128" s="379"/>
      <c r="O2128" s="379"/>
      <c r="P2128" s="379"/>
      <c r="Q2128" s="379"/>
      <c r="R2128" s="379"/>
      <c r="S2128" s="379"/>
      <c r="T2128" s="379"/>
      <c r="U2128" s="379"/>
      <c r="V2128" s="379"/>
      <c r="W2128" s="379"/>
      <c r="X2128" s="379"/>
      <c r="Y2128" s="379"/>
      <c r="Z2128" s="379"/>
      <c r="AA2128" s="379"/>
      <c r="AB2128" s="379"/>
      <c r="AC2128" s="379"/>
      <c r="AD2128" s="379"/>
      <c r="AE2128" s="379"/>
      <c r="AF2128" s="379"/>
      <c r="AG2128" s="379"/>
      <c r="AH2128" s="379"/>
    </row>
    <row r="2129" spans="1:34" ht="15" customHeight="1" x14ac:dyDescent="0.3">
      <c r="A2129" s="379"/>
      <c r="B2129" s="379"/>
      <c r="C2129" s="379"/>
      <c r="D2129" s="379"/>
      <c r="E2129" s="379"/>
      <c r="F2129" s="379"/>
      <c r="G2129" s="379"/>
      <c r="H2129" s="379"/>
      <c r="I2129" s="379"/>
      <c r="J2129" s="379"/>
      <c r="K2129" s="379"/>
      <c r="L2129" s="379"/>
      <c r="M2129" s="379"/>
      <c r="N2129" s="379"/>
      <c r="O2129" s="379"/>
      <c r="P2129" s="379"/>
      <c r="Q2129" s="379"/>
      <c r="R2129" s="379"/>
      <c r="S2129" s="379"/>
      <c r="T2129" s="379"/>
      <c r="U2129" s="379"/>
      <c r="V2129" s="379"/>
      <c r="W2129" s="379"/>
      <c r="X2129" s="379"/>
      <c r="Y2129" s="379"/>
      <c r="Z2129" s="379"/>
      <c r="AA2129" s="379"/>
      <c r="AB2129" s="379"/>
      <c r="AC2129" s="379"/>
      <c r="AD2129" s="379"/>
      <c r="AE2129" s="379"/>
      <c r="AF2129" s="379"/>
      <c r="AG2129" s="379"/>
      <c r="AH2129" s="379"/>
    </row>
    <row r="2130" spans="1:34" ht="15" customHeight="1" x14ac:dyDescent="0.3">
      <c r="A2130" s="379"/>
      <c r="B2130" s="379"/>
      <c r="C2130" s="379"/>
      <c r="D2130" s="379"/>
      <c r="E2130" s="379"/>
      <c r="F2130" s="379"/>
      <c r="G2130" s="379"/>
      <c r="H2130" s="379"/>
      <c r="I2130" s="379"/>
      <c r="J2130" s="379"/>
      <c r="K2130" s="379"/>
      <c r="L2130" s="379"/>
      <c r="M2130" s="379"/>
      <c r="N2130" s="379"/>
      <c r="O2130" s="379"/>
      <c r="P2130" s="379"/>
      <c r="Q2130" s="379"/>
      <c r="R2130" s="379"/>
      <c r="S2130" s="379"/>
      <c r="T2130" s="379"/>
      <c r="U2130" s="379"/>
      <c r="V2130" s="379"/>
      <c r="W2130" s="379"/>
      <c r="X2130" s="379"/>
      <c r="Y2130" s="379"/>
      <c r="Z2130" s="379"/>
      <c r="AA2130" s="379"/>
      <c r="AB2130" s="379"/>
      <c r="AC2130" s="379"/>
      <c r="AD2130" s="379"/>
      <c r="AE2130" s="379"/>
      <c r="AF2130" s="379"/>
      <c r="AG2130" s="379"/>
      <c r="AH2130" s="379"/>
    </row>
    <row r="2131" spans="1:34" ht="15" customHeight="1" x14ac:dyDescent="0.3">
      <c r="A2131" s="379"/>
      <c r="B2131" s="379"/>
      <c r="C2131" s="379"/>
      <c r="D2131" s="379"/>
      <c r="E2131" s="379"/>
      <c r="F2131" s="379"/>
      <c r="G2131" s="379"/>
      <c r="H2131" s="379"/>
      <c r="I2131" s="379"/>
      <c r="J2131" s="379"/>
      <c r="K2131" s="379"/>
      <c r="L2131" s="379"/>
      <c r="M2131" s="379"/>
      <c r="N2131" s="379"/>
      <c r="O2131" s="379"/>
      <c r="P2131" s="379"/>
      <c r="Q2131" s="379"/>
      <c r="R2131" s="379"/>
      <c r="S2131" s="379"/>
      <c r="T2131" s="379"/>
      <c r="U2131" s="379"/>
      <c r="V2131" s="379"/>
      <c r="W2131" s="379"/>
      <c r="X2131" s="379"/>
      <c r="Y2131" s="379"/>
      <c r="Z2131" s="379"/>
      <c r="AA2131" s="379"/>
      <c r="AB2131" s="379"/>
      <c r="AC2131" s="379"/>
      <c r="AD2131" s="379"/>
      <c r="AE2131" s="379"/>
      <c r="AF2131" s="379"/>
      <c r="AG2131" s="379"/>
      <c r="AH2131" s="379"/>
    </row>
    <row r="2132" spans="1:34" ht="15" customHeight="1" x14ac:dyDescent="0.3">
      <c r="A2132" s="379"/>
      <c r="B2132" s="379"/>
      <c r="C2132" s="379"/>
      <c r="D2132" s="379"/>
      <c r="E2132" s="379"/>
      <c r="F2132" s="379"/>
      <c r="G2132" s="379"/>
      <c r="H2132" s="379"/>
      <c r="I2132" s="379"/>
      <c r="J2132" s="379"/>
      <c r="K2132" s="379"/>
      <c r="L2132" s="379"/>
      <c r="M2132" s="379"/>
      <c r="N2132" s="379"/>
      <c r="O2132" s="379"/>
      <c r="P2132" s="379"/>
      <c r="Q2132" s="379"/>
      <c r="R2132" s="379"/>
      <c r="S2132" s="379"/>
      <c r="T2132" s="379"/>
      <c r="U2132" s="379"/>
      <c r="V2132" s="379"/>
      <c r="W2132" s="379"/>
      <c r="X2132" s="379"/>
      <c r="Y2132" s="379"/>
      <c r="Z2132" s="379"/>
      <c r="AA2132" s="379"/>
      <c r="AB2132" s="379"/>
      <c r="AC2132" s="379"/>
      <c r="AD2132" s="379"/>
      <c r="AE2132" s="379"/>
      <c r="AF2132" s="379"/>
      <c r="AG2132" s="379"/>
      <c r="AH2132" s="379"/>
    </row>
    <row r="2133" spans="1:34" ht="15" customHeight="1" x14ac:dyDescent="0.3">
      <c r="A2133" s="379"/>
      <c r="B2133" s="379"/>
      <c r="C2133" s="379"/>
      <c r="D2133" s="379"/>
      <c r="E2133" s="379"/>
      <c r="F2133" s="379"/>
      <c r="G2133" s="379"/>
      <c r="H2133" s="379"/>
      <c r="I2133" s="379"/>
      <c r="J2133" s="379"/>
      <c r="K2133" s="379"/>
      <c r="L2133" s="379"/>
      <c r="M2133" s="379"/>
      <c r="N2133" s="379"/>
      <c r="O2133" s="379"/>
      <c r="P2133" s="379"/>
      <c r="Q2133" s="379"/>
      <c r="R2133" s="379"/>
      <c r="S2133" s="379"/>
      <c r="T2133" s="379"/>
      <c r="U2133" s="379"/>
      <c r="V2133" s="379"/>
      <c r="W2133" s="379"/>
      <c r="X2133" s="379"/>
      <c r="Y2133" s="379"/>
      <c r="Z2133" s="379"/>
      <c r="AA2133" s="379"/>
      <c r="AB2133" s="379"/>
      <c r="AC2133" s="379"/>
      <c r="AD2133" s="379"/>
      <c r="AE2133" s="379"/>
      <c r="AF2133" s="379"/>
      <c r="AG2133" s="379"/>
      <c r="AH2133" s="379"/>
    </row>
    <row r="2134" spans="1:34" ht="15" customHeight="1" x14ac:dyDescent="0.3">
      <c r="A2134" s="379"/>
      <c r="B2134" s="379"/>
      <c r="C2134" s="379"/>
      <c r="D2134" s="379"/>
      <c r="E2134" s="379"/>
      <c r="F2134" s="379"/>
      <c r="G2134" s="379"/>
      <c r="H2134" s="379"/>
      <c r="I2134" s="379"/>
      <c r="J2134" s="379"/>
      <c r="K2134" s="379"/>
      <c r="L2134" s="379"/>
      <c r="M2134" s="379"/>
      <c r="N2134" s="379"/>
      <c r="O2134" s="379"/>
      <c r="P2134" s="379"/>
      <c r="Q2134" s="379"/>
      <c r="R2134" s="379"/>
      <c r="S2134" s="379"/>
      <c r="T2134" s="379"/>
      <c r="U2134" s="379"/>
      <c r="V2134" s="379"/>
      <c r="W2134" s="379"/>
      <c r="X2134" s="379"/>
      <c r="Y2134" s="379"/>
      <c r="Z2134" s="379"/>
      <c r="AA2134" s="379"/>
      <c r="AB2134" s="379"/>
      <c r="AC2134" s="379"/>
      <c r="AD2134" s="379"/>
      <c r="AE2134" s="379"/>
      <c r="AF2134" s="379"/>
      <c r="AG2134" s="379"/>
      <c r="AH2134" s="379"/>
    </row>
    <row r="2135" spans="1:34" ht="15" customHeight="1" x14ac:dyDescent="0.3">
      <c r="A2135" s="379"/>
      <c r="B2135" s="379"/>
      <c r="C2135" s="379"/>
      <c r="D2135" s="379"/>
      <c r="E2135" s="379"/>
      <c r="F2135" s="379"/>
      <c r="G2135" s="379"/>
      <c r="H2135" s="379"/>
      <c r="I2135" s="379"/>
      <c r="J2135" s="379"/>
      <c r="K2135" s="379"/>
      <c r="L2135" s="379"/>
      <c r="M2135" s="379"/>
      <c r="N2135" s="379"/>
      <c r="O2135" s="379"/>
      <c r="P2135" s="379"/>
      <c r="Q2135" s="379"/>
      <c r="R2135" s="379"/>
      <c r="S2135" s="379"/>
      <c r="T2135" s="379"/>
      <c r="U2135" s="379"/>
      <c r="V2135" s="379"/>
      <c r="W2135" s="379"/>
      <c r="X2135" s="379"/>
      <c r="Y2135" s="379"/>
      <c r="Z2135" s="379"/>
      <c r="AA2135" s="379"/>
      <c r="AB2135" s="379"/>
      <c r="AC2135" s="379"/>
      <c r="AD2135" s="379"/>
      <c r="AE2135" s="379"/>
      <c r="AF2135" s="379"/>
      <c r="AG2135" s="379"/>
      <c r="AH2135" s="379"/>
    </row>
    <row r="2136" spans="1:34" ht="15" customHeight="1" x14ac:dyDescent="0.3">
      <c r="A2136" s="379"/>
      <c r="B2136" s="379"/>
      <c r="C2136" s="379"/>
      <c r="D2136" s="379"/>
      <c r="E2136" s="379"/>
      <c r="F2136" s="379"/>
      <c r="G2136" s="379"/>
      <c r="H2136" s="379"/>
      <c r="I2136" s="379"/>
      <c r="J2136" s="379"/>
      <c r="K2136" s="379"/>
      <c r="L2136" s="379"/>
      <c r="M2136" s="379"/>
      <c r="N2136" s="379"/>
      <c r="O2136" s="379"/>
      <c r="P2136" s="379"/>
      <c r="Q2136" s="379"/>
      <c r="R2136" s="379"/>
      <c r="S2136" s="379"/>
      <c r="T2136" s="379"/>
      <c r="U2136" s="379"/>
      <c r="V2136" s="379"/>
      <c r="W2136" s="379"/>
      <c r="X2136" s="379"/>
      <c r="Y2136" s="379"/>
      <c r="Z2136" s="379"/>
      <c r="AA2136" s="379"/>
      <c r="AB2136" s="379"/>
      <c r="AC2136" s="379"/>
      <c r="AD2136" s="379"/>
      <c r="AE2136" s="379"/>
      <c r="AF2136" s="379"/>
      <c r="AG2136" s="379"/>
      <c r="AH2136" s="379"/>
    </row>
    <row r="2137" spans="1:34" ht="15" customHeight="1" x14ac:dyDescent="0.3">
      <c r="A2137" s="379"/>
      <c r="B2137" s="379"/>
      <c r="C2137" s="379"/>
      <c r="D2137" s="379"/>
      <c r="E2137" s="379"/>
      <c r="F2137" s="379"/>
      <c r="G2137" s="379"/>
      <c r="H2137" s="379"/>
      <c r="I2137" s="379"/>
      <c r="J2137" s="379"/>
      <c r="K2137" s="379"/>
      <c r="L2137" s="379"/>
      <c r="M2137" s="379"/>
      <c r="N2137" s="379"/>
      <c r="O2137" s="379"/>
      <c r="P2137" s="379"/>
      <c r="Q2137" s="379"/>
      <c r="R2137" s="379"/>
      <c r="S2137" s="379"/>
      <c r="T2137" s="379"/>
      <c r="U2137" s="379"/>
      <c r="V2137" s="379"/>
      <c r="W2137" s="379"/>
      <c r="X2137" s="379"/>
      <c r="Y2137" s="379"/>
      <c r="Z2137" s="379"/>
      <c r="AA2137" s="379"/>
      <c r="AB2137" s="379"/>
      <c r="AC2137" s="379"/>
      <c r="AD2137" s="379"/>
      <c r="AE2137" s="379"/>
      <c r="AF2137" s="379"/>
      <c r="AG2137" s="379"/>
      <c r="AH2137" s="379"/>
    </row>
    <row r="2138" spans="1:34" ht="15" customHeight="1" x14ac:dyDescent="0.3">
      <c r="A2138" s="379"/>
      <c r="B2138" s="379"/>
      <c r="C2138" s="379"/>
      <c r="D2138" s="379"/>
      <c r="E2138" s="379"/>
      <c r="F2138" s="379"/>
      <c r="G2138" s="379"/>
      <c r="H2138" s="379"/>
      <c r="I2138" s="379"/>
      <c r="J2138" s="379"/>
      <c r="K2138" s="379"/>
      <c r="L2138" s="379"/>
      <c r="M2138" s="379"/>
      <c r="N2138" s="379"/>
      <c r="O2138" s="379"/>
      <c r="P2138" s="379"/>
      <c r="Q2138" s="379"/>
      <c r="R2138" s="379"/>
      <c r="S2138" s="379"/>
      <c r="T2138" s="379"/>
      <c r="U2138" s="379"/>
      <c r="V2138" s="379"/>
      <c r="W2138" s="379"/>
      <c r="X2138" s="379"/>
      <c r="Y2138" s="379"/>
      <c r="Z2138" s="379"/>
      <c r="AA2138" s="379"/>
      <c r="AB2138" s="379"/>
      <c r="AC2138" s="379"/>
      <c r="AD2138" s="379"/>
      <c r="AE2138" s="379"/>
      <c r="AF2138" s="379"/>
      <c r="AG2138" s="379"/>
      <c r="AH2138" s="379"/>
    </row>
    <row r="2139" spans="1:34" ht="15" customHeight="1" x14ac:dyDescent="0.3">
      <c r="A2139" s="379"/>
      <c r="B2139" s="379"/>
      <c r="C2139" s="379"/>
      <c r="D2139" s="379"/>
      <c r="E2139" s="379"/>
      <c r="F2139" s="379"/>
      <c r="G2139" s="379"/>
      <c r="H2139" s="379"/>
      <c r="I2139" s="379"/>
      <c r="J2139" s="379"/>
      <c r="K2139" s="379"/>
      <c r="L2139" s="379"/>
      <c r="M2139" s="379"/>
      <c r="N2139" s="379"/>
      <c r="O2139" s="379"/>
      <c r="P2139" s="379"/>
      <c r="Q2139" s="379"/>
      <c r="R2139" s="379"/>
      <c r="S2139" s="379"/>
      <c r="T2139" s="379"/>
      <c r="U2139" s="379"/>
      <c r="V2139" s="379"/>
      <c r="W2139" s="379"/>
      <c r="X2139" s="379"/>
      <c r="Y2139" s="379"/>
      <c r="Z2139" s="379"/>
      <c r="AA2139" s="379"/>
      <c r="AB2139" s="379"/>
      <c r="AC2139" s="379"/>
      <c r="AD2139" s="379"/>
      <c r="AE2139" s="379"/>
      <c r="AF2139" s="379"/>
      <c r="AG2139" s="379"/>
      <c r="AH2139" s="379"/>
    </row>
    <row r="2140" spans="1:34" ht="15" customHeight="1" x14ac:dyDescent="0.3">
      <c r="A2140" s="379"/>
      <c r="B2140" s="379"/>
      <c r="C2140" s="379"/>
      <c r="D2140" s="379"/>
      <c r="E2140" s="379"/>
      <c r="F2140" s="379"/>
      <c r="G2140" s="379"/>
      <c r="H2140" s="379"/>
      <c r="I2140" s="379"/>
      <c r="J2140" s="379"/>
      <c r="K2140" s="379"/>
      <c r="L2140" s="379"/>
      <c r="M2140" s="379"/>
      <c r="N2140" s="379"/>
      <c r="O2140" s="379"/>
      <c r="P2140" s="379"/>
      <c r="Q2140" s="379"/>
      <c r="R2140" s="379"/>
      <c r="S2140" s="379"/>
      <c r="T2140" s="379"/>
      <c r="U2140" s="379"/>
      <c r="V2140" s="379"/>
      <c r="W2140" s="379"/>
      <c r="X2140" s="379"/>
      <c r="Y2140" s="379"/>
      <c r="Z2140" s="379"/>
      <c r="AA2140" s="379"/>
      <c r="AB2140" s="379"/>
      <c r="AC2140" s="379"/>
      <c r="AD2140" s="379"/>
      <c r="AE2140" s="379"/>
      <c r="AF2140" s="379"/>
      <c r="AG2140" s="379"/>
      <c r="AH2140" s="379"/>
    </row>
    <row r="2141" spans="1:34" ht="15" customHeight="1" x14ac:dyDescent="0.3">
      <c r="A2141" s="379"/>
      <c r="B2141" s="379"/>
      <c r="C2141" s="379"/>
      <c r="D2141" s="379"/>
      <c r="E2141" s="379"/>
      <c r="F2141" s="379"/>
      <c r="G2141" s="379"/>
      <c r="H2141" s="379"/>
      <c r="I2141" s="379"/>
      <c r="J2141" s="379"/>
      <c r="K2141" s="379"/>
      <c r="L2141" s="379"/>
      <c r="M2141" s="379"/>
      <c r="N2141" s="379"/>
      <c r="O2141" s="379"/>
      <c r="P2141" s="379"/>
      <c r="Q2141" s="379"/>
      <c r="R2141" s="379"/>
      <c r="S2141" s="379"/>
      <c r="T2141" s="379"/>
      <c r="U2141" s="379"/>
      <c r="V2141" s="379"/>
      <c r="W2141" s="379"/>
      <c r="X2141" s="379"/>
      <c r="Y2141" s="379"/>
      <c r="Z2141" s="379"/>
      <c r="AA2141" s="379"/>
      <c r="AB2141" s="379"/>
      <c r="AC2141" s="379"/>
      <c r="AD2141" s="379"/>
      <c r="AE2141" s="379"/>
      <c r="AF2141" s="379"/>
      <c r="AG2141" s="379"/>
      <c r="AH2141" s="379"/>
    </row>
    <row r="2142" spans="1:34" ht="15" customHeight="1" x14ac:dyDescent="0.3">
      <c r="A2142" s="379"/>
      <c r="B2142" s="379"/>
      <c r="C2142" s="379"/>
      <c r="D2142" s="379"/>
      <c r="E2142" s="379"/>
      <c r="F2142" s="379"/>
      <c r="G2142" s="379"/>
      <c r="H2142" s="379"/>
      <c r="I2142" s="379"/>
      <c r="J2142" s="379"/>
      <c r="K2142" s="379"/>
      <c r="L2142" s="379"/>
      <c r="M2142" s="379"/>
      <c r="N2142" s="379"/>
      <c r="O2142" s="379"/>
      <c r="P2142" s="379"/>
      <c r="Q2142" s="379"/>
      <c r="R2142" s="379"/>
      <c r="S2142" s="379"/>
      <c r="T2142" s="379"/>
      <c r="U2142" s="379"/>
      <c r="V2142" s="379"/>
      <c r="W2142" s="379"/>
      <c r="X2142" s="379"/>
      <c r="Y2142" s="379"/>
      <c r="Z2142" s="379"/>
      <c r="AA2142" s="379"/>
      <c r="AB2142" s="379"/>
      <c r="AC2142" s="379"/>
      <c r="AD2142" s="379"/>
      <c r="AE2142" s="379"/>
      <c r="AF2142" s="379"/>
      <c r="AG2142" s="379"/>
      <c r="AH2142" s="379"/>
    </row>
    <row r="2143" spans="1:34" ht="15" customHeight="1" x14ac:dyDescent="0.3">
      <c r="A2143" s="379"/>
      <c r="B2143" s="379"/>
      <c r="C2143" s="379"/>
      <c r="D2143" s="379"/>
      <c r="E2143" s="379"/>
      <c r="F2143" s="379"/>
      <c r="G2143" s="379"/>
      <c r="H2143" s="379"/>
      <c r="I2143" s="379"/>
      <c r="J2143" s="379"/>
      <c r="K2143" s="379"/>
      <c r="L2143" s="379"/>
      <c r="M2143" s="379"/>
      <c r="N2143" s="379"/>
      <c r="O2143" s="379"/>
      <c r="P2143" s="379"/>
      <c r="Q2143" s="379"/>
      <c r="R2143" s="379"/>
      <c r="S2143" s="379"/>
      <c r="T2143" s="379"/>
      <c r="U2143" s="379"/>
      <c r="V2143" s="379"/>
      <c r="W2143" s="379"/>
      <c r="X2143" s="379"/>
      <c r="Y2143" s="379"/>
      <c r="Z2143" s="379"/>
      <c r="AA2143" s="379"/>
      <c r="AB2143" s="379"/>
      <c r="AC2143" s="379"/>
      <c r="AD2143" s="379"/>
      <c r="AE2143" s="379"/>
      <c r="AF2143" s="379"/>
      <c r="AG2143" s="379"/>
      <c r="AH2143" s="379"/>
    </row>
    <row r="2144" spans="1:34" ht="15" customHeight="1" x14ac:dyDescent="0.3">
      <c r="A2144" s="379"/>
      <c r="B2144" s="379"/>
      <c r="C2144" s="379"/>
      <c r="D2144" s="379"/>
      <c r="E2144" s="379"/>
      <c r="F2144" s="379"/>
      <c r="G2144" s="379"/>
      <c r="H2144" s="379"/>
      <c r="I2144" s="379"/>
      <c r="J2144" s="379"/>
      <c r="K2144" s="379"/>
      <c r="L2144" s="379"/>
      <c r="M2144" s="379"/>
      <c r="N2144" s="379"/>
      <c r="O2144" s="379"/>
      <c r="P2144" s="379"/>
      <c r="Q2144" s="379"/>
      <c r="R2144" s="379"/>
      <c r="S2144" s="379"/>
      <c r="T2144" s="379"/>
      <c r="U2144" s="379"/>
      <c r="V2144" s="379"/>
      <c r="W2144" s="379"/>
      <c r="X2144" s="379"/>
      <c r="Y2144" s="379"/>
      <c r="Z2144" s="379"/>
      <c r="AA2144" s="379"/>
      <c r="AB2144" s="379"/>
      <c r="AC2144" s="379"/>
      <c r="AD2144" s="379"/>
      <c r="AE2144" s="379"/>
      <c r="AF2144" s="379"/>
      <c r="AG2144" s="379"/>
      <c r="AH2144" s="379"/>
    </row>
    <row r="2145" spans="1:34" ht="15" customHeight="1" x14ac:dyDescent="0.3">
      <c r="A2145" s="379"/>
      <c r="B2145" s="379"/>
      <c r="C2145" s="379"/>
      <c r="D2145" s="379"/>
      <c r="E2145" s="379"/>
      <c r="F2145" s="379"/>
      <c r="G2145" s="379"/>
      <c r="H2145" s="379"/>
      <c r="I2145" s="379"/>
      <c r="J2145" s="379"/>
      <c r="K2145" s="379"/>
      <c r="L2145" s="379"/>
      <c r="M2145" s="379"/>
      <c r="N2145" s="379"/>
      <c r="O2145" s="379"/>
      <c r="P2145" s="379"/>
      <c r="Q2145" s="379"/>
      <c r="R2145" s="379"/>
      <c r="S2145" s="379"/>
      <c r="T2145" s="379"/>
      <c r="U2145" s="379"/>
      <c r="V2145" s="379"/>
      <c r="W2145" s="379"/>
      <c r="X2145" s="379"/>
      <c r="Y2145" s="379"/>
      <c r="Z2145" s="379"/>
      <c r="AA2145" s="379"/>
      <c r="AB2145" s="379"/>
      <c r="AC2145" s="379"/>
      <c r="AD2145" s="379"/>
      <c r="AE2145" s="379"/>
      <c r="AF2145" s="379"/>
      <c r="AG2145" s="379"/>
      <c r="AH2145" s="379"/>
    </row>
    <row r="2146" spans="1:34" ht="15" customHeight="1" x14ac:dyDescent="0.3">
      <c r="A2146" s="379"/>
      <c r="B2146" s="379"/>
      <c r="C2146" s="379"/>
      <c r="D2146" s="379"/>
      <c r="E2146" s="379"/>
      <c r="F2146" s="379"/>
      <c r="G2146" s="379"/>
      <c r="H2146" s="379"/>
      <c r="I2146" s="379"/>
      <c r="J2146" s="379"/>
      <c r="K2146" s="379"/>
      <c r="L2146" s="379"/>
      <c r="M2146" s="379"/>
      <c r="N2146" s="379"/>
      <c r="O2146" s="379"/>
      <c r="P2146" s="379"/>
      <c r="Q2146" s="379"/>
      <c r="R2146" s="379"/>
      <c r="S2146" s="379"/>
      <c r="T2146" s="379"/>
      <c r="U2146" s="379"/>
      <c r="V2146" s="379"/>
      <c r="W2146" s="379"/>
      <c r="X2146" s="379"/>
      <c r="Y2146" s="379"/>
      <c r="Z2146" s="379"/>
      <c r="AA2146" s="379"/>
      <c r="AB2146" s="379"/>
      <c r="AC2146" s="379"/>
      <c r="AD2146" s="379"/>
      <c r="AE2146" s="379"/>
      <c r="AF2146" s="379"/>
      <c r="AG2146" s="379"/>
      <c r="AH2146" s="379"/>
    </row>
    <row r="2147" spans="1:34" ht="15" customHeight="1" x14ac:dyDescent="0.3">
      <c r="A2147" s="379"/>
      <c r="B2147" s="443"/>
      <c r="C2147" s="443"/>
      <c r="D2147" s="443"/>
      <c r="E2147" s="443"/>
      <c r="F2147" s="443"/>
      <c r="G2147" s="443"/>
      <c r="H2147" s="443"/>
      <c r="I2147" s="443"/>
      <c r="J2147" s="443"/>
      <c r="K2147" s="443"/>
      <c r="L2147" s="443"/>
      <c r="M2147" s="443"/>
      <c r="N2147" s="443"/>
      <c r="O2147" s="443"/>
      <c r="P2147" s="443"/>
      <c r="Q2147" s="443"/>
      <c r="R2147" s="443"/>
      <c r="S2147" s="443"/>
      <c r="T2147" s="443"/>
      <c r="U2147" s="443"/>
      <c r="V2147" s="443"/>
      <c r="W2147" s="443"/>
      <c r="X2147" s="443"/>
      <c r="Y2147" s="443"/>
      <c r="Z2147" s="443"/>
      <c r="AA2147" s="443"/>
      <c r="AB2147" s="443"/>
      <c r="AC2147" s="443"/>
      <c r="AD2147" s="443"/>
      <c r="AE2147" s="443"/>
      <c r="AF2147" s="443"/>
      <c r="AG2147" s="379"/>
      <c r="AH2147" s="379"/>
    </row>
    <row r="2148" spans="1:34" ht="15" customHeight="1" x14ac:dyDescent="0.3">
      <c r="A2148" s="379"/>
      <c r="B2148" s="379"/>
      <c r="C2148" s="379"/>
      <c r="D2148" s="379"/>
      <c r="E2148" s="379"/>
      <c r="F2148" s="379"/>
      <c r="G2148" s="379"/>
      <c r="H2148" s="379"/>
      <c r="I2148" s="379"/>
      <c r="J2148" s="379"/>
      <c r="K2148" s="379"/>
      <c r="L2148" s="379"/>
      <c r="M2148" s="379"/>
      <c r="N2148" s="379"/>
      <c r="O2148" s="379"/>
      <c r="P2148" s="379"/>
      <c r="Q2148" s="379"/>
      <c r="R2148" s="379"/>
      <c r="S2148" s="379"/>
      <c r="T2148" s="379"/>
      <c r="U2148" s="379"/>
      <c r="V2148" s="379"/>
      <c r="W2148" s="379"/>
      <c r="X2148" s="379"/>
      <c r="Y2148" s="379"/>
      <c r="Z2148" s="379"/>
      <c r="AA2148" s="379"/>
      <c r="AB2148" s="379"/>
      <c r="AC2148" s="379"/>
      <c r="AD2148" s="379"/>
      <c r="AE2148" s="379"/>
      <c r="AF2148" s="379"/>
      <c r="AG2148" s="379"/>
      <c r="AH2148" s="379"/>
    </row>
    <row r="2149" spans="1:34" ht="15" customHeight="1" x14ac:dyDescent="0.3">
      <c r="A2149" s="379"/>
      <c r="B2149" s="443"/>
      <c r="C2149" s="443"/>
      <c r="D2149" s="443"/>
      <c r="E2149" s="443"/>
      <c r="F2149" s="443"/>
      <c r="G2149" s="443"/>
      <c r="H2149" s="443"/>
      <c r="I2149" s="443"/>
      <c r="J2149" s="443"/>
      <c r="K2149" s="443"/>
      <c r="L2149" s="443"/>
      <c r="M2149" s="443"/>
      <c r="N2149" s="443"/>
      <c r="O2149" s="443"/>
      <c r="P2149" s="443"/>
      <c r="Q2149" s="443"/>
      <c r="R2149" s="443"/>
      <c r="S2149" s="443"/>
      <c r="T2149" s="443"/>
      <c r="U2149" s="443"/>
      <c r="V2149" s="443"/>
      <c r="W2149" s="443"/>
      <c r="X2149" s="443"/>
      <c r="Y2149" s="443"/>
      <c r="Z2149" s="443"/>
      <c r="AA2149" s="443"/>
      <c r="AB2149" s="443"/>
      <c r="AC2149" s="443"/>
      <c r="AD2149" s="443"/>
      <c r="AE2149" s="443"/>
      <c r="AF2149" s="443"/>
      <c r="AG2149" s="379"/>
      <c r="AH2149" s="379"/>
    </row>
    <row r="2150" spans="1:34" ht="15" customHeight="1" x14ac:dyDescent="0.3">
      <c r="A2150" s="379"/>
      <c r="B2150" s="443"/>
      <c r="C2150" s="443"/>
      <c r="D2150" s="443"/>
      <c r="E2150" s="443"/>
      <c r="F2150" s="443"/>
      <c r="G2150" s="443"/>
      <c r="H2150" s="443"/>
      <c r="I2150" s="443"/>
      <c r="J2150" s="443"/>
      <c r="K2150" s="443"/>
      <c r="L2150" s="443"/>
      <c r="M2150" s="443"/>
      <c r="N2150" s="443"/>
      <c r="O2150" s="443"/>
      <c r="P2150" s="443"/>
      <c r="Q2150" s="443"/>
      <c r="R2150" s="443"/>
      <c r="S2150" s="443"/>
      <c r="T2150" s="443"/>
      <c r="U2150" s="443"/>
      <c r="V2150" s="443"/>
      <c r="W2150" s="443"/>
      <c r="X2150" s="443"/>
      <c r="Y2150" s="443"/>
      <c r="Z2150" s="443"/>
      <c r="AA2150" s="443"/>
      <c r="AB2150" s="443"/>
      <c r="AC2150" s="443"/>
      <c r="AD2150" s="443"/>
      <c r="AE2150" s="443"/>
      <c r="AF2150" s="443"/>
      <c r="AG2150" s="379"/>
      <c r="AH2150" s="379"/>
    </row>
    <row r="2151" spans="1:34" ht="15" customHeight="1" x14ac:dyDescent="0.3">
      <c r="A2151" s="379"/>
      <c r="B2151" s="379"/>
      <c r="C2151" s="379"/>
      <c r="D2151" s="379"/>
      <c r="E2151" s="379"/>
      <c r="F2151" s="379"/>
      <c r="G2151" s="379"/>
      <c r="H2151" s="379"/>
      <c r="I2151" s="379"/>
      <c r="J2151" s="379"/>
      <c r="K2151" s="379"/>
      <c r="L2151" s="379"/>
      <c r="M2151" s="379"/>
      <c r="N2151" s="379"/>
      <c r="O2151" s="379"/>
      <c r="P2151" s="379"/>
      <c r="Q2151" s="379"/>
      <c r="R2151" s="379"/>
      <c r="S2151" s="379"/>
      <c r="T2151" s="379"/>
      <c r="U2151" s="379"/>
      <c r="V2151" s="379"/>
      <c r="W2151" s="379"/>
      <c r="X2151" s="379"/>
      <c r="Y2151" s="379"/>
      <c r="Z2151" s="379"/>
      <c r="AA2151" s="379"/>
      <c r="AB2151" s="379"/>
      <c r="AC2151" s="379"/>
      <c r="AD2151" s="379"/>
      <c r="AE2151" s="379"/>
      <c r="AF2151" s="379"/>
      <c r="AG2151" s="379"/>
      <c r="AH2151" s="379"/>
    </row>
    <row r="2152" spans="1:34" ht="15" customHeight="1" x14ac:dyDescent="0.3">
      <c r="A2152" s="379"/>
      <c r="B2152" s="443"/>
      <c r="C2152" s="443"/>
      <c r="D2152" s="443"/>
      <c r="E2152" s="443"/>
      <c r="F2152" s="443"/>
      <c r="G2152" s="443"/>
      <c r="H2152" s="443"/>
      <c r="I2152" s="443"/>
      <c r="J2152" s="443"/>
      <c r="K2152" s="443"/>
      <c r="L2152" s="443"/>
      <c r="M2152" s="443"/>
      <c r="N2152" s="443"/>
      <c r="O2152" s="443"/>
      <c r="P2152" s="443"/>
      <c r="Q2152" s="443"/>
      <c r="R2152" s="443"/>
      <c r="S2152" s="443"/>
      <c r="T2152" s="443"/>
      <c r="U2152" s="443"/>
      <c r="V2152" s="443"/>
      <c r="W2152" s="443"/>
      <c r="X2152" s="443"/>
      <c r="Y2152" s="443"/>
      <c r="Z2152" s="443"/>
      <c r="AA2152" s="443"/>
      <c r="AB2152" s="443"/>
      <c r="AC2152" s="443"/>
      <c r="AD2152" s="443"/>
      <c r="AE2152" s="443"/>
      <c r="AF2152" s="443"/>
      <c r="AG2152" s="379"/>
      <c r="AH2152" s="379"/>
    </row>
    <row r="2153" spans="1:34" ht="15" customHeight="1" x14ac:dyDescent="0.3">
      <c r="A2153" s="379"/>
      <c r="B2153" s="377"/>
      <c r="C2153" s="377"/>
      <c r="D2153" s="377"/>
      <c r="E2153" s="377"/>
      <c r="F2153" s="377"/>
      <c r="G2153" s="377"/>
      <c r="H2153" s="377"/>
      <c r="I2153" s="377"/>
      <c r="J2153" s="377"/>
      <c r="K2153" s="377"/>
      <c r="L2153" s="377"/>
      <c r="M2153" s="377"/>
      <c r="N2153" s="377"/>
      <c r="O2153" s="377"/>
      <c r="P2153" s="377"/>
      <c r="Q2153" s="377"/>
      <c r="R2153" s="377"/>
      <c r="S2153" s="377"/>
      <c r="T2153" s="377"/>
      <c r="U2153" s="377"/>
      <c r="V2153" s="377"/>
      <c r="W2153" s="377"/>
      <c r="X2153" s="377"/>
      <c r="Y2153" s="377"/>
      <c r="Z2153" s="377"/>
      <c r="AA2153" s="377"/>
      <c r="AB2153" s="377"/>
      <c r="AC2153" s="377"/>
      <c r="AD2153" s="377"/>
      <c r="AE2153" s="377"/>
      <c r="AF2153" s="377"/>
      <c r="AG2153" s="379"/>
      <c r="AH2153" s="379"/>
    </row>
    <row r="2154" spans="1:34" ht="15" customHeight="1" x14ac:dyDescent="0.3">
      <c r="A2154" s="379"/>
      <c r="B2154" s="379"/>
      <c r="C2154" s="379"/>
      <c r="D2154" s="379"/>
      <c r="E2154" s="379"/>
      <c r="F2154" s="379"/>
      <c r="G2154" s="379"/>
      <c r="H2154" s="379"/>
      <c r="I2154" s="379"/>
      <c r="J2154" s="379"/>
      <c r="K2154" s="379"/>
      <c r="L2154" s="379"/>
      <c r="M2154" s="379"/>
      <c r="N2154" s="379"/>
      <c r="O2154" s="379"/>
      <c r="P2154" s="379"/>
      <c r="Q2154" s="379"/>
      <c r="R2154" s="379"/>
      <c r="S2154" s="379"/>
      <c r="T2154" s="379"/>
      <c r="U2154" s="379"/>
      <c r="V2154" s="379"/>
      <c r="W2154" s="379"/>
      <c r="X2154" s="379"/>
      <c r="Y2154" s="379"/>
      <c r="Z2154" s="379"/>
      <c r="AA2154" s="379"/>
      <c r="AB2154" s="379"/>
      <c r="AC2154" s="379"/>
      <c r="AD2154" s="379"/>
      <c r="AE2154" s="379"/>
      <c r="AF2154" s="379"/>
      <c r="AG2154" s="379"/>
      <c r="AH2154" s="379"/>
    </row>
    <row r="2155" spans="1:34" ht="15" customHeight="1" x14ac:dyDescent="0.3">
      <c r="A2155" s="379"/>
      <c r="B2155" s="379"/>
      <c r="C2155" s="379"/>
      <c r="D2155" s="379"/>
      <c r="E2155" s="379"/>
      <c r="F2155" s="379"/>
      <c r="G2155" s="379"/>
      <c r="H2155" s="379"/>
      <c r="I2155" s="379"/>
      <c r="J2155" s="379"/>
      <c r="K2155" s="379"/>
      <c r="L2155" s="379"/>
      <c r="M2155" s="379"/>
      <c r="N2155" s="379"/>
      <c r="O2155" s="379"/>
      <c r="P2155" s="379"/>
      <c r="Q2155" s="379"/>
      <c r="R2155" s="379"/>
      <c r="S2155" s="379"/>
      <c r="T2155" s="379"/>
      <c r="U2155" s="379"/>
      <c r="V2155" s="379"/>
      <c r="W2155" s="379"/>
      <c r="X2155" s="379"/>
      <c r="Y2155" s="379"/>
      <c r="Z2155" s="379"/>
      <c r="AA2155" s="379"/>
      <c r="AB2155" s="379"/>
      <c r="AC2155" s="379"/>
      <c r="AD2155" s="379"/>
      <c r="AE2155" s="379"/>
      <c r="AF2155" s="379"/>
      <c r="AG2155" s="379"/>
      <c r="AH2155" s="379"/>
    </row>
    <row r="2156" spans="1:34" ht="15" customHeight="1" x14ac:dyDescent="0.3">
      <c r="A2156" s="379"/>
      <c r="B2156" s="379"/>
      <c r="C2156" s="379"/>
      <c r="D2156" s="379"/>
      <c r="E2156" s="379"/>
      <c r="F2156" s="379"/>
      <c r="G2156" s="379"/>
      <c r="H2156" s="379"/>
      <c r="I2156" s="379"/>
      <c r="J2156" s="379"/>
      <c r="K2156" s="379"/>
      <c r="L2156" s="379"/>
      <c r="M2156" s="379"/>
      <c r="N2156" s="379"/>
      <c r="O2156" s="379"/>
      <c r="P2156" s="379"/>
      <c r="Q2156" s="379"/>
      <c r="R2156" s="379"/>
      <c r="S2156" s="379"/>
      <c r="T2156" s="379"/>
      <c r="U2156" s="379"/>
      <c r="V2156" s="379"/>
      <c r="W2156" s="379"/>
      <c r="X2156" s="379"/>
      <c r="Y2156" s="379"/>
      <c r="Z2156" s="379"/>
      <c r="AA2156" s="379"/>
      <c r="AB2156" s="379"/>
      <c r="AC2156" s="379"/>
      <c r="AD2156" s="379"/>
      <c r="AE2156" s="379"/>
      <c r="AF2156" s="379"/>
      <c r="AG2156" s="379"/>
      <c r="AH2156" s="379"/>
    </row>
    <row r="2157" spans="1:34" ht="15" customHeight="1" x14ac:dyDescent="0.3">
      <c r="A2157" s="379"/>
      <c r="B2157" s="379"/>
      <c r="C2157" s="379"/>
      <c r="D2157" s="379"/>
      <c r="E2157" s="379"/>
      <c r="F2157" s="379"/>
      <c r="G2157" s="379"/>
      <c r="H2157" s="379"/>
      <c r="I2157" s="379"/>
      <c r="J2157" s="379"/>
      <c r="K2157" s="379"/>
      <c r="L2157" s="379"/>
      <c r="M2157" s="379"/>
      <c r="N2157" s="379"/>
      <c r="O2157" s="379"/>
      <c r="P2157" s="379"/>
      <c r="Q2157" s="379"/>
      <c r="R2157" s="379"/>
      <c r="S2157" s="379"/>
      <c r="T2157" s="379"/>
      <c r="U2157" s="379"/>
      <c r="V2157" s="379"/>
      <c r="W2157" s="379"/>
      <c r="X2157" s="379"/>
      <c r="Y2157" s="379"/>
      <c r="Z2157" s="379"/>
      <c r="AA2157" s="379"/>
      <c r="AB2157" s="379"/>
      <c r="AC2157" s="379"/>
      <c r="AD2157" s="379"/>
      <c r="AE2157" s="379"/>
      <c r="AF2157" s="379"/>
      <c r="AG2157" s="379"/>
      <c r="AH2157" s="379"/>
    </row>
    <row r="2158" spans="1:34" ht="15" customHeight="1" x14ac:dyDescent="0.3">
      <c r="A2158" s="379"/>
      <c r="B2158" s="379"/>
      <c r="C2158" s="379"/>
      <c r="D2158" s="379"/>
      <c r="E2158" s="379"/>
      <c r="F2158" s="379"/>
      <c r="G2158" s="379"/>
      <c r="H2158" s="379"/>
      <c r="I2158" s="379"/>
      <c r="J2158" s="379"/>
      <c r="K2158" s="379"/>
      <c r="L2158" s="379"/>
      <c r="M2158" s="379"/>
      <c r="N2158" s="379"/>
      <c r="O2158" s="379"/>
      <c r="P2158" s="379"/>
      <c r="Q2158" s="379"/>
      <c r="R2158" s="379"/>
      <c r="S2158" s="379"/>
      <c r="T2158" s="379"/>
      <c r="U2158" s="379"/>
      <c r="V2158" s="379"/>
      <c r="W2158" s="379"/>
      <c r="X2158" s="379"/>
      <c r="Y2158" s="379"/>
      <c r="Z2158" s="379"/>
      <c r="AA2158" s="379"/>
      <c r="AB2158" s="379"/>
      <c r="AC2158" s="379"/>
      <c r="AD2158" s="379"/>
      <c r="AE2158" s="379"/>
      <c r="AF2158" s="379"/>
      <c r="AG2158" s="379"/>
      <c r="AH2158" s="379"/>
    </row>
    <row r="2159" spans="1:34" ht="15" customHeight="1" x14ac:dyDescent="0.3">
      <c r="A2159" s="379"/>
      <c r="B2159" s="379"/>
      <c r="C2159" s="379"/>
      <c r="D2159" s="379"/>
      <c r="E2159" s="379"/>
      <c r="F2159" s="379"/>
      <c r="G2159" s="379"/>
      <c r="H2159" s="379"/>
      <c r="I2159" s="379"/>
      <c r="J2159" s="379"/>
      <c r="K2159" s="379"/>
      <c r="L2159" s="379"/>
      <c r="M2159" s="379"/>
      <c r="N2159" s="379"/>
      <c r="O2159" s="379"/>
      <c r="P2159" s="379"/>
      <c r="Q2159" s="379"/>
      <c r="R2159" s="379"/>
      <c r="S2159" s="379"/>
      <c r="T2159" s="379"/>
      <c r="U2159" s="379"/>
      <c r="V2159" s="379"/>
      <c r="W2159" s="379"/>
      <c r="X2159" s="379"/>
      <c r="Y2159" s="379"/>
      <c r="Z2159" s="379"/>
      <c r="AA2159" s="379"/>
      <c r="AB2159" s="379"/>
      <c r="AC2159" s="379"/>
      <c r="AD2159" s="379"/>
      <c r="AE2159" s="379"/>
      <c r="AF2159" s="379"/>
      <c r="AG2159" s="379"/>
      <c r="AH2159" s="379"/>
    </row>
    <row r="2160" spans="1:34" ht="15" customHeight="1" x14ac:dyDescent="0.3">
      <c r="A2160" s="379"/>
      <c r="B2160" s="379"/>
      <c r="C2160" s="379"/>
      <c r="D2160" s="379"/>
      <c r="E2160" s="379"/>
      <c r="F2160" s="379"/>
      <c r="G2160" s="379"/>
      <c r="H2160" s="379"/>
      <c r="I2160" s="379"/>
      <c r="J2160" s="379"/>
      <c r="K2160" s="379"/>
      <c r="L2160" s="379"/>
      <c r="M2160" s="379"/>
      <c r="N2160" s="379"/>
      <c r="O2160" s="379"/>
      <c r="P2160" s="379"/>
      <c r="Q2160" s="379"/>
      <c r="R2160" s="379"/>
      <c r="S2160" s="379"/>
      <c r="T2160" s="379"/>
      <c r="U2160" s="379"/>
      <c r="V2160" s="379"/>
      <c r="W2160" s="379"/>
      <c r="X2160" s="379"/>
      <c r="Y2160" s="379"/>
      <c r="Z2160" s="379"/>
      <c r="AA2160" s="379"/>
      <c r="AB2160" s="379"/>
      <c r="AC2160" s="379"/>
      <c r="AD2160" s="379"/>
      <c r="AE2160" s="379"/>
      <c r="AF2160" s="379"/>
      <c r="AG2160" s="379"/>
      <c r="AH2160" s="379"/>
    </row>
    <row r="2161" spans="1:34" ht="15" customHeight="1" x14ac:dyDescent="0.3">
      <c r="A2161" s="379"/>
      <c r="B2161" s="379"/>
      <c r="C2161" s="379"/>
      <c r="D2161" s="379"/>
      <c r="E2161" s="379"/>
      <c r="F2161" s="379"/>
      <c r="G2161" s="379"/>
      <c r="H2161" s="379"/>
      <c r="I2161" s="379"/>
      <c r="J2161" s="379"/>
      <c r="K2161" s="379"/>
      <c r="L2161" s="379"/>
      <c r="M2161" s="379"/>
      <c r="N2161" s="379"/>
      <c r="O2161" s="379"/>
      <c r="P2161" s="379"/>
      <c r="Q2161" s="379"/>
      <c r="R2161" s="379"/>
      <c r="S2161" s="379"/>
      <c r="T2161" s="379"/>
      <c r="U2161" s="379"/>
      <c r="V2161" s="379"/>
      <c r="W2161" s="379"/>
      <c r="X2161" s="379"/>
      <c r="Y2161" s="379"/>
      <c r="Z2161" s="379"/>
      <c r="AA2161" s="379"/>
      <c r="AB2161" s="379"/>
      <c r="AC2161" s="379"/>
      <c r="AD2161" s="379"/>
      <c r="AE2161" s="379"/>
      <c r="AF2161" s="379"/>
      <c r="AG2161" s="379"/>
      <c r="AH2161" s="379"/>
    </row>
    <row r="2162" spans="1:34" ht="15" customHeight="1" x14ac:dyDescent="0.3">
      <c r="A2162" s="379"/>
      <c r="B2162" s="379"/>
      <c r="C2162" s="379"/>
      <c r="D2162" s="379"/>
      <c r="E2162" s="379"/>
      <c r="F2162" s="379"/>
      <c r="G2162" s="379"/>
      <c r="H2162" s="379"/>
      <c r="I2162" s="379"/>
      <c r="J2162" s="379"/>
      <c r="K2162" s="379"/>
      <c r="L2162" s="379"/>
      <c r="M2162" s="379"/>
      <c r="N2162" s="379"/>
      <c r="O2162" s="379"/>
      <c r="P2162" s="379"/>
      <c r="Q2162" s="379"/>
      <c r="R2162" s="379"/>
      <c r="S2162" s="379"/>
      <c r="T2162" s="379"/>
      <c r="U2162" s="379"/>
      <c r="V2162" s="379"/>
      <c r="W2162" s="379"/>
      <c r="X2162" s="379"/>
      <c r="Y2162" s="379"/>
      <c r="Z2162" s="379"/>
      <c r="AA2162" s="379"/>
      <c r="AB2162" s="379"/>
      <c r="AC2162" s="379"/>
      <c r="AD2162" s="379"/>
      <c r="AE2162" s="379"/>
      <c r="AF2162" s="379"/>
      <c r="AG2162" s="379"/>
      <c r="AH2162" s="379"/>
    </row>
    <row r="2163" spans="1:34" ht="15" customHeight="1" x14ac:dyDescent="0.3">
      <c r="A2163" s="379"/>
      <c r="B2163" s="379"/>
      <c r="C2163" s="379"/>
      <c r="D2163" s="379"/>
      <c r="E2163" s="379"/>
      <c r="F2163" s="379"/>
      <c r="G2163" s="379"/>
      <c r="H2163" s="379"/>
      <c r="I2163" s="379"/>
      <c r="J2163" s="379"/>
      <c r="K2163" s="379"/>
      <c r="L2163" s="379"/>
      <c r="M2163" s="379"/>
      <c r="N2163" s="379"/>
      <c r="O2163" s="379"/>
      <c r="P2163" s="379"/>
      <c r="Q2163" s="379"/>
      <c r="R2163" s="379"/>
      <c r="S2163" s="379"/>
      <c r="T2163" s="379"/>
      <c r="U2163" s="379"/>
      <c r="V2163" s="379"/>
      <c r="W2163" s="379"/>
      <c r="X2163" s="379"/>
      <c r="Y2163" s="379"/>
      <c r="Z2163" s="379"/>
      <c r="AA2163" s="379"/>
      <c r="AB2163" s="379"/>
      <c r="AC2163" s="379"/>
      <c r="AD2163" s="379"/>
      <c r="AE2163" s="379"/>
      <c r="AF2163" s="379"/>
      <c r="AG2163" s="379"/>
      <c r="AH2163" s="379"/>
    </row>
    <row r="2164" spans="1:34" ht="15" customHeight="1" x14ac:dyDescent="0.3">
      <c r="A2164" s="379"/>
      <c r="B2164" s="379"/>
      <c r="C2164" s="379"/>
      <c r="D2164" s="379"/>
      <c r="E2164" s="379"/>
      <c r="F2164" s="379"/>
      <c r="G2164" s="379"/>
      <c r="H2164" s="379"/>
      <c r="I2164" s="379"/>
      <c r="J2164" s="379"/>
      <c r="K2164" s="379"/>
      <c r="L2164" s="379"/>
      <c r="M2164" s="379"/>
      <c r="N2164" s="379"/>
      <c r="O2164" s="379"/>
      <c r="P2164" s="379"/>
      <c r="Q2164" s="379"/>
      <c r="R2164" s="379"/>
      <c r="S2164" s="379"/>
      <c r="T2164" s="379"/>
      <c r="U2164" s="379"/>
      <c r="V2164" s="379"/>
      <c r="W2164" s="379"/>
      <c r="X2164" s="379"/>
      <c r="Y2164" s="379"/>
      <c r="Z2164" s="379"/>
      <c r="AA2164" s="379"/>
      <c r="AB2164" s="379"/>
      <c r="AC2164" s="379"/>
      <c r="AD2164" s="379"/>
      <c r="AE2164" s="379"/>
      <c r="AF2164" s="379"/>
      <c r="AG2164" s="379"/>
      <c r="AH2164" s="379"/>
    </row>
    <row r="2165" spans="1:34" ht="15" customHeight="1" x14ac:dyDescent="0.3">
      <c r="A2165" s="379"/>
      <c r="B2165" s="379"/>
      <c r="C2165" s="379"/>
      <c r="D2165" s="379"/>
      <c r="E2165" s="379"/>
      <c r="F2165" s="379"/>
      <c r="G2165" s="379"/>
      <c r="H2165" s="379"/>
      <c r="I2165" s="379"/>
      <c r="J2165" s="379"/>
      <c r="K2165" s="379"/>
      <c r="L2165" s="379"/>
      <c r="M2165" s="379"/>
      <c r="N2165" s="379"/>
      <c r="O2165" s="379"/>
      <c r="P2165" s="379"/>
      <c r="Q2165" s="379"/>
      <c r="R2165" s="379"/>
      <c r="S2165" s="379"/>
      <c r="T2165" s="379"/>
      <c r="U2165" s="379"/>
      <c r="V2165" s="379"/>
      <c r="W2165" s="379"/>
      <c r="X2165" s="379"/>
      <c r="Y2165" s="379"/>
      <c r="Z2165" s="379"/>
      <c r="AA2165" s="379"/>
      <c r="AB2165" s="379"/>
      <c r="AC2165" s="379"/>
      <c r="AD2165" s="379"/>
      <c r="AE2165" s="379"/>
      <c r="AF2165" s="379"/>
      <c r="AG2165" s="379"/>
      <c r="AH2165" s="379"/>
    </row>
    <row r="2166" spans="1:34" ht="15" customHeight="1" x14ac:dyDescent="0.3">
      <c r="A2166" s="379"/>
      <c r="B2166" s="379"/>
      <c r="C2166" s="379"/>
      <c r="D2166" s="379"/>
      <c r="E2166" s="379"/>
      <c r="F2166" s="379"/>
      <c r="G2166" s="379"/>
      <c r="H2166" s="379"/>
      <c r="I2166" s="379"/>
      <c r="J2166" s="379"/>
      <c r="K2166" s="379"/>
      <c r="L2166" s="379"/>
      <c r="M2166" s="379"/>
      <c r="N2166" s="379"/>
      <c r="O2166" s="379"/>
      <c r="P2166" s="379"/>
      <c r="Q2166" s="379"/>
      <c r="R2166" s="379"/>
      <c r="S2166" s="379"/>
      <c r="T2166" s="379"/>
      <c r="U2166" s="379"/>
      <c r="V2166" s="379"/>
      <c r="W2166" s="379"/>
      <c r="X2166" s="379"/>
      <c r="Y2166" s="379"/>
      <c r="Z2166" s="379"/>
      <c r="AA2166" s="379"/>
      <c r="AB2166" s="379"/>
      <c r="AC2166" s="379"/>
      <c r="AD2166" s="379"/>
      <c r="AE2166" s="379"/>
      <c r="AF2166" s="379"/>
      <c r="AG2166" s="379"/>
      <c r="AH2166" s="379"/>
    </row>
    <row r="2167" spans="1:34" ht="15" customHeight="1" x14ac:dyDescent="0.3">
      <c r="A2167" s="379"/>
      <c r="B2167" s="379"/>
      <c r="C2167" s="379"/>
      <c r="D2167" s="379"/>
      <c r="E2167" s="379"/>
      <c r="F2167" s="379"/>
      <c r="G2167" s="379"/>
      <c r="H2167" s="379"/>
      <c r="I2167" s="379"/>
      <c r="J2167" s="379"/>
      <c r="K2167" s="379"/>
      <c r="L2167" s="379"/>
      <c r="M2167" s="379"/>
      <c r="N2167" s="379"/>
      <c r="O2167" s="379"/>
      <c r="P2167" s="379"/>
      <c r="Q2167" s="379"/>
      <c r="R2167" s="379"/>
      <c r="S2167" s="379"/>
      <c r="T2167" s="379"/>
      <c r="U2167" s="379"/>
      <c r="V2167" s="379"/>
      <c r="W2167" s="379"/>
      <c r="X2167" s="379"/>
      <c r="Y2167" s="379"/>
      <c r="Z2167" s="379"/>
      <c r="AA2167" s="379"/>
      <c r="AB2167" s="379"/>
      <c r="AC2167" s="379"/>
      <c r="AD2167" s="379"/>
      <c r="AE2167" s="379"/>
      <c r="AF2167" s="379"/>
      <c r="AG2167" s="379"/>
      <c r="AH2167" s="379"/>
    </row>
    <row r="2168" spans="1:34" ht="15" customHeight="1" x14ac:dyDescent="0.3">
      <c r="A2168" s="379"/>
      <c r="B2168" s="379"/>
      <c r="C2168" s="379"/>
      <c r="D2168" s="379"/>
      <c r="E2168" s="379"/>
      <c r="F2168" s="379"/>
      <c r="G2168" s="379"/>
      <c r="H2168" s="379"/>
      <c r="I2168" s="379"/>
      <c r="J2168" s="379"/>
      <c r="K2168" s="379"/>
      <c r="L2168" s="379"/>
      <c r="M2168" s="379"/>
      <c r="N2168" s="379"/>
      <c r="O2168" s="379"/>
      <c r="P2168" s="379"/>
      <c r="Q2168" s="379"/>
      <c r="R2168" s="379"/>
      <c r="S2168" s="379"/>
      <c r="T2168" s="379"/>
      <c r="U2168" s="379"/>
      <c r="V2168" s="379"/>
      <c r="W2168" s="379"/>
      <c r="X2168" s="379"/>
      <c r="Y2168" s="379"/>
      <c r="Z2168" s="379"/>
      <c r="AA2168" s="379"/>
      <c r="AB2168" s="379"/>
      <c r="AC2168" s="379"/>
      <c r="AD2168" s="379"/>
      <c r="AE2168" s="379"/>
      <c r="AF2168" s="379"/>
      <c r="AG2168" s="379"/>
      <c r="AH2168" s="379"/>
    </row>
    <row r="2169" spans="1:34" ht="15" customHeight="1" x14ac:dyDescent="0.3">
      <c r="A2169" s="379"/>
      <c r="B2169" s="379"/>
      <c r="C2169" s="379"/>
      <c r="D2169" s="379"/>
      <c r="E2169" s="379"/>
      <c r="F2169" s="379"/>
      <c r="G2169" s="379"/>
      <c r="H2169" s="379"/>
      <c r="I2169" s="379"/>
      <c r="J2169" s="379"/>
      <c r="K2169" s="379"/>
      <c r="L2169" s="379"/>
      <c r="M2169" s="379"/>
      <c r="N2169" s="379"/>
      <c r="O2169" s="379"/>
      <c r="P2169" s="379"/>
      <c r="Q2169" s="379"/>
      <c r="R2169" s="379"/>
      <c r="S2169" s="379"/>
      <c r="T2169" s="379"/>
      <c r="U2169" s="379"/>
      <c r="V2169" s="379"/>
      <c r="W2169" s="379"/>
      <c r="X2169" s="379"/>
      <c r="Y2169" s="379"/>
      <c r="Z2169" s="379"/>
      <c r="AA2169" s="379"/>
      <c r="AB2169" s="379"/>
      <c r="AC2169" s="379"/>
      <c r="AD2169" s="379"/>
      <c r="AE2169" s="379"/>
      <c r="AF2169" s="379"/>
      <c r="AG2169" s="379"/>
      <c r="AH2169" s="379"/>
    </row>
    <row r="2170" spans="1:34" ht="15" customHeight="1" x14ac:dyDescent="0.3">
      <c r="A2170" s="379"/>
      <c r="B2170" s="379"/>
      <c r="C2170" s="379"/>
      <c r="D2170" s="379"/>
      <c r="E2170" s="379"/>
      <c r="F2170" s="379"/>
      <c r="G2170" s="379"/>
      <c r="H2170" s="379"/>
      <c r="I2170" s="379"/>
      <c r="J2170" s="379"/>
      <c r="K2170" s="379"/>
      <c r="L2170" s="379"/>
      <c r="M2170" s="379"/>
      <c r="N2170" s="379"/>
      <c r="O2170" s="379"/>
      <c r="P2170" s="379"/>
      <c r="Q2170" s="379"/>
      <c r="R2170" s="379"/>
      <c r="S2170" s="379"/>
      <c r="T2170" s="379"/>
      <c r="U2170" s="379"/>
      <c r="V2170" s="379"/>
      <c r="W2170" s="379"/>
      <c r="X2170" s="379"/>
      <c r="Y2170" s="379"/>
      <c r="Z2170" s="379"/>
      <c r="AA2170" s="379"/>
      <c r="AB2170" s="379"/>
      <c r="AC2170" s="379"/>
      <c r="AD2170" s="379"/>
      <c r="AE2170" s="379"/>
      <c r="AF2170" s="379"/>
      <c r="AG2170" s="379"/>
      <c r="AH2170" s="379"/>
    </row>
    <row r="2171" spans="1:34" ht="15" customHeight="1" x14ac:dyDescent="0.3">
      <c r="A2171" s="379"/>
      <c r="B2171" s="379"/>
      <c r="C2171" s="379"/>
      <c r="D2171" s="379"/>
      <c r="E2171" s="379"/>
      <c r="F2171" s="379"/>
      <c r="G2171" s="379"/>
      <c r="H2171" s="379"/>
      <c r="I2171" s="379"/>
      <c r="J2171" s="379"/>
      <c r="K2171" s="379"/>
      <c r="L2171" s="379"/>
      <c r="M2171" s="379"/>
      <c r="N2171" s="379"/>
      <c r="O2171" s="379"/>
      <c r="P2171" s="379"/>
      <c r="Q2171" s="379"/>
      <c r="R2171" s="379"/>
      <c r="S2171" s="379"/>
      <c r="T2171" s="379"/>
      <c r="U2171" s="379"/>
      <c r="V2171" s="379"/>
      <c r="W2171" s="379"/>
      <c r="X2171" s="379"/>
      <c r="Y2171" s="379"/>
      <c r="Z2171" s="379"/>
      <c r="AA2171" s="379"/>
      <c r="AB2171" s="379"/>
      <c r="AC2171" s="379"/>
      <c r="AD2171" s="379"/>
      <c r="AE2171" s="379"/>
      <c r="AF2171" s="379"/>
      <c r="AG2171" s="379"/>
      <c r="AH2171" s="379"/>
    </row>
    <row r="2172" spans="1:34" ht="15" customHeight="1" x14ac:dyDescent="0.3">
      <c r="A2172" s="379"/>
      <c r="B2172" s="379"/>
      <c r="C2172" s="379"/>
      <c r="D2172" s="379"/>
      <c r="E2172" s="379"/>
      <c r="F2172" s="379"/>
      <c r="G2172" s="379"/>
      <c r="H2172" s="379"/>
      <c r="I2172" s="379"/>
      <c r="J2172" s="379"/>
      <c r="K2172" s="379"/>
      <c r="L2172" s="379"/>
      <c r="M2172" s="379"/>
      <c r="N2172" s="379"/>
      <c r="O2172" s="379"/>
      <c r="P2172" s="379"/>
      <c r="Q2172" s="379"/>
      <c r="R2172" s="379"/>
      <c r="S2172" s="379"/>
      <c r="T2172" s="379"/>
      <c r="U2172" s="379"/>
      <c r="V2172" s="379"/>
      <c r="W2172" s="379"/>
      <c r="X2172" s="379"/>
      <c r="Y2172" s="379"/>
      <c r="Z2172" s="379"/>
      <c r="AA2172" s="379"/>
      <c r="AB2172" s="379"/>
      <c r="AC2172" s="379"/>
      <c r="AD2172" s="379"/>
      <c r="AE2172" s="379"/>
      <c r="AF2172" s="379"/>
      <c r="AG2172" s="379"/>
      <c r="AH2172" s="379"/>
    </row>
    <row r="2173" spans="1:34" ht="15" customHeight="1" x14ac:dyDescent="0.3">
      <c r="A2173" s="379"/>
      <c r="B2173" s="379"/>
      <c r="C2173" s="379"/>
      <c r="D2173" s="379"/>
      <c r="E2173" s="379"/>
      <c r="F2173" s="379"/>
      <c r="G2173" s="379"/>
      <c r="H2173" s="379"/>
      <c r="I2173" s="379"/>
      <c r="J2173" s="379"/>
      <c r="K2173" s="379"/>
      <c r="L2173" s="379"/>
      <c r="M2173" s="379"/>
      <c r="N2173" s="379"/>
      <c r="O2173" s="379"/>
      <c r="P2173" s="379"/>
      <c r="Q2173" s="379"/>
      <c r="R2173" s="379"/>
      <c r="S2173" s="379"/>
      <c r="T2173" s="379"/>
      <c r="U2173" s="379"/>
      <c r="V2173" s="379"/>
      <c r="W2173" s="379"/>
      <c r="X2173" s="379"/>
      <c r="Y2173" s="379"/>
      <c r="Z2173" s="379"/>
      <c r="AA2173" s="379"/>
      <c r="AB2173" s="379"/>
      <c r="AC2173" s="379"/>
      <c r="AD2173" s="379"/>
      <c r="AE2173" s="379"/>
      <c r="AF2173" s="379"/>
      <c r="AG2173" s="379"/>
      <c r="AH2173" s="379"/>
    </row>
    <row r="2174" spans="1:34" ht="15" customHeight="1" x14ac:dyDescent="0.3">
      <c r="A2174" s="379"/>
      <c r="B2174" s="379"/>
      <c r="C2174" s="379"/>
      <c r="D2174" s="379"/>
      <c r="E2174" s="379"/>
      <c r="F2174" s="379"/>
      <c r="G2174" s="379"/>
      <c r="H2174" s="379"/>
      <c r="I2174" s="379"/>
      <c r="J2174" s="379"/>
      <c r="K2174" s="379"/>
      <c r="L2174" s="379"/>
      <c r="M2174" s="379"/>
      <c r="N2174" s="379"/>
      <c r="O2174" s="379"/>
      <c r="P2174" s="379"/>
      <c r="Q2174" s="379"/>
      <c r="R2174" s="379"/>
      <c r="S2174" s="379"/>
      <c r="T2174" s="379"/>
      <c r="U2174" s="379"/>
      <c r="V2174" s="379"/>
      <c r="W2174" s="379"/>
      <c r="X2174" s="379"/>
      <c r="Y2174" s="379"/>
      <c r="Z2174" s="379"/>
      <c r="AA2174" s="379"/>
      <c r="AB2174" s="379"/>
      <c r="AC2174" s="379"/>
      <c r="AD2174" s="379"/>
      <c r="AE2174" s="379"/>
      <c r="AF2174" s="379"/>
      <c r="AG2174" s="379"/>
      <c r="AH2174" s="379"/>
    </row>
    <row r="2175" spans="1:34" ht="15" customHeight="1" x14ac:dyDescent="0.3">
      <c r="A2175" s="379"/>
      <c r="B2175" s="379"/>
      <c r="C2175" s="379"/>
      <c r="D2175" s="379"/>
      <c r="E2175" s="379"/>
      <c r="F2175" s="379"/>
      <c r="G2175" s="379"/>
      <c r="H2175" s="379"/>
      <c r="I2175" s="379"/>
      <c r="J2175" s="379"/>
      <c r="K2175" s="379"/>
      <c r="L2175" s="379"/>
      <c r="M2175" s="379"/>
      <c r="N2175" s="379"/>
      <c r="O2175" s="379"/>
      <c r="P2175" s="379"/>
      <c r="Q2175" s="379"/>
      <c r="R2175" s="379"/>
      <c r="S2175" s="379"/>
      <c r="T2175" s="379"/>
      <c r="U2175" s="379"/>
      <c r="V2175" s="379"/>
      <c r="W2175" s="379"/>
      <c r="X2175" s="379"/>
      <c r="Y2175" s="379"/>
      <c r="Z2175" s="379"/>
      <c r="AA2175" s="379"/>
      <c r="AB2175" s="379"/>
      <c r="AC2175" s="379"/>
      <c r="AD2175" s="379"/>
      <c r="AE2175" s="379"/>
      <c r="AF2175" s="379"/>
      <c r="AG2175" s="379"/>
      <c r="AH2175" s="379"/>
    </row>
    <row r="2176" spans="1:34" ht="15" customHeight="1" x14ac:dyDescent="0.3">
      <c r="A2176" s="379"/>
      <c r="B2176" s="379"/>
      <c r="C2176" s="379"/>
      <c r="D2176" s="379"/>
      <c r="E2176" s="379"/>
      <c r="F2176" s="379"/>
      <c r="G2176" s="379"/>
      <c r="H2176" s="379"/>
      <c r="I2176" s="379"/>
      <c r="J2176" s="379"/>
      <c r="K2176" s="379"/>
      <c r="L2176" s="379"/>
      <c r="M2176" s="379"/>
      <c r="N2176" s="379"/>
      <c r="O2176" s="379"/>
      <c r="P2176" s="379"/>
      <c r="Q2176" s="379"/>
      <c r="R2176" s="379"/>
      <c r="S2176" s="379"/>
      <c r="T2176" s="379"/>
      <c r="U2176" s="379"/>
      <c r="V2176" s="379"/>
      <c r="W2176" s="379"/>
      <c r="X2176" s="379"/>
      <c r="Y2176" s="379"/>
      <c r="Z2176" s="379"/>
      <c r="AA2176" s="379"/>
      <c r="AB2176" s="379"/>
      <c r="AC2176" s="379"/>
      <c r="AD2176" s="379"/>
      <c r="AE2176" s="379"/>
      <c r="AF2176" s="379"/>
      <c r="AG2176" s="379"/>
      <c r="AH2176" s="379"/>
    </row>
    <row r="2177" spans="1:34" ht="15" customHeight="1" x14ac:dyDescent="0.3">
      <c r="A2177" s="379"/>
      <c r="B2177" s="379"/>
      <c r="C2177" s="379"/>
      <c r="D2177" s="379"/>
      <c r="E2177" s="379"/>
      <c r="F2177" s="379"/>
      <c r="G2177" s="379"/>
      <c r="H2177" s="379"/>
      <c r="I2177" s="379"/>
      <c r="J2177" s="379"/>
      <c r="K2177" s="379"/>
      <c r="L2177" s="379"/>
      <c r="M2177" s="379"/>
      <c r="N2177" s="379"/>
      <c r="O2177" s="379"/>
      <c r="P2177" s="379"/>
      <c r="Q2177" s="379"/>
      <c r="R2177" s="379"/>
      <c r="S2177" s="379"/>
      <c r="T2177" s="379"/>
      <c r="U2177" s="379"/>
      <c r="V2177" s="379"/>
      <c r="W2177" s="379"/>
      <c r="X2177" s="379"/>
      <c r="Y2177" s="379"/>
      <c r="Z2177" s="379"/>
      <c r="AA2177" s="379"/>
      <c r="AB2177" s="379"/>
      <c r="AC2177" s="379"/>
      <c r="AD2177" s="379"/>
      <c r="AE2177" s="379"/>
      <c r="AF2177" s="379"/>
      <c r="AG2177" s="379"/>
      <c r="AH2177" s="379"/>
    </row>
    <row r="2178" spans="1:34" ht="15" customHeight="1" x14ac:dyDescent="0.3">
      <c r="A2178" s="379"/>
      <c r="B2178" s="379"/>
      <c r="C2178" s="379"/>
      <c r="D2178" s="379"/>
      <c r="E2178" s="379"/>
      <c r="F2178" s="379"/>
      <c r="G2178" s="379"/>
      <c r="H2178" s="379"/>
      <c r="I2178" s="379"/>
      <c r="J2178" s="379"/>
      <c r="K2178" s="379"/>
      <c r="L2178" s="379"/>
      <c r="M2178" s="379"/>
      <c r="N2178" s="379"/>
      <c r="O2178" s="379"/>
      <c r="P2178" s="379"/>
      <c r="Q2178" s="379"/>
      <c r="R2178" s="379"/>
      <c r="S2178" s="379"/>
      <c r="T2178" s="379"/>
      <c r="U2178" s="379"/>
      <c r="V2178" s="379"/>
      <c r="W2178" s="379"/>
      <c r="X2178" s="379"/>
      <c r="Y2178" s="379"/>
      <c r="Z2178" s="379"/>
      <c r="AA2178" s="379"/>
      <c r="AB2178" s="379"/>
      <c r="AC2178" s="379"/>
      <c r="AD2178" s="379"/>
      <c r="AE2178" s="379"/>
      <c r="AF2178" s="379"/>
      <c r="AG2178" s="379"/>
      <c r="AH2178" s="379"/>
    </row>
    <row r="2179" spans="1:34" ht="15" customHeight="1" x14ac:dyDescent="0.3">
      <c r="A2179" s="379"/>
      <c r="B2179" s="379"/>
      <c r="C2179" s="379"/>
      <c r="D2179" s="379"/>
      <c r="E2179" s="379"/>
      <c r="F2179" s="379"/>
      <c r="G2179" s="379"/>
      <c r="H2179" s="379"/>
      <c r="I2179" s="379"/>
      <c r="J2179" s="379"/>
      <c r="K2179" s="379"/>
      <c r="L2179" s="379"/>
      <c r="M2179" s="379"/>
      <c r="N2179" s="379"/>
      <c r="O2179" s="379"/>
      <c r="P2179" s="379"/>
      <c r="Q2179" s="379"/>
      <c r="R2179" s="379"/>
      <c r="S2179" s="379"/>
      <c r="T2179" s="379"/>
      <c r="U2179" s="379"/>
      <c r="V2179" s="379"/>
      <c r="W2179" s="379"/>
      <c r="X2179" s="379"/>
      <c r="Y2179" s="379"/>
      <c r="Z2179" s="379"/>
      <c r="AA2179" s="379"/>
      <c r="AB2179" s="379"/>
      <c r="AC2179" s="379"/>
      <c r="AD2179" s="379"/>
      <c r="AE2179" s="379"/>
      <c r="AF2179" s="379"/>
      <c r="AG2179" s="379"/>
      <c r="AH2179" s="379"/>
    </row>
    <row r="2180" spans="1:34" ht="15" customHeight="1" x14ac:dyDescent="0.3">
      <c r="A2180" s="379"/>
      <c r="B2180" s="379"/>
      <c r="C2180" s="379"/>
      <c r="D2180" s="379"/>
      <c r="E2180" s="379"/>
      <c r="F2180" s="379"/>
      <c r="G2180" s="379"/>
      <c r="H2180" s="379"/>
      <c r="I2180" s="379"/>
      <c r="J2180" s="379"/>
      <c r="K2180" s="379"/>
      <c r="L2180" s="379"/>
      <c r="M2180" s="379"/>
      <c r="N2180" s="379"/>
      <c r="O2180" s="379"/>
      <c r="P2180" s="379"/>
      <c r="Q2180" s="379"/>
      <c r="R2180" s="379"/>
      <c r="S2180" s="379"/>
      <c r="T2180" s="379"/>
      <c r="U2180" s="379"/>
      <c r="V2180" s="379"/>
      <c r="W2180" s="379"/>
      <c r="X2180" s="379"/>
      <c r="Y2180" s="379"/>
      <c r="Z2180" s="379"/>
      <c r="AA2180" s="379"/>
      <c r="AB2180" s="379"/>
      <c r="AC2180" s="379"/>
      <c r="AD2180" s="379"/>
      <c r="AE2180" s="379"/>
      <c r="AF2180" s="379"/>
      <c r="AG2180" s="379"/>
      <c r="AH2180" s="379"/>
    </row>
    <row r="2181" spans="1:34" ht="15" customHeight="1" x14ac:dyDescent="0.3">
      <c r="A2181" s="379"/>
      <c r="B2181" s="379"/>
      <c r="C2181" s="379"/>
      <c r="D2181" s="379"/>
      <c r="E2181" s="379"/>
      <c r="F2181" s="379"/>
      <c r="G2181" s="379"/>
      <c r="H2181" s="379"/>
      <c r="I2181" s="379"/>
      <c r="J2181" s="379"/>
      <c r="K2181" s="379"/>
      <c r="L2181" s="379"/>
      <c r="M2181" s="379"/>
      <c r="N2181" s="379"/>
      <c r="O2181" s="379"/>
      <c r="P2181" s="379"/>
      <c r="Q2181" s="379"/>
      <c r="R2181" s="379"/>
      <c r="S2181" s="379"/>
      <c r="T2181" s="379"/>
      <c r="U2181" s="379"/>
      <c r="V2181" s="379"/>
      <c r="W2181" s="379"/>
      <c r="X2181" s="379"/>
      <c r="Y2181" s="379"/>
      <c r="Z2181" s="379"/>
      <c r="AA2181" s="379"/>
      <c r="AB2181" s="379"/>
      <c r="AC2181" s="379"/>
      <c r="AD2181" s="379"/>
      <c r="AE2181" s="379"/>
      <c r="AF2181" s="379"/>
      <c r="AG2181" s="379"/>
      <c r="AH2181" s="379"/>
    </row>
    <row r="2182" spans="1:34" ht="15" customHeight="1" x14ac:dyDescent="0.3">
      <c r="A2182" s="379"/>
      <c r="B2182" s="379"/>
      <c r="C2182" s="379"/>
      <c r="D2182" s="379"/>
      <c r="E2182" s="379"/>
      <c r="F2182" s="379"/>
      <c r="G2182" s="379"/>
      <c r="H2182" s="379"/>
      <c r="I2182" s="379"/>
      <c r="J2182" s="379"/>
      <c r="K2182" s="379"/>
      <c r="L2182" s="379"/>
      <c r="M2182" s="379"/>
      <c r="N2182" s="379"/>
      <c r="O2182" s="379"/>
      <c r="P2182" s="379"/>
      <c r="Q2182" s="379"/>
      <c r="R2182" s="379"/>
      <c r="S2182" s="379"/>
      <c r="T2182" s="379"/>
      <c r="U2182" s="379"/>
      <c r="V2182" s="379"/>
      <c r="W2182" s="379"/>
      <c r="X2182" s="379"/>
      <c r="Y2182" s="379"/>
      <c r="Z2182" s="379"/>
      <c r="AA2182" s="379"/>
      <c r="AB2182" s="379"/>
      <c r="AC2182" s="379"/>
      <c r="AD2182" s="379"/>
      <c r="AE2182" s="379"/>
      <c r="AF2182" s="379"/>
      <c r="AG2182" s="379"/>
      <c r="AH2182" s="379"/>
    </row>
    <row r="2183" spans="1:34" ht="15" customHeight="1" x14ac:dyDescent="0.3">
      <c r="A2183" s="379"/>
      <c r="B2183" s="379"/>
      <c r="C2183" s="379"/>
      <c r="D2183" s="379"/>
      <c r="E2183" s="379"/>
      <c r="F2183" s="379"/>
      <c r="G2183" s="379"/>
      <c r="H2183" s="379"/>
      <c r="I2183" s="379"/>
      <c r="J2183" s="379"/>
      <c r="K2183" s="379"/>
      <c r="L2183" s="379"/>
      <c r="M2183" s="379"/>
      <c r="N2183" s="379"/>
      <c r="O2183" s="379"/>
      <c r="P2183" s="379"/>
      <c r="Q2183" s="379"/>
      <c r="R2183" s="379"/>
      <c r="S2183" s="379"/>
      <c r="T2183" s="379"/>
      <c r="U2183" s="379"/>
      <c r="V2183" s="379"/>
      <c r="W2183" s="379"/>
      <c r="X2183" s="379"/>
      <c r="Y2183" s="379"/>
      <c r="Z2183" s="379"/>
      <c r="AA2183" s="379"/>
      <c r="AB2183" s="379"/>
      <c r="AC2183" s="379"/>
      <c r="AD2183" s="379"/>
      <c r="AE2183" s="379"/>
      <c r="AF2183" s="379"/>
      <c r="AG2183" s="379"/>
      <c r="AH2183" s="379"/>
    </row>
    <row r="2184" spans="1:34" ht="15" customHeight="1" x14ac:dyDescent="0.3">
      <c r="A2184" s="379"/>
      <c r="B2184" s="379"/>
      <c r="C2184" s="379"/>
      <c r="D2184" s="379"/>
      <c r="E2184" s="379"/>
      <c r="F2184" s="379"/>
      <c r="G2184" s="379"/>
      <c r="H2184" s="379"/>
      <c r="I2184" s="379"/>
      <c r="J2184" s="379"/>
      <c r="K2184" s="379"/>
      <c r="L2184" s="379"/>
      <c r="M2184" s="379"/>
      <c r="N2184" s="379"/>
      <c r="O2184" s="379"/>
      <c r="P2184" s="379"/>
      <c r="Q2184" s="379"/>
      <c r="R2184" s="379"/>
      <c r="S2184" s="379"/>
      <c r="T2184" s="379"/>
      <c r="U2184" s="379"/>
      <c r="V2184" s="379"/>
      <c r="W2184" s="379"/>
      <c r="X2184" s="379"/>
      <c r="Y2184" s="379"/>
      <c r="Z2184" s="379"/>
      <c r="AA2184" s="379"/>
      <c r="AB2184" s="379"/>
      <c r="AC2184" s="379"/>
      <c r="AD2184" s="379"/>
      <c r="AE2184" s="379"/>
      <c r="AF2184" s="379"/>
      <c r="AG2184" s="379"/>
      <c r="AH2184" s="379"/>
    </row>
    <row r="2185" spans="1:34" ht="15" customHeight="1" x14ac:dyDescent="0.3">
      <c r="A2185" s="379"/>
      <c r="B2185" s="379"/>
      <c r="C2185" s="379"/>
      <c r="D2185" s="379"/>
      <c r="E2185" s="379"/>
      <c r="F2185" s="379"/>
      <c r="G2185" s="379"/>
      <c r="H2185" s="379"/>
      <c r="I2185" s="379"/>
      <c r="J2185" s="379"/>
      <c r="K2185" s="379"/>
      <c r="L2185" s="379"/>
      <c r="M2185" s="379"/>
      <c r="N2185" s="379"/>
      <c r="O2185" s="379"/>
      <c r="P2185" s="379"/>
      <c r="Q2185" s="379"/>
      <c r="R2185" s="379"/>
      <c r="S2185" s="379"/>
      <c r="T2185" s="379"/>
      <c r="U2185" s="379"/>
      <c r="V2185" s="379"/>
      <c r="W2185" s="379"/>
      <c r="X2185" s="379"/>
      <c r="Y2185" s="379"/>
      <c r="Z2185" s="379"/>
      <c r="AA2185" s="379"/>
      <c r="AB2185" s="379"/>
      <c r="AC2185" s="379"/>
      <c r="AD2185" s="379"/>
      <c r="AE2185" s="379"/>
      <c r="AF2185" s="379"/>
      <c r="AG2185" s="379"/>
      <c r="AH2185" s="379"/>
    </row>
    <row r="2186" spans="1:34" ht="15" customHeight="1" x14ac:dyDescent="0.3">
      <c r="A2186" s="379"/>
      <c r="B2186" s="379"/>
      <c r="C2186" s="379"/>
      <c r="D2186" s="379"/>
      <c r="E2186" s="379"/>
      <c r="F2186" s="379"/>
      <c r="G2186" s="379"/>
      <c r="H2186" s="379"/>
      <c r="I2186" s="379"/>
      <c r="J2186" s="379"/>
      <c r="K2186" s="379"/>
      <c r="L2186" s="379"/>
      <c r="M2186" s="379"/>
      <c r="N2186" s="379"/>
      <c r="O2186" s="379"/>
      <c r="P2186" s="379"/>
      <c r="Q2186" s="379"/>
      <c r="R2186" s="379"/>
      <c r="S2186" s="379"/>
      <c r="T2186" s="379"/>
      <c r="U2186" s="379"/>
      <c r="V2186" s="379"/>
      <c r="W2186" s="379"/>
      <c r="X2186" s="379"/>
      <c r="Y2186" s="379"/>
      <c r="Z2186" s="379"/>
      <c r="AA2186" s="379"/>
      <c r="AB2186" s="379"/>
      <c r="AC2186" s="379"/>
      <c r="AD2186" s="379"/>
      <c r="AE2186" s="379"/>
      <c r="AF2186" s="379"/>
      <c r="AG2186" s="379"/>
      <c r="AH2186" s="379"/>
    </row>
    <row r="2187" spans="1:34" ht="15" customHeight="1" x14ac:dyDescent="0.3">
      <c r="A2187" s="379"/>
      <c r="B2187" s="379"/>
      <c r="C2187" s="379"/>
      <c r="D2187" s="379"/>
      <c r="E2187" s="379"/>
      <c r="F2187" s="379"/>
      <c r="G2187" s="379"/>
      <c r="H2187" s="379"/>
      <c r="I2187" s="379"/>
      <c r="J2187" s="379"/>
      <c r="K2187" s="379"/>
      <c r="L2187" s="379"/>
      <c r="M2187" s="379"/>
      <c r="N2187" s="379"/>
      <c r="O2187" s="379"/>
      <c r="P2187" s="379"/>
      <c r="Q2187" s="379"/>
      <c r="R2187" s="379"/>
      <c r="S2187" s="379"/>
      <c r="T2187" s="379"/>
      <c r="U2187" s="379"/>
      <c r="V2187" s="379"/>
      <c r="W2187" s="379"/>
      <c r="X2187" s="379"/>
      <c r="Y2187" s="379"/>
      <c r="Z2187" s="379"/>
      <c r="AA2187" s="379"/>
      <c r="AB2187" s="379"/>
      <c r="AC2187" s="379"/>
      <c r="AD2187" s="379"/>
      <c r="AE2187" s="379"/>
      <c r="AF2187" s="379"/>
      <c r="AG2187" s="379"/>
      <c r="AH2187" s="379"/>
    </row>
    <row r="2188" spans="1:34" ht="15" customHeight="1" x14ac:dyDescent="0.3">
      <c r="A2188" s="379"/>
      <c r="B2188" s="379"/>
      <c r="C2188" s="379"/>
      <c r="D2188" s="379"/>
      <c r="E2188" s="379"/>
      <c r="F2188" s="379"/>
      <c r="G2188" s="379"/>
      <c r="H2188" s="379"/>
      <c r="I2188" s="379"/>
      <c r="J2188" s="379"/>
      <c r="K2188" s="379"/>
      <c r="L2188" s="379"/>
      <c r="M2188" s="379"/>
      <c r="N2188" s="379"/>
      <c r="O2188" s="379"/>
      <c r="P2188" s="379"/>
      <c r="Q2188" s="379"/>
      <c r="R2188" s="379"/>
      <c r="S2188" s="379"/>
      <c r="T2188" s="379"/>
      <c r="U2188" s="379"/>
      <c r="V2188" s="379"/>
      <c r="W2188" s="379"/>
      <c r="X2188" s="379"/>
      <c r="Y2188" s="379"/>
      <c r="Z2188" s="379"/>
      <c r="AA2188" s="379"/>
      <c r="AB2188" s="379"/>
      <c r="AC2188" s="379"/>
      <c r="AD2188" s="379"/>
      <c r="AE2188" s="379"/>
      <c r="AF2188" s="379"/>
      <c r="AG2188" s="379"/>
      <c r="AH2188" s="379"/>
    </row>
    <row r="2189" spans="1:34" ht="15" customHeight="1" x14ac:dyDescent="0.3">
      <c r="A2189" s="379"/>
      <c r="B2189" s="379"/>
      <c r="C2189" s="379"/>
      <c r="D2189" s="379"/>
      <c r="E2189" s="379"/>
      <c r="F2189" s="379"/>
      <c r="G2189" s="379"/>
      <c r="H2189" s="379"/>
      <c r="I2189" s="379"/>
      <c r="J2189" s="379"/>
      <c r="K2189" s="379"/>
      <c r="L2189" s="379"/>
      <c r="M2189" s="379"/>
      <c r="N2189" s="379"/>
      <c r="O2189" s="379"/>
      <c r="P2189" s="379"/>
      <c r="Q2189" s="379"/>
      <c r="R2189" s="379"/>
      <c r="S2189" s="379"/>
      <c r="T2189" s="379"/>
      <c r="U2189" s="379"/>
      <c r="V2189" s="379"/>
      <c r="W2189" s="379"/>
      <c r="X2189" s="379"/>
      <c r="Y2189" s="379"/>
      <c r="Z2189" s="379"/>
      <c r="AA2189" s="379"/>
      <c r="AB2189" s="379"/>
      <c r="AC2189" s="379"/>
      <c r="AD2189" s="379"/>
      <c r="AE2189" s="379"/>
      <c r="AF2189" s="379"/>
      <c r="AG2189" s="379"/>
      <c r="AH2189" s="379"/>
    </row>
    <row r="2190" spans="1:34" ht="15" customHeight="1" x14ac:dyDescent="0.3">
      <c r="A2190" s="379"/>
      <c r="B2190" s="379"/>
      <c r="C2190" s="379"/>
      <c r="D2190" s="379"/>
      <c r="E2190" s="379"/>
      <c r="F2190" s="379"/>
      <c r="G2190" s="379"/>
      <c r="H2190" s="379"/>
      <c r="I2190" s="379"/>
      <c r="J2190" s="379"/>
      <c r="K2190" s="379"/>
      <c r="L2190" s="379"/>
      <c r="M2190" s="379"/>
      <c r="N2190" s="379"/>
      <c r="O2190" s="379"/>
      <c r="P2190" s="379"/>
      <c r="Q2190" s="379"/>
      <c r="R2190" s="379"/>
      <c r="S2190" s="379"/>
      <c r="T2190" s="379"/>
      <c r="U2190" s="379"/>
      <c r="V2190" s="379"/>
      <c r="W2190" s="379"/>
      <c r="X2190" s="379"/>
      <c r="Y2190" s="379"/>
      <c r="Z2190" s="379"/>
      <c r="AA2190" s="379"/>
      <c r="AB2190" s="379"/>
      <c r="AC2190" s="379"/>
      <c r="AD2190" s="379"/>
      <c r="AE2190" s="379"/>
      <c r="AF2190" s="379"/>
      <c r="AG2190" s="379"/>
      <c r="AH2190" s="379"/>
    </row>
    <row r="2191" spans="1:34" ht="15" customHeight="1" x14ac:dyDescent="0.3">
      <c r="A2191" s="379"/>
      <c r="B2191" s="379"/>
      <c r="C2191" s="379"/>
      <c r="D2191" s="379"/>
      <c r="E2191" s="379"/>
      <c r="F2191" s="379"/>
      <c r="G2191" s="379"/>
      <c r="H2191" s="379"/>
      <c r="I2191" s="379"/>
      <c r="J2191" s="379"/>
      <c r="K2191" s="379"/>
      <c r="L2191" s="379"/>
      <c r="M2191" s="379"/>
      <c r="N2191" s="379"/>
      <c r="O2191" s="379"/>
      <c r="P2191" s="379"/>
      <c r="Q2191" s="379"/>
      <c r="R2191" s="379"/>
      <c r="S2191" s="379"/>
      <c r="T2191" s="379"/>
      <c r="U2191" s="379"/>
      <c r="V2191" s="379"/>
      <c r="W2191" s="379"/>
      <c r="X2191" s="379"/>
      <c r="Y2191" s="379"/>
      <c r="Z2191" s="379"/>
      <c r="AA2191" s="379"/>
      <c r="AB2191" s="379"/>
      <c r="AC2191" s="379"/>
      <c r="AD2191" s="379"/>
      <c r="AE2191" s="379"/>
      <c r="AF2191" s="379"/>
      <c r="AG2191" s="379"/>
      <c r="AH2191" s="379"/>
    </row>
    <row r="2192" spans="1:34" ht="15" customHeight="1" x14ac:dyDescent="0.3">
      <c r="A2192" s="379"/>
      <c r="B2192" s="379"/>
      <c r="C2192" s="379"/>
      <c r="D2192" s="379"/>
      <c r="E2192" s="379"/>
      <c r="F2192" s="379"/>
      <c r="G2192" s="379"/>
      <c r="H2192" s="379"/>
      <c r="I2192" s="379"/>
      <c r="J2192" s="379"/>
      <c r="K2192" s="379"/>
      <c r="L2192" s="379"/>
      <c r="M2192" s="379"/>
      <c r="N2192" s="379"/>
      <c r="O2192" s="379"/>
      <c r="P2192" s="379"/>
      <c r="Q2192" s="379"/>
      <c r="R2192" s="379"/>
      <c r="S2192" s="379"/>
      <c r="T2192" s="379"/>
      <c r="U2192" s="379"/>
      <c r="V2192" s="379"/>
      <c r="W2192" s="379"/>
      <c r="X2192" s="379"/>
      <c r="Y2192" s="379"/>
      <c r="Z2192" s="379"/>
      <c r="AA2192" s="379"/>
      <c r="AB2192" s="379"/>
      <c r="AC2192" s="379"/>
      <c r="AD2192" s="379"/>
      <c r="AE2192" s="379"/>
      <c r="AF2192" s="379"/>
      <c r="AG2192" s="379"/>
      <c r="AH2192" s="379"/>
    </row>
    <row r="2193" spans="1:34" ht="15" customHeight="1" x14ac:dyDescent="0.3">
      <c r="A2193" s="379"/>
      <c r="B2193" s="379"/>
      <c r="C2193" s="379"/>
      <c r="D2193" s="379"/>
      <c r="E2193" s="379"/>
      <c r="F2193" s="379"/>
      <c r="G2193" s="379"/>
      <c r="H2193" s="379"/>
      <c r="I2193" s="379"/>
      <c r="J2193" s="379"/>
      <c r="K2193" s="379"/>
      <c r="L2193" s="379"/>
      <c r="M2193" s="379"/>
      <c r="N2193" s="379"/>
      <c r="O2193" s="379"/>
      <c r="P2193" s="379"/>
      <c r="Q2193" s="379"/>
      <c r="R2193" s="379"/>
      <c r="S2193" s="379"/>
      <c r="T2193" s="379"/>
      <c r="U2193" s="379"/>
      <c r="V2193" s="379"/>
      <c r="W2193" s="379"/>
      <c r="X2193" s="379"/>
      <c r="Y2193" s="379"/>
      <c r="Z2193" s="379"/>
      <c r="AA2193" s="379"/>
      <c r="AB2193" s="379"/>
      <c r="AC2193" s="379"/>
      <c r="AD2193" s="379"/>
      <c r="AE2193" s="379"/>
      <c r="AF2193" s="379"/>
      <c r="AG2193" s="379"/>
      <c r="AH2193" s="379"/>
    </row>
    <row r="2194" spans="1:34" ht="15" customHeight="1" x14ac:dyDescent="0.3">
      <c r="A2194" s="379"/>
      <c r="B2194" s="379"/>
      <c r="C2194" s="379"/>
      <c r="D2194" s="379"/>
      <c r="E2194" s="379"/>
      <c r="F2194" s="379"/>
      <c r="G2194" s="379"/>
      <c r="H2194" s="379"/>
      <c r="I2194" s="379"/>
      <c r="J2194" s="379"/>
      <c r="K2194" s="379"/>
      <c r="L2194" s="379"/>
      <c r="M2194" s="379"/>
      <c r="N2194" s="379"/>
      <c r="O2194" s="379"/>
      <c r="P2194" s="379"/>
      <c r="Q2194" s="379"/>
      <c r="R2194" s="379"/>
      <c r="S2194" s="379"/>
      <c r="T2194" s="379"/>
      <c r="U2194" s="379"/>
      <c r="V2194" s="379"/>
      <c r="W2194" s="379"/>
      <c r="X2194" s="379"/>
      <c r="Y2194" s="379"/>
      <c r="Z2194" s="379"/>
      <c r="AA2194" s="379"/>
      <c r="AB2194" s="379"/>
      <c r="AC2194" s="379"/>
      <c r="AD2194" s="379"/>
      <c r="AE2194" s="379"/>
      <c r="AF2194" s="379"/>
      <c r="AG2194" s="379"/>
      <c r="AH2194" s="379"/>
    </row>
    <row r="2195" spans="1:34" ht="15" customHeight="1" x14ac:dyDescent="0.3">
      <c r="A2195" s="379"/>
      <c r="B2195" s="379"/>
      <c r="C2195" s="379"/>
      <c r="D2195" s="379"/>
      <c r="E2195" s="379"/>
      <c r="F2195" s="379"/>
      <c r="G2195" s="379"/>
      <c r="H2195" s="379"/>
      <c r="I2195" s="379"/>
      <c r="J2195" s="379"/>
      <c r="K2195" s="379"/>
      <c r="L2195" s="379"/>
      <c r="M2195" s="379"/>
      <c r="N2195" s="379"/>
      <c r="O2195" s="379"/>
      <c r="P2195" s="379"/>
      <c r="Q2195" s="379"/>
      <c r="R2195" s="379"/>
      <c r="S2195" s="379"/>
      <c r="T2195" s="379"/>
      <c r="U2195" s="379"/>
      <c r="V2195" s="379"/>
      <c r="W2195" s="379"/>
      <c r="X2195" s="379"/>
      <c r="Y2195" s="379"/>
      <c r="Z2195" s="379"/>
      <c r="AA2195" s="379"/>
      <c r="AB2195" s="379"/>
      <c r="AC2195" s="379"/>
      <c r="AD2195" s="379"/>
      <c r="AE2195" s="379"/>
      <c r="AF2195" s="379"/>
      <c r="AG2195" s="379"/>
      <c r="AH2195" s="379"/>
    </row>
    <row r="2196" spans="1:34" ht="15" customHeight="1" x14ac:dyDescent="0.3">
      <c r="A2196" s="379"/>
      <c r="B2196" s="379"/>
      <c r="C2196" s="379"/>
      <c r="D2196" s="379"/>
      <c r="E2196" s="379"/>
      <c r="F2196" s="379"/>
      <c r="G2196" s="379"/>
      <c r="H2196" s="379"/>
      <c r="I2196" s="379"/>
      <c r="J2196" s="379"/>
      <c r="K2196" s="379"/>
      <c r="L2196" s="379"/>
      <c r="M2196" s="379"/>
      <c r="N2196" s="379"/>
      <c r="O2196" s="379"/>
      <c r="P2196" s="379"/>
      <c r="Q2196" s="379"/>
      <c r="R2196" s="379"/>
      <c r="S2196" s="379"/>
      <c r="T2196" s="379"/>
      <c r="U2196" s="379"/>
      <c r="V2196" s="379"/>
      <c r="W2196" s="379"/>
      <c r="X2196" s="379"/>
      <c r="Y2196" s="379"/>
      <c r="Z2196" s="379"/>
      <c r="AA2196" s="379"/>
      <c r="AB2196" s="379"/>
      <c r="AC2196" s="379"/>
      <c r="AD2196" s="379"/>
      <c r="AE2196" s="379"/>
      <c r="AF2196" s="379"/>
      <c r="AG2196" s="379"/>
      <c r="AH2196" s="379"/>
    </row>
    <row r="2197" spans="1:34" ht="15" customHeight="1" x14ac:dyDescent="0.3">
      <c r="A2197" s="379"/>
      <c r="B2197" s="379"/>
      <c r="C2197" s="379"/>
      <c r="D2197" s="379"/>
      <c r="E2197" s="379"/>
      <c r="F2197" s="379"/>
      <c r="G2197" s="379"/>
      <c r="H2197" s="379"/>
      <c r="I2197" s="379"/>
      <c r="J2197" s="379"/>
      <c r="K2197" s="379"/>
      <c r="L2197" s="379"/>
      <c r="M2197" s="379"/>
      <c r="N2197" s="379"/>
      <c r="O2197" s="379"/>
      <c r="P2197" s="379"/>
      <c r="Q2197" s="379"/>
      <c r="R2197" s="379"/>
      <c r="S2197" s="379"/>
      <c r="T2197" s="379"/>
      <c r="U2197" s="379"/>
      <c r="V2197" s="379"/>
      <c r="W2197" s="379"/>
      <c r="X2197" s="379"/>
      <c r="Y2197" s="379"/>
      <c r="Z2197" s="379"/>
      <c r="AA2197" s="379"/>
      <c r="AB2197" s="379"/>
      <c r="AC2197" s="379"/>
      <c r="AD2197" s="379"/>
      <c r="AE2197" s="379"/>
      <c r="AF2197" s="379"/>
      <c r="AG2197" s="379"/>
      <c r="AH2197" s="379"/>
    </row>
    <row r="2198" spans="1:34" ht="15" customHeight="1" x14ac:dyDescent="0.3">
      <c r="A2198" s="379"/>
      <c r="B2198" s="379"/>
      <c r="C2198" s="379"/>
      <c r="D2198" s="379"/>
      <c r="E2198" s="379"/>
      <c r="F2198" s="379"/>
      <c r="G2198" s="379"/>
      <c r="H2198" s="379"/>
      <c r="I2198" s="379"/>
      <c r="J2198" s="379"/>
      <c r="K2198" s="379"/>
      <c r="L2198" s="379"/>
      <c r="M2198" s="379"/>
      <c r="N2198" s="379"/>
      <c r="O2198" s="379"/>
      <c r="P2198" s="379"/>
      <c r="Q2198" s="379"/>
      <c r="R2198" s="379"/>
      <c r="S2198" s="379"/>
      <c r="T2198" s="379"/>
      <c r="U2198" s="379"/>
      <c r="V2198" s="379"/>
      <c r="W2198" s="379"/>
      <c r="X2198" s="379"/>
      <c r="Y2198" s="379"/>
      <c r="Z2198" s="379"/>
      <c r="AA2198" s="379"/>
      <c r="AB2198" s="379"/>
      <c r="AC2198" s="379"/>
      <c r="AD2198" s="379"/>
      <c r="AE2198" s="379"/>
      <c r="AF2198" s="379"/>
      <c r="AG2198" s="379"/>
      <c r="AH2198" s="379"/>
    </row>
    <row r="2199" spans="1:34" ht="15" customHeight="1" x14ac:dyDescent="0.3">
      <c r="A2199" s="379"/>
      <c r="B2199" s="379"/>
      <c r="C2199" s="379"/>
      <c r="D2199" s="379"/>
      <c r="E2199" s="379"/>
      <c r="F2199" s="379"/>
      <c r="G2199" s="379"/>
      <c r="H2199" s="379"/>
      <c r="I2199" s="379"/>
      <c r="J2199" s="379"/>
      <c r="K2199" s="379"/>
      <c r="L2199" s="379"/>
      <c r="M2199" s="379"/>
      <c r="N2199" s="379"/>
      <c r="O2199" s="379"/>
      <c r="P2199" s="379"/>
      <c r="Q2199" s="379"/>
      <c r="R2199" s="379"/>
      <c r="S2199" s="379"/>
      <c r="T2199" s="379"/>
      <c r="U2199" s="379"/>
      <c r="V2199" s="379"/>
      <c r="W2199" s="379"/>
      <c r="X2199" s="379"/>
      <c r="Y2199" s="379"/>
      <c r="Z2199" s="379"/>
      <c r="AA2199" s="379"/>
      <c r="AB2199" s="379"/>
      <c r="AC2199" s="379"/>
      <c r="AD2199" s="379"/>
      <c r="AE2199" s="379"/>
      <c r="AF2199" s="379"/>
      <c r="AG2199" s="379"/>
      <c r="AH2199" s="379"/>
    </row>
    <row r="2200" spans="1:34" ht="15" customHeight="1" x14ac:dyDescent="0.3">
      <c r="A2200" s="379"/>
      <c r="B2200" s="379"/>
      <c r="C2200" s="379"/>
      <c r="D2200" s="379"/>
      <c r="E2200" s="379"/>
      <c r="F2200" s="379"/>
      <c r="G2200" s="379"/>
      <c r="H2200" s="379"/>
      <c r="I2200" s="379"/>
      <c r="J2200" s="379"/>
      <c r="K2200" s="379"/>
      <c r="L2200" s="379"/>
      <c r="M2200" s="379"/>
      <c r="N2200" s="379"/>
      <c r="O2200" s="379"/>
      <c r="P2200" s="379"/>
      <c r="Q2200" s="379"/>
      <c r="R2200" s="379"/>
      <c r="S2200" s="379"/>
      <c r="T2200" s="379"/>
      <c r="U2200" s="379"/>
      <c r="V2200" s="379"/>
      <c r="W2200" s="379"/>
      <c r="X2200" s="379"/>
      <c r="Y2200" s="379"/>
      <c r="Z2200" s="379"/>
      <c r="AA2200" s="379"/>
      <c r="AB2200" s="379"/>
      <c r="AC2200" s="379"/>
      <c r="AD2200" s="379"/>
      <c r="AE2200" s="379"/>
      <c r="AF2200" s="379"/>
      <c r="AG2200" s="379"/>
      <c r="AH2200" s="379"/>
    </row>
    <row r="2201" spans="1:34" ht="15" customHeight="1" x14ac:dyDescent="0.3">
      <c r="A2201" s="379"/>
      <c r="B2201" s="379"/>
      <c r="C2201" s="379"/>
      <c r="D2201" s="379"/>
      <c r="E2201" s="379"/>
      <c r="F2201" s="379"/>
      <c r="G2201" s="379"/>
      <c r="H2201" s="379"/>
      <c r="I2201" s="379"/>
      <c r="J2201" s="379"/>
      <c r="K2201" s="379"/>
      <c r="L2201" s="379"/>
      <c r="M2201" s="379"/>
      <c r="N2201" s="379"/>
      <c r="O2201" s="379"/>
      <c r="P2201" s="379"/>
      <c r="Q2201" s="379"/>
      <c r="R2201" s="379"/>
      <c r="S2201" s="379"/>
      <c r="T2201" s="379"/>
      <c r="U2201" s="379"/>
      <c r="V2201" s="379"/>
      <c r="W2201" s="379"/>
      <c r="X2201" s="379"/>
      <c r="Y2201" s="379"/>
      <c r="Z2201" s="379"/>
      <c r="AA2201" s="379"/>
      <c r="AB2201" s="379"/>
      <c r="AC2201" s="379"/>
      <c r="AD2201" s="379"/>
      <c r="AE2201" s="379"/>
      <c r="AF2201" s="379"/>
      <c r="AG2201" s="379"/>
      <c r="AH2201" s="379"/>
    </row>
    <row r="2202" spans="1:34" ht="15" customHeight="1" x14ac:dyDescent="0.3">
      <c r="A2202" s="379"/>
      <c r="B2202" s="379"/>
      <c r="C2202" s="379"/>
      <c r="D2202" s="379"/>
      <c r="E2202" s="379"/>
      <c r="F2202" s="379"/>
      <c r="G2202" s="379"/>
      <c r="H2202" s="379"/>
      <c r="I2202" s="379"/>
      <c r="J2202" s="379"/>
      <c r="K2202" s="379"/>
      <c r="L2202" s="379"/>
      <c r="M2202" s="379"/>
      <c r="N2202" s="379"/>
      <c r="O2202" s="379"/>
      <c r="P2202" s="379"/>
      <c r="Q2202" s="379"/>
      <c r="R2202" s="379"/>
      <c r="S2202" s="379"/>
      <c r="T2202" s="379"/>
      <c r="U2202" s="379"/>
      <c r="V2202" s="379"/>
      <c r="W2202" s="379"/>
      <c r="X2202" s="379"/>
      <c r="Y2202" s="379"/>
      <c r="Z2202" s="379"/>
      <c r="AA2202" s="379"/>
      <c r="AB2202" s="379"/>
      <c r="AC2202" s="379"/>
      <c r="AD2202" s="379"/>
      <c r="AE2202" s="379"/>
      <c r="AF2202" s="379"/>
      <c r="AG2202" s="379"/>
      <c r="AH2202" s="379"/>
    </row>
    <row r="2203" spans="1:34" ht="15" customHeight="1" x14ac:dyDescent="0.3">
      <c r="A2203" s="379"/>
      <c r="B2203" s="379"/>
      <c r="C2203" s="379"/>
      <c r="D2203" s="379"/>
      <c r="E2203" s="379"/>
      <c r="F2203" s="379"/>
      <c r="G2203" s="379"/>
      <c r="H2203" s="379"/>
      <c r="I2203" s="379"/>
      <c r="J2203" s="379"/>
      <c r="K2203" s="379"/>
      <c r="L2203" s="379"/>
      <c r="M2203" s="379"/>
      <c r="N2203" s="379"/>
      <c r="O2203" s="379"/>
      <c r="P2203" s="379"/>
      <c r="Q2203" s="379"/>
      <c r="R2203" s="379"/>
      <c r="S2203" s="379"/>
      <c r="T2203" s="379"/>
      <c r="U2203" s="379"/>
      <c r="V2203" s="379"/>
      <c r="W2203" s="379"/>
      <c r="X2203" s="379"/>
      <c r="Y2203" s="379"/>
      <c r="Z2203" s="379"/>
      <c r="AA2203" s="379"/>
      <c r="AB2203" s="379"/>
      <c r="AC2203" s="379"/>
      <c r="AD2203" s="379"/>
      <c r="AE2203" s="379"/>
      <c r="AF2203" s="379"/>
      <c r="AG2203" s="379"/>
      <c r="AH2203" s="379"/>
    </row>
    <row r="2204" spans="1:34" ht="15" customHeight="1" x14ac:dyDescent="0.3">
      <c r="A2204" s="379"/>
      <c r="B2204" s="379"/>
      <c r="C2204" s="379"/>
      <c r="D2204" s="379"/>
      <c r="E2204" s="379"/>
      <c r="F2204" s="379"/>
      <c r="G2204" s="379"/>
      <c r="H2204" s="379"/>
      <c r="I2204" s="379"/>
      <c r="J2204" s="379"/>
      <c r="K2204" s="379"/>
      <c r="L2204" s="379"/>
      <c r="M2204" s="379"/>
      <c r="N2204" s="379"/>
      <c r="O2204" s="379"/>
      <c r="P2204" s="379"/>
      <c r="Q2204" s="379"/>
      <c r="R2204" s="379"/>
      <c r="S2204" s="379"/>
      <c r="T2204" s="379"/>
      <c r="U2204" s="379"/>
      <c r="V2204" s="379"/>
      <c r="W2204" s="379"/>
      <c r="X2204" s="379"/>
      <c r="Y2204" s="379"/>
      <c r="Z2204" s="379"/>
      <c r="AA2204" s="379"/>
      <c r="AB2204" s="379"/>
      <c r="AC2204" s="379"/>
      <c r="AD2204" s="379"/>
      <c r="AE2204" s="379"/>
      <c r="AF2204" s="379"/>
      <c r="AG2204" s="379"/>
      <c r="AH2204" s="379"/>
    </row>
    <row r="2205" spans="1:34" ht="15" customHeight="1" x14ac:dyDescent="0.3">
      <c r="A2205" s="379"/>
      <c r="B2205" s="379"/>
      <c r="C2205" s="379"/>
      <c r="D2205" s="379"/>
      <c r="E2205" s="379"/>
      <c r="F2205" s="379"/>
      <c r="G2205" s="379"/>
      <c r="H2205" s="379"/>
      <c r="I2205" s="379"/>
      <c r="J2205" s="379"/>
      <c r="K2205" s="379"/>
      <c r="L2205" s="379"/>
      <c r="M2205" s="379"/>
      <c r="N2205" s="379"/>
      <c r="O2205" s="379"/>
      <c r="P2205" s="379"/>
      <c r="Q2205" s="379"/>
      <c r="R2205" s="379"/>
      <c r="S2205" s="379"/>
      <c r="T2205" s="379"/>
      <c r="U2205" s="379"/>
      <c r="V2205" s="379"/>
      <c r="W2205" s="379"/>
      <c r="X2205" s="379"/>
      <c r="Y2205" s="379"/>
      <c r="Z2205" s="379"/>
      <c r="AA2205" s="379"/>
      <c r="AB2205" s="379"/>
      <c r="AC2205" s="379"/>
      <c r="AD2205" s="379"/>
      <c r="AE2205" s="379"/>
      <c r="AF2205" s="379"/>
      <c r="AG2205" s="379"/>
      <c r="AH2205" s="379"/>
    </row>
    <row r="2206" spans="1:34" ht="15" customHeight="1" x14ac:dyDescent="0.3">
      <c r="A2206" s="379"/>
      <c r="B2206" s="379"/>
      <c r="C2206" s="379"/>
      <c r="D2206" s="379"/>
      <c r="E2206" s="379"/>
      <c r="F2206" s="379"/>
      <c r="G2206" s="379"/>
      <c r="H2206" s="379"/>
      <c r="I2206" s="379"/>
      <c r="J2206" s="379"/>
      <c r="K2206" s="379"/>
      <c r="L2206" s="379"/>
      <c r="M2206" s="379"/>
      <c r="N2206" s="379"/>
      <c r="O2206" s="379"/>
      <c r="P2206" s="379"/>
      <c r="Q2206" s="379"/>
      <c r="R2206" s="379"/>
      <c r="S2206" s="379"/>
      <c r="T2206" s="379"/>
      <c r="U2206" s="379"/>
      <c r="V2206" s="379"/>
      <c r="W2206" s="379"/>
      <c r="X2206" s="379"/>
      <c r="Y2206" s="379"/>
      <c r="Z2206" s="379"/>
      <c r="AA2206" s="379"/>
      <c r="AB2206" s="379"/>
      <c r="AC2206" s="379"/>
      <c r="AD2206" s="379"/>
      <c r="AE2206" s="379"/>
      <c r="AF2206" s="379"/>
      <c r="AG2206" s="379"/>
      <c r="AH2206" s="379"/>
    </row>
    <row r="2207" spans="1:34" ht="15" customHeight="1" x14ac:dyDescent="0.3">
      <c r="A2207" s="379"/>
      <c r="B2207" s="379"/>
      <c r="C2207" s="379"/>
      <c r="D2207" s="379"/>
      <c r="E2207" s="379"/>
      <c r="F2207" s="379"/>
      <c r="G2207" s="379"/>
      <c r="H2207" s="379"/>
      <c r="I2207" s="379"/>
      <c r="J2207" s="379"/>
      <c r="K2207" s="379"/>
      <c r="L2207" s="379"/>
      <c r="M2207" s="379"/>
      <c r="N2207" s="379"/>
      <c r="O2207" s="379"/>
      <c r="P2207" s="379"/>
      <c r="Q2207" s="379"/>
      <c r="R2207" s="379"/>
      <c r="S2207" s="379"/>
      <c r="T2207" s="379"/>
      <c r="U2207" s="379"/>
      <c r="V2207" s="379"/>
      <c r="W2207" s="379"/>
      <c r="X2207" s="379"/>
      <c r="Y2207" s="379"/>
      <c r="Z2207" s="379"/>
      <c r="AA2207" s="379"/>
      <c r="AB2207" s="379"/>
      <c r="AC2207" s="379"/>
      <c r="AD2207" s="379"/>
      <c r="AE2207" s="379"/>
      <c r="AF2207" s="379"/>
      <c r="AG2207" s="379"/>
      <c r="AH2207" s="379"/>
    </row>
    <row r="2208" spans="1:34" ht="15" customHeight="1" x14ac:dyDescent="0.3">
      <c r="A2208" s="379"/>
      <c r="B2208" s="379"/>
      <c r="C2208" s="379"/>
      <c r="D2208" s="379"/>
      <c r="E2208" s="379"/>
      <c r="F2208" s="379"/>
      <c r="G2208" s="379"/>
      <c r="H2208" s="379"/>
      <c r="I2208" s="379"/>
      <c r="J2208" s="379"/>
      <c r="K2208" s="379"/>
      <c r="L2208" s="379"/>
      <c r="M2208" s="379"/>
      <c r="N2208" s="379"/>
      <c r="O2208" s="379"/>
      <c r="P2208" s="379"/>
      <c r="Q2208" s="379"/>
      <c r="R2208" s="379"/>
      <c r="S2208" s="379"/>
      <c r="T2208" s="379"/>
      <c r="U2208" s="379"/>
      <c r="V2208" s="379"/>
      <c r="W2208" s="379"/>
      <c r="X2208" s="379"/>
      <c r="Y2208" s="379"/>
      <c r="Z2208" s="379"/>
      <c r="AA2208" s="379"/>
      <c r="AB2208" s="379"/>
      <c r="AC2208" s="379"/>
      <c r="AD2208" s="379"/>
      <c r="AE2208" s="379"/>
      <c r="AF2208" s="379"/>
      <c r="AG2208" s="379"/>
      <c r="AH2208" s="379"/>
    </row>
    <row r="2209" spans="1:34" ht="15" customHeight="1" x14ac:dyDescent="0.3">
      <c r="A2209" s="379"/>
      <c r="B2209" s="379"/>
      <c r="C2209" s="379"/>
      <c r="D2209" s="379"/>
      <c r="E2209" s="379"/>
      <c r="F2209" s="379"/>
      <c r="G2209" s="379"/>
      <c r="H2209" s="379"/>
      <c r="I2209" s="379"/>
      <c r="J2209" s="379"/>
      <c r="K2209" s="379"/>
      <c r="L2209" s="379"/>
      <c r="M2209" s="379"/>
      <c r="N2209" s="379"/>
      <c r="O2209" s="379"/>
      <c r="P2209" s="379"/>
      <c r="Q2209" s="379"/>
      <c r="R2209" s="379"/>
      <c r="S2209" s="379"/>
      <c r="T2209" s="379"/>
      <c r="U2209" s="379"/>
      <c r="V2209" s="379"/>
      <c r="W2209" s="379"/>
      <c r="X2209" s="379"/>
      <c r="Y2209" s="379"/>
      <c r="Z2209" s="379"/>
      <c r="AA2209" s="379"/>
      <c r="AB2209" s="379"/>
      <c r="AC2209" s="379"/>
      <c r="AD2209" s="379"/>
      <c r="AE2209" s="379"/>
      <c r="AF2209" s="379"/>
      <c r="AG2209" s="379"/>
      <c r="AH2209" s="379"/>
    </row>
    <row r="2210" spans="1:34" ht="15" customHeight="1" x14ac:dyDescent="0.3">
      <c r="A2210" s="379"/>
      <c r="B2210" s="379"/>
      <c r="C2210" s="379"/>
      <c r="D2210" s="379"/>
      <c r="E2210" s="379"/>
      <c r="F2210" s="379"/>
      <c r="G2210" s="379"/>
      <c r="H2210" s="379"/>
      <c r="I2210" s="379"/>
      <c r="J2210" s="379"/>
      <c r="K2210" s="379"/>
      <c r="L2210" s="379"/>
      <c r="M2210" s="379"/>
      <c r="N2210" s="379"/>
      <c r="O2210" s="379"/>
      <c r="P2210" s="379"/>
      <c r="Q2210" s="379"/>
      <c r="R2210" s="379"/>
      <c r="S2210" s="379"/>
      <c r="T2210" s="379"/>
      <c r="U2210" s="379"/>
      <c r="V2210" s="379"/>
      <c r="W2210" s="379"/>
      <c r="X2210" s="379"/>
      <c r="Y2210" s="379"/>
      <c r="Z2210" s="379"/>
      <c r="AA2210" s="379"/>
      <c r="AB2210" s="379"/>
      <c r="AC2210" s="379"/>
      <c r="AD2210" s="379"/>
      <c r="AE2210" s="379"/>
      <c r="AF2210" s="379"/>
      <c r="AG2210" s="379"/>
      <c r="AH2210" s="379"/>
    </row>
    <row r="2211" spans="1:34" ht="15" customHeight="1" x14ac:dyDescent="0.3">
      <c r="A2211" s="379"/>
      <c r="B2211" s="379"/>
      <c r="C2211" s="379"/>
      <c r="D2211" s="379"/>
      <c r="E2211" s="379"/>
      <c r="F2211" s="379"/>
      <c r="G2211" s="379"/>
      <c r="H2211" s="379"/>
      <c r="I2211" s="379"/>
      <c r="J2211" s="379"/>
      <c r="K2211" s="379"/>
      <c r="L2211" s="379"/>
      <c r="M2211" s="379"/>
      <c r="N2211" s="379"/>
      <c r="O2211" s="379"/>
      <c r="P2211" s="379"/>
      <c r="Q2211" s="379"/>
      <c r="R2211" s="379"/>
      <c r="S2211" s="379"/>
      <c r="T2211" s="379"/>
      <c r="U2211" s="379"/>
      <c r="V2211" s="379"/>
      <c r="W2211" s="379"/>
      <c r="X2211" s="379"/>
      <c r="Y2211" s="379"/>
      <c r="Z2211" s="379"/>
      <c r="AA2211" s="379"/>
      <c r="AB2211" s="379"/>
      <c r="AC2211" s="379"/>
      <c r="AD2211" s="379"/>
      <c r="AE2211" s="379"/>
      <c r="AF2211" s="379"/>
      <c r="AG2211" s="379"/>
      <c r="AH2211" s="379"/>
    </row>
    <row r="2212" spans="1:34" ht="15" customHeight="1" x14ac:dyDescent="0.3">
      <c r="A2212" s="379"/>
      <c r="B2212" s="379"/>
      <c r="C2212" s="379"/>
      <c r="D2212" s="379"/>
      <c r="E2212" s="379"/>
      <c r="F2212" s="379"/>
      <c r="G2212" s="379"/>
      <c r="H2212" s="379"/>
      <c r="I2212" s="379"/>
      <c r="J2212" s="379"/>
      <c r="K2212" s="379"/>
      <c r="L2212" s="379"/>
      <c r="M2212" s="379"/>
      <c r="N2212" s="379"/>
      <c r="O2212" s="379"/>
      <c r="P2212" s="379"/>
      <c r="Q2212" s="379"/>
      <c r="R2212" s="379"/>
      <c r="S2212" s="379"/>
      <c r="T2212" s="379"/>
      <c r="U2212" s="379"/>
      <c r="V2212" s="379"/>
      <c r="W2212" s="379"/>
      <c r="X2212" s="379"/>
      <c r="Y2212" s="379"/>
      <c r="Z2212" s="379"/>
      <c r="AA2212" s="379"/>
      <c r="AB2212" s="379"/>
      <c r="AC2212" s="379"/>
      <c r="AD2212" s="379"/>
      <c r="AE2212" s="379"/>
      <c r="AF2212" s="379"/>
      <c r="AG2212" s="379"/>
      <c r="AH2212" s="379"/>
    </row>
    <row r="2213" spans="1:34" ht="15" customHeight="1" x14ac:dyDescent="0.3">
      <c r="A2213" s="379"/>
      <c r="B2213" s="379"/>
      <c r="C2213" s="379"/>
      <c r="D2213" s="379"/>
      <c r="E2213" s="379"/>
      <c r="F2213" s="379"/>
      <c r="G2213" s="379"/>
      <c r="H2213" s="379"/>
      <c r="I2213" s="379"/>
      <c r="J2213" s="379"/>
      <c r="K2213" s="379"/>
      <c r="L2213" s="379"/>
      <c r="M2213" s="379"/>
      <c r="N2213" s="379"/>
      <c r="O2213" s="379"/>
      <c r="P2213" s="379"/>
      <c r="Q2213" s="379"/>
      <c r="R2213" s="379"/>
      <c r="S2213" s="379"/>
      <c r="T2213" s="379"/>
      <c r="U2213" s="379"/>
      <c r="V2213" s="379"/>
      <c r="W2213" s="379"/>
      <c r="X2213" s="379"/>
      <c r="Y2213" s="379"/>
      <c r="Z2213" s="379"/>
      <c r="AA2213" s="379"/>
      <c r="AB2213" s="379"/>
      <c r="AC2213" s="379"/>
      <c r="AD2213" s="379"/>
      <c r="AE2213" s="379"/>
      <c r="AF2213" s="379"/>
      <c r="AG2213" s="379"/>
      <c r="AH2213" s="379"/>
    </row>
    <row r="2214" spans="1:34" ht="15" customHeight="1" x14ac:dyDescent="0.3">
      <c r="A2214" s="379"/>
      <c r="B2214" s="379"/>
      <c r="C2214" s="379"/>
      <c r="D2214" s="379"/>
      <c r="E2214" s="379"/>
      <c r="F2214" s="379"/>
      <c r="G2214" s="379"/>
      <c r="H2214" s="379"/>
      <c r="I2214" s="379"/>
      <c r="J2214" s="379"/>
      <c r="K2214" s="379"/>
      <c r="L2214" s="379"/>
      <c r="M2214" s="379"/>
      <c r="N2214" s="379"/>
      <c r="O2214" s="379"/>
      <c r="P2214" s="379"/>
      <c r="Q2214" s="379"/>
      <c r="R2214" s="379"/>
      <c r="S2214" s="379"/>
      <c r="T2214" s="379"/>
      <c r="U2214" s="379"/>
      <c r="V2214" s="379"/>
      <c r="W2214" s="379"/>
      <c r="X2214" s="379"/>
      <c r="Y2214" s="379"/>
      <c r="Z2214" s="379"/>
      <c r="AA2214" s="379"/>
      <c r="AB2214" s="379"/>
      <c r="AC2214" s="379"/>
      <c r="AD2214" s="379"/>
      <c r="AE2214" s="379"/>
      <c r="AF2214" s="379"/>
      <c r="AG2214" s="379"/>
      <c r="AH2214" s="379"/>
    </row>
    <row r="2215" spans="1:34" ht="15" customHeight="1" x14ac:dyDescent="0.3">
      <c r="A2215" s="379"/>
      <c r="B2215" s="379"/>
      <c r="C2215" s="379"/>
      <c r="D2215" s="379"/>
      <c r="E2215" s="379"/>
      <c r="F2215" s="379"/>
      <c r="G2215" s="379"/>
      <c r="H2215" s="379"/>
      <c r="I2215" s="379"/>
      <c r="J2215" s="379"/>
      <c r="K2215" s="379"/>
      <c r="L2215" s="379"/>
      <c r="M2215" s="379"/>
      <c r="N2215" s="379"/>
      <c r="O2215" s="379"/>
      <c r="P2215" s="379"/>
      <c r="Q2215" s="379"/>
      <c r="R2215" s="379"/>
      <c r="S2215" s="379"/>
      <c r="T2215" s="379"/>
      <c r="U2215" s="379"/>
      <c r="V2215" s="379"/>
      <c r="W2215" s="379"/>
      <c r="X2215" s="379"/>
      <c r="Y2215" s="379"/>
      <c r="Z2215" s="379"/>
      <c r="AA2215" s="379"/>
      <c r="AB2215" s="379"/>
      <c r="AC2215" s="379"/>
      <c r="AD2215" s="379"/>
      <c r="AE2215" s="379"/>
      <c r="AF2215" s="379"/>
      <c r="AG2215" s="379"/>
      <c r="AH2215" s="379"/>
    </row>
    <row r="2216" spans="1:34" ht="15" customHeight="1" x14ac:dyDescent="0.3">
      <c r="A2216" s="379"/>
      <c r="B2216" s="379"/>
      <c r="C2216" s="379"/>
      <c r="D2216" s="379"/>
      <c r="E2216" s="379"/>
      <c r="F2216" s="379"/>
      <c r="G2216" s="379"/>
      <c r="H2216" s="379"/>
      <c r="I2216" s="379"/>
      <c r="J2216" s="379"/>
      <c r="K2216" s="379"/>
      <c r="L2216" s="379"/>
      <c r="M2216" s="379"/>
      <c r="N2216" s="379"/>
      <c r="O2216" s="379"/>
      <c r="P2216" s="379"/>
      <c r="Q2216" s="379"/>
      <c r="R2216" s="379"/>
      <c r="S2216" s="379"/>
      <c r="T2216" s="379"/>
      <c r="U2216" s="379"/>
      <c r="V2216" s="379"/>
      <c r="W2216" s="379"/>
      <c r="X2216" s="379"/>
      <c r="Y2216" s="379"/>
      <c r="Z2216" s="379"/>
      <c r="AA2216" s="379"/>
      <c r="AB2216" s="379"/>
      <c r="AC2216" s="379"/>
      <c r="AD2216" s="379"/>
      <c r="AE2216" s="379"/>
      <c r="AF2216" s="379"/>
      <c r="AG2216" s="379"/>
      <c r="AH2216" s="379"/>
    </row>
    <row r="2217" spans="1:34" ht="15" customHeight="1" x14ac:dyDescent="0.3">
      <c r="A2217" s="379"/>
      <c r="B2217" s="379"/>
      <c r="C2217" s="379"/>
      <c r="D2217" s="379"/>
      <c r="E2217" s="379"/>
      <c r="F2217" s="379"/>
      <c r="G2217" s="379"/>
      <c r="H2217" s="379"/>
      <c r="I2217" s="379"/>
      <c r="J2217" s="379"/>
      <c r="K2217" s="379"/>
      <c r="L2217" s="379"/>
      <c r="M2217" s="379"/>
      <c r="N2217" s="379"/>
      <c r="O2217" s="379"/>
      <c r="P2217" s="379"/>
      <c r="Q2217" s="379"/>
      <c r="R2217" s="379"/>
      <c r="S2217" s="379"/>
      <c r="T2217" s="379"/>
      <c r="U2217" s="379"/>
      <c r="V2217" s="379"/>
      <c r="W2217" s="379"/>
      <c r="X2217" s="379"/>
      <c r="Y2217" s="379"/>
      <c r="Z2217" s="379"/>
      <c r="AA2217" s="379"/>
      <c r="AB2217" s="379"/>
      <c r="AC2217" s="379"/>
      <c r="AD2217" s="379"/>
      <c r="AE2217" s="379"/>
      <c r="AF2217" s="379"/>
      <c r="AG2217" s="379"/>
      <c r="AH2217" s="379"/>
    </row>
    <row r="2218" spans="1:34" ht="15" customHeight="1" x14ac:dyDescent="0.3">
      <c r="A2218" s="379"/>
      <c r="B2218" s="379"/>
      <c r="C2218" s="379"/>
      <c r="D2218" s="379"/>
      <c r="E2218" s="379"/>
      <c r="F2218" s="379"/>
      <c r="G2218" s="379"/>
      <c r="H2218" s="379"/>
      <c r="I2218" s="379"/>
      <c r="J2218" s="379"/>
      <c r="K2218" s="379"/>
      <c r="L2218" s="379"/>
      <c r="M2218" s="379"/>
      <c r="N2218" s="379"/>
      <c r="O2218" s="379"/>
      <c r="P2218" s="379"/>
      <c r="Q2218" s="379"/>
      <c r="R2218" s="379"/>
      <c r="S2218" s="379"/>
      <c r="T2218" s="379"/>
      <c r="U2218" s="379"/>
      <c r="V2218" s="379"/>
      <c r="W2218" s="379"/>
      <c r="X2218" s="379"/>
      <c r="Y2218" s="379"/>
      <c r="Z2218" s="379"/>
      <c r="AA2218" s="379"/>
      <c r="AB2218" s="379"/>
      <c r="AC2218" s="379"/>
      <c r="AD2218" s="379"/>
      <c r="AE2218" s="379"/>
      <c r="AF2218" s="379"/>
      <c r="AG2218" s="379"/>
      <c r="AH2218" s="379"/>
    </row>
    <row r="2219" spans="1:34" ht="15" customHeight="1" x14ac:dyDescent="0.3">
      <c r="A2219" s="379"/>
      <c r="B2219" s="379"/>
      <c r="C2219" s="379"/>
      <c r="D2219" s="379"/>
      <c r="E2219" s="379"/>
      <c r="F2219" s="379"/>
      <c r="G2219" s="379"/>
      <c r="H2219" s="379"/>
      <c r="I2219" s="379"/>
      <c r="J2219" s="379"/>
      <c r="K2219" s="379"/>
      <c r="L2219" s="379"/>
      <c r="M2219" s="379"/>
      <c r="N2219" s="379"/>
      <c r="O2219" s="379"/>
      <c r="P2219" s="379"/>
      <c r="Q2219" s="379"/>
      <c r="R2219" s="379"/>
      <c r="S2219" s="379"/>
      <c r="T2219" s="379"/>
      <c r="U2219" s="379"/>
      <c r="V2219" s="379"/>
      <c r="W2219" s="379"/>
      <c r="X2219" s="379"/>
      <c r="Y2219" s="379"/>
      <c r="Z2219" s="379"/>
      <c r="AA2219" s="379"/>
      <c r="AB2219" s="379"/>
      <c r="AC2219" s="379"/>
      <c r="AD2219" s="379"/>
      <c r="AE2219" s="379"/>
      <c r="AF2219" s="379"/>
      <c r="AG2219" s="379"/>
      <c r="AH2219" s="379"/>
    </row>
    <row r="2220" spans="1:34" ht="15" customHeight="1" x14ac:dyDescent="0.3">
      <c r="A2220" s="379"/>
      <c r="B2220" s="379"/>
      <c r="C2220" s="379"/>
      <c r="D2220" s="379"/>
      <c r="E2220" s="379"/>
      <c r="F2220" s="379"/>
      <c r="G2220" s="379"/>
      <c r="H2220" s="379"/>
      <c r="I2220" s="379"/>
      <c r="J2220" s="379"/>
      <c r="K2220" s="379"/>
      <c r="L2220" s="379"/>
      <c r="M2220" s="379"/>
      <c r="N2220" s="379"/>
      <c r="O2220" s="379"/>
      <c r="P2220" s="379"/>
      <c r="Q2220" s="379"/>
      <c r="R2220" s="379"/>
      <c r="S2220" s="379"/>
      <c r="T2220" s="379"/>
      <c r="U2220" s="379"/>
      <c r="V2220" s="379"/>
      <c r="W2220" s="379"/>
      <c r="X2220" s="379"/>
      <c r="Y2220" s="379"/>
      <c r="Z2220" s="379"/>
      <c r="AA2220" s="379"/>
      <c r="AB2220" s="379"/>
      <c r="AC2220" s="379"/>
      <c r="AD2220" s="379"/>
      <c r="AE2220" s="379"/>
      <c r="AF2220" s="379"/>
      <c r="AG2220" s="379"/>
      <c r="AH2220" s="379"/>
    </row>
    <row r="2221" spans="1:34" ht="15" customHeight="1" x14ac:dyDescent="0.3">
      <c r="A2221" s="379"/>
      <c r="B2221" s="379"/>
      <c r="C2221" s="379"/>
      <c r="D2221" s="379"/>
      <c r="E2221" s="379"/>
      <c r="F2221" s="379"/>
      <c r="G2221" s="379"/>
      <c r="H2221" s="379"/>
      <c r="I2221" s="379"/>
      <c r="J2221" s="379"/>
      <c r="K2221" s="379"/>
      <c r="L2221" s="379"/>
      <c r="M2221" s="379"/>
      <c r="N2221" s="379"/>
      <c r="O2221" s="379"/>
      <c r="P2221" s="379"/>
      <c r="Q2221" s="379"/>
      <c r="R2221" s="379"/>
      <c r="S2221" s="379"/>
      <c r="T2221" s="379"/>
      <c r="U2221" s="379"/>
      <c r="V2221" s="379"/>
      <c r="W2221" s="379"/>
      <c r="X2221" s="379"/>
      <c r="Y2221" s="379"/>
      <c r="Z2221" s="379"/>
      <c r="AA2221" s="379"/>
      <c r="AB2221" s="379"/>
      <c r="AC2221" s="379"/>
      <c r="AD2221" s="379"/>
      <c r="AE2221" s="379"/>
      <c r="AF2221" s="379"/>
      <c r="AG2221" s="379"/>
      <c r="AH2221" s="379"/>
    </row>
    <row r="2222" spans="1:34" ht="15" customHeight="1" x14ac:dyDescent="0.3">
      <c r="A2222" s="379"/>
      <c r="B2222" s="379"/>
      <c r="C2222" s="379"/>
      <c r="D2222" s="379"/>
      <c r="E2222" s="379"/>
      <c r="F2222" s="379"/>
      <c r="G2222" s="379"/>
      <c r="H2222" s="379"/>
      <c r="I2222" s="379"/>
      <c r="J2222" s="379"/>
      <c r="K2222" s="379"/>
      <c r="L2222" s="379"/>
      <c r="M2222" s="379"/>
      <c r="N2222" s="379"/>
      <c r="O2222" s="379"/>
      <c r="P2222" s="379"/>
      <c r="Q2222" s="379"/>
      <c r="R2222" s="379"/>
      <c r="S2222" s="379"/>
      <c r="T2222" s="379"/>
      <c r="U2222" s="379"/>
      <c r="V2222" s="379"/>
      <c r="W2222" s="379"/>
      <c r="X2222" s="379"/>
      <c r="Y2222" s="379"/>
      <c r="Z2222" s="379"/>
      <c r="AA2222" s="379"/>
      <c r="AB2222" s="379"/>
      <c r="AC2222" s="379"/>
      <c r="AD2222" s="379"/>
      <c r="AE2222" s="379"/>
      <c r="AF2222" s="379"/>
      <c r="AG2222" s="379"/>
      <c r="AH2222" s="379"/>
    </row>
    <row r="2223" spans="1:34" ht="15" customHeight="1" x14ac:dyDescent="0.3">
      <c r="A2223" s="379"/>
      <c r="B2223" s="379"/>
      <c r="C2223" s="379"/>
      <c r="D2223" s="379"/>
      <c r="E2223" s="379"/>
      <c r="F2223" s="379"/>
      <c r="G2223" s="379"/>
      <c r="H2223" s="379"/>
      <c r="I2223" s="379"/>
      <c r="J2223" s="379"/>
      <c r="K2223" s="379"/>
      <c r="L2223" s="379"/>
      <c r="M2223" s="379"/>
      <c r="N2223" s="379"/>
      <c r="O2223" s="379"/>
      <c r="P2223" s="379"/>
      <c r="Q2223" s="379"/>
      <c r="R2223" s="379"/>
      <c r="S2223" s="379"/>
      <c r="T2223" s="379"/>
      <c r="U2223" s="379"/>
      <c r="V2223" s="379"/>
      <c r="W2223" s="379"/>
      <c r="X2223" s="379"/>
      <c r="Y2223" s="379"/>
      <c r="Z2223" s="379"/>
      <c r="AA2223" s="379"/>
      <c r="AB2223" s="379"/>
      <c r="AC2223" s="379"/>
      <c r="AD2223" s="379"/>
      <c r="AE2223" s="379"/>
      <c r="AF2223" s="379"/>
      <c r="AG2223" s="379"/>
      <c r="AH2223" s="379"/>
    </row>
    <row r="2224" spans="1:34" ht="15" customHeight="1" x14ac:dyDescent="0.3">
      <c r="A2224" s="379"/>
      <c r="B2224" s="379"/>
      <c r="C2224" s="379"/>
      <c r="D2224" s="379"/>
      <c r="E2224" s="379"/>
      <c r="F2224" s="379"/>
      <c r="G2224" s="379"/>
      <c r="H2224" s="379"/>
      <c r="I2224" s="379"/>
      <c r="J2224" s="379"/>
      <c r="K2224" s="379"/>
      <c r="L2224" s="379"/>
      <c r="M2224" s="379"/>
      <c r="N2224" s="379"/>
      <c r="O2224" s="379"/>
      <c r="P2224" s="379"/>
      <c r="Q2224" s="379"/>
      <c r="R2224" s="379"/>
      <c r="S2224" s="379"/>
      <c r="T2224" s="379"/>
      <c r="U2224" s="379"/>
      <c r="V2224" s="379"/>
      <c r="W2224" s="379"/>
      <c r="X2224" s="379"/>
      <c r="Y2224" s="379"/>
      <c r="Z2224" s="379"/>
      <c r="AA2224" s="379"/>
      <c r="AB2224" s="379"/>
      <c r="AC2224" s="379"/>
      <c r="AD2224" s="379"/>
      <c r="AE2224" s="379"/>
      <c r="AF2224" s="379"/>
      <c r="AG2224" s="379"/>
      <c r="AH2224" s="379"/>
    </row>
    <row r="2225" spans="1:34" ht="15" customHeight="1" x14ac:dyDescent="0.3">
      <c r="A2225" s="379"/>
      <c r="B2225" s="379"/>
      <c r="C2225" s="379"/>
      <c r="D2225" s="379"/>
      <c r="E2225" s="379"/>
      <c r="F2225" s="379"/>
      <c r="G2225" s="379"/>
      <c r="H2225" s="379"/>
      <c r="I2225" s="379"/>
      <c r="J2225" s="379"/>
      <c r="K2225" s="379"/>
      <c r="L2225" s="379"/>
      <c r="M2225" s="379"/>
      <c r="N2225" s="379"/>
      <c r="O2225" s="379"/>
      <c r="P2225" s="379"/>
      <c r="Q2225" s="379"/>
      <c r="R2225" s="379"/>
      <c r="S2225" s="379"/>
      <c r="T2225" s="379"/>
      <c r="U2225" s="379"/>
      <c r="V2225" s="379"/>
      <c r="W2225" s="379"/>
      <c r="X2225" s="379"/>
      <c r="Y2225" s="379"/>
      <c r="Z2225" s="379"/>
      <c r="AA2225" s="379"/>
      <c r="AB2225" s="379"/>
      <c r="AC2225" s="379"/>
      <c r="AD2225" s="379"/>
      <c r="AE2225" s="379"/>
      <c r="AF2225" s="379"/>
      <c r="AG2225" s="379"/>
      <c r="AH2225" s="379"/>
    </row>
    <row r="2226" spans="1:34" ht="15" customHeight="1" x14ac:dyDescent="0.3">
      <c r="A2226" s="379"/>
      <c r="B2226" s="379"/>
      <c r="C2226" s="379"/>
      <c r="D2226" s="379"/>
      <c r="E2226" s="379"/>
      <c r="F2226" s="379"/>
      <c r="G2226" s="379"/>
      <c r="H2226" s="379"/>
      <c r="I2226" s="379"/>
      <c r="J2226" s="379"/>
      <c r="K2226" s="379"/>
      <c r="L2226" s="379"/>
      <c r="M2226" s="379"/>
      <c r="N2226" s="379"/>
      <c r="O2226" s="379"/>
      <c r="P2226" s="379"/>
      <c r="Q2226" s="379"/>
      <c r="R2226" s="379"/>
      <c r="S2226" s="379"/>
      <c r="T2226" s="379"/>
      <c r="U2226" s="379"/>
      <c r="V2226" s="379"/>
      <c r="W2226" s="379"/>
      <c r="X2226" s="379"/>
      <c r="Y2226" s="379"/>
      <c r="Z2226" s="379"/>
      <c r="AA2226" s="379"/>
      <c r="AB2226" s="379"/>
      <c r="AC2226" s="379"/>
      <c r="AD2226" s="379"/>
      <c r="AE2226" s="379"/>
      <c r="AF2226" s="379"/>
      <c r="AG2226" s="379"/>
      <c r="AH2226" s="379"/>
    </row>
    <row r="2227" spans="1:34" ht="15" customHeight="1" x14ac:dyDescent="0.3">
      <c r="A2227" s="379"/>
      <c r="B2227" s="379"/>
      <c r="C2227" s="379"/>
      <c r="D2227" s="379"/>
      <c r="E2227" s="379"/>
      <c r="F2227" s="379"/>
      <c r="G2227" s="379"/>
      <c r="H2227" s="379"/>
      <c r="I2227" s="379"/>
      <c r="J2227" s="379"/>
      <c r="K2227" s="379"/>
      <c r="L2227" s="379"/>
      <c r="M2227" s="379"/>
      <c r="N2227" s="379"/>
      <c r="O2227" s="379"/>
      <c r="P2227" s="379"/>
      <c r="Q2227" s="379"/>
      <c r="R2227" s="379"/>
      <c r="S2227" s="379"/>
      <c r="T2227" s="379"/>
      <c r="U2227" s="379"/>
      <c r="V2227" s="379"/>
      <c r="W2227" s="379"/>
      <c r="X2227" s="379"/>
      <c r="Y2227" s="379"/>
      <c r="Z2227" s="379"/>
      <c r="AA2227" s="379"/>
      <c r="AB2227" s="379"/>
      <c r="AC2227" s="379"/>
      <c r="AD2227" s="379"/>
      <c r="AE2227" s="379"/>
      <c r="AF2227" s="379"/>
      <c r="AG2227" s="379"/>
      <c r="AH2227" s="379"/>
    </row>
    <row r="2228" spans="1:34" ht="15" customHeight="1" x14ac:dyDescent="0.3">
      <c r="A2228" s="379"/>
      <c r="B2228" s="379"/>
      <c r="C2228" s="379"/>
      <c r="D2228" s="379"/>
      <c r="E2228" s="379"/>
      <c r="F2228" s="379"/>
      <c r="G2228" s="379"/>
      <c r="H2228" s="379"/>
      <c r="I2228" s="379"/>
      <c r="J2228" s="379"/>
      <c r="K2228" s="379"/>
      <c r="L2228" s="379"/>
      <c r="M2228" s="379"/>
      <c r="N2228" s="379"/>
      <c r="O2228" s="379"/>
      <c r="P2228" s="379"/>
      <c r="Q2228" s="379"/>
      <c r="R2228" s="379"/>
      <c r="S2228" s="379"/>
      <c r="T2228" s="379"/>
      <c r="U2228" s="379"/>
      <c r="V2228" s="379"/>
      <c r="W2228" s="379"/>
      <c r="X2228" s="379"/>
      <c r="Y2228" s="379"/>
      <c r="Z2228" s="379"/>
      <c r="AA2228" s="379"/>
      <c r="AB2228" s="379"/>
      <c r="AC2228" s="379"/>
      <c r="AD2228" s="379"/>
      <c r="AE2228" s="379"/>
      <c r="AF2228" s="379"/>
      <c r="AG2228" s="379"/>
      <c r="AH2228" s="379"/>
    </row>
    <row r="2229" spans="1:34" ht="15" customHeight="1" x14ac:dyDescent="0.3">
      <c r="A2229" s="379"/>
      <c r="B2229" s="379"/>
      <c r="C2229" s="379"/>
      <c r="D2229" s="379"/>
      <c r="E2229" s="379"/>
      <c r="F2229" s="379"/>
      <c r="G2229" s="379"/>
      <c r="H2229" s="379"/>
      <c r="I2229" s="379"/>
      <c r="J2229" s="379"/>
      <c r="K2229" s="379"/>
      <c r="L2229" s="379"/>
      <c r="M2229" s="379"/>
      <c r="N2229" s="379"/>
      <c r="O2229" s="379"/>
      <c r="P2229" s="379"/>
      <c r="Q2229" s="379"/>
      <c r="R2229" s="379"/>
      <c r="S2229" s="379"/>
      <c r="T2229" s="379"/>
      <c r="U2229" s="379"/>
      <c r="V2229" s="379"/>
      <c r="W2229" s="379"/>
      <c r="X2229" s="379"/>
      <c r="Y2229" s="379"/>
      <c r="Z2229" s="379"/>
      <c r="AA2229" s="379"/>
      <c r="AB2229" s="379"/>
      <c r="AC2229" s="379"/>
      <c r="AD2229" s="379"/>
      <c r="AE2229" s="379"/>
      <c r="AF2229" s="379"/>
      <c r="AG2229" s="379"/>
      <c r="AH2229" s="379"/>
    </row>
    <row r="2230" spans="1:34" ht="15" customHeight="1" x14ac:dyDescent="0.3">
      <c r="A2230" s="379"/>
      <c r="B2230" s="379"/>
      <c r="C2230" s="379"/>
      <c r="D2230" s="379"/>
      <c r="E2230" s="379"/>
      <c r="F2230" s="379"/>
      <c r="G2230" s="379"/>
      <c r="H2230" s="379"/>
      <c r="I2230" s="379"/>
      <c r="J2230" s="379"/>
      <c r="K2230" s="379"/>
      <c r="L2230" s="379"/>
      <c r="M2230" s="379"/>
      <c r="N2230" s="379"/>
      <c r="O2230" s="379"/>
      <c r="P2230" s="379"/>
      <c r="Q2230" s="379"/>
      <c r="R2230" s="379"/>
      <c r="S2230" s="379"/>
      <c r="T2230" s="379"/>
      <c r="U2230" s="379"/>
      <c r="V2230" s="379"/>
      <c r="W2230" s="379"/>
      <c r="X2230" s="379"/>
      <c r="Y2230" s="379"/>
      <c r="Z2230" s="379"/>
      <c r="AA2230" s="379"/>
      <c r="AB2230" s="379"/>
      <c r="AC2230" s="379"/>
      <c r="AD2230" s="379"/>
      <c r="AE2230" s="379"/>
      <c r="AF2230" s="379"/>
      <c r="AG2230" s="379"/>
      <c r="AH2230" s="379"/>
    </row>
    <row r="2231" spans="1:34" ht="15" customHeight="1" x14ac:dyDescent="0.3">
      <c r="A2231" s="379"/>
      <c r="B2231" s="379"/>
      <c r="C2231" s="379"/>
      <c r="D2231" s="379"/>
      <c r="E2231" s="379"/>
      <c r="F2231" s="379"/>
      <c r="G2231" s="379"/>
      <c r="H2231" s="379"/>
      <c r="I2231" s="379"/>
      <c r="J2231" s="379"/>
      <c r="K2231" s="379"/>
      <c r="L2231" s="379"/>
      <c r="M2231" s="379"/>
      <c r="N2231" s="379"/>
      <c r="O2231" s="379"/>
      <c r="P2231" s="379"/>
      <c r="Q2231" s="379"/>
      <c r="R2231" s="379"/>
      <c r="S2231" s="379"/>
      <c r="T2231" s="379"/>
      <c r="U2231" s="379"/>
      <c r="V2231" s="379"/>
      <c r="W2231" s="379"/>
      <c r="X2231" s="379"/>
      <c r="Y2231" s="379"/>
      <c r="Z2231" s="379"/>
      <c r="AA2231" s="379"/>
      <c r="AB2231" s="379"/>
      <c r="AC2231" s="379"/>
      <c r="AD2231" s="379"/>
      <c r="AE2231" s="379"/>
      <c r="AF2231" s="379"/>
      <c r="AG2231" s="379"/>
      <c r="AH2231" s="379"/>
    </row>
    <row r="2232" spans="1:34" ht="15" customHeight="1" x14ac:dyDescent="0.3">
      <c r="A2232" s="379"/>
      <c r="B2232" s="379"/>
      <c r="C2232" s="379"/>
      <c r="D2232" s="379"/>
      <c r="E2232" s="379"/>
      <c r="F2232" s="379"/>
      <c r="G2232" s="379"/>
      <c r="H2232" s="379"/>
      <c r="I2232" s="379"/>
      <c r="J2232" s="379"/>
      <c r="K2232" s="379"/>
      <c r="L2232" s="379"/>
      <c r="M2232" s="379"/>
      <c r="N2232" s="379"/>
      <c r="O2232" s="379"/>
      <c r="P2232" s="379"/>
      <c r="Q2232" s="379"/>
      <c r="R2232" s="379"/>
      <c r="S2232" s="379"/>
      <c r="T2232" s="379"/>
      <c r="U2232" s="379"/>
      <c r="V2232" s="379"/>
      <c r="W2232" s="379"/>
      <c r="X2232" s="379"/>
      <c r="Y2232" s="379"/>
      <c r="Z2232" s="379"/>
      <c r="AA2232" s="379"/>
      <c r="AB2232" s="379"/>
      <c r="AC2232" s="379"/>
      <c r="AD2232" s="379"/>
      <c r="AE2232" s="379"/>
      <c r="AF2232" s="379"/>
      <c r="AG2232" s="379"/>
      <c r="AH2232" s="379"/>
    </row>
    <row r="2233" spans="1:34" ht="15" customHeight="1" x14ac:dyDescent="0.3">
      <c r="A2233" s="379"/>
      <c r="B2233" s="379"/>
      <c r="C2233" s="379"/>
      <c r="D2233" s="379"/>
      <c r="E2233" s="379"/>
      <c r="F2233" s="379"/>
      <c r="G2233" s="379"/>
      <c r="H2233" s="379"/>
      <c r="I2233" s="379"/>
      <c r="J2233" s="379"/>
      <c r="K2233" s="379"/>
      <c r="L2233" s="379"/>
      <c r="M2233" s="379"/>
      <c r="N2233" s="379"/>
      <c r="O2233" s="379"/>
      <c r="P2233" s="379"/>
      <c r="Q2233" s="379"/>
      <c r="R2233" s="379"/>
      <c r="S2233" s="379"/>
      <c r="T2233" s="379"/>
      <c r="U2233" s="379"/>
      <c r="V2233" s="379"/>
      <c r="W2233" s="379"/>
      <c r="X2233" s="379"/>
      <c r="Y2233" s="379"/>
      <c r="Z2233" s="379"/>
      <c r="AA2233" s="379"/>
      <c r="AB2233" s="379"/>
      <c r="AC2233" s="379"/>
      <c r="AD2233" s="379"/>
      <c r="AE2233" s="379"/>
      <c r="AF2233" s="379"/>
      <c r="AG2233" s="379"/>
      <c r="AH2233" s="379"/>
    </row>
    <row r="2234" spans="1:34" ht="15" customHeight="1" x14ac:dyDescent="0.3">
      <c r="A2234" s="379"/>
      <c r="B2234" s="379"/>
      <c r="C2234" s="379"/>
      <c r="D2234" s="379"/>
      <c r="E2234" s="379"/>
      <c r="F2234" s="379"/>
      <c r="G2234" s="379"/>
      <c r="H2234" s="379"/>
      <c r="I2234" s="379"/>
      <c r="J2234" s="379"/>
      <c r="K2234" s="379"/>
      <c r="L2234" s="379"/>
      <c r="M2234" s="379"/>
      <c r="N2234" s="379"/>
      <c r="O2234" s="379"/>
      <c r="P2234" s="379"/>
      <c r="Q2234" s="379"/>
      <c r="R2234" s="379"/>
      <c r="S2234" s="379"/>
      <c r="T2234" s="379"/>
      <c r="U2234" s="379"/>
      <c r="V2234" s="379"/>
      <c r="W2234" s="379"/>
      <c r="X2234" s="379"/>
      <c r="Y2234" s="379"/>
      <c r="Z2234" s="379"/>
      <c r="AA2234" s="379"/>
      <c r="AB2234" s="379"/>
      <c r="AC2234" s="379"/>
      <c r="AD2234" s="379"/>
      <c r="AE2234" s="379"/>
      <c r="AF2234" s="379"/>
      <c r="AG2234" s="379"/>
      <c r="AH2234" s="379"/>
    </row>
    <row r="2235" spans="1:34" ht="15" customHeight="1" x14ac:dyDescent="0.3">
      <c r="A2235" s="379"/>
      <c r="B2235" s="379"/>
      <c r="C2235" s="379"/>
      <c r="D2235" s="379"/>
      <c r="E2235" s="379"/>
      <c r="F2235" s="379"/>
      <c r="G2235" s="379"/>
      <c r="H2235" s="379"/>
      <c r="I2235" s="379"/>
      <c r="J2235" s="379"/>
      <c r="K2235" s="379"/>
      <c r="L2235" s="379"/>
      <c r="M2235" s="379"/>
      <c r="N2235" s="379"/>
      <c r="O2235" s="379"/>
      <c r="P2235" s="379"/>
      <c r="Q2235" s="379"/>
      <c r="R2235" s="379"/>
      <c r="S2235" s="379"/>
      <c r="T2235" s="379"/>
      <c r="U2235" s="379"/>
      <c r="V2235" s="379"/>
      <c r="W2235" s="379"/>
      <c r="X2235" s="379"/>
      <c r="Y2235" s="379"/>
      <c r="Z2235" s="379"/>
      <c r="AA2235" s="379"/>
      <c r="AB2235" s="379"/>
      <c r="AC2235" s="379"/>
      <c r="AD2235" s="379"/>
      <c r="AE2235" s="379"/>
      <c r="AF2235" s="379"/>
      <c r="AG2235" s="379"/>
      <c r="AH2235" s="379"/>
    </row>
    <row r="2236" spans="1:34" ht="15" customHeight="1" x14ac:dyDescent="0.3">
      <c r="A2236" s="379"/>
      <c r="B2236" s="379"/>
      <c r="C2236" s="379"/>
      <c r="D2236" s="379"/>
      <c r="E2236" s="379"/>
      <c r="F2236" s="379"/>
      <c r="G2236" s="379"/>
      <c r="H2236" s="379"/>
      <c r="I2236" s="379"/>
      <c r="J2236" s="379"/>
      <c r="K2236" s="379"/>
      <c r="L2236" s="379"/>
      <c r="M2236" s="379"/>
      <c r="N2236" s="379"/>
      <c r="O2236" s="379"/>
      <c r="P2236" s="379"/>
      <c r="Q2236" s="379"/>
      <c r="R2236" s="379"/>
      <c r="S2236" s="379"/>
      <c r="T2236" s="379"/>
      <c r="U2236" s="379"/>
      <c r="V2236" s="379"/>
      <c r="W2236" s="379"/>
      <c r="X2236" s="379"/>
      <c r="Y2236" s="379"/>
      <c r="Z2236" s="379"/>
      <c r="AA2236" s="379"/>
      <c r="AB2236" s="379"/>
      <c r="AC2236" s="379"/>
      <c r="AD2236" s="379"/>
      <c r="AE2236" s="379"/>
      <c r="AF2236" s="379"/>
      <c r="AG2236" s="379"/>
      <c r="AH2236" s="379"/>
    </row>
    <row r="2237" spans="1:34" ht="15" customHeight="1" x14ac:dyDescent="0.3">
      <c r="A2237" s="379"/>
      <c r="B2237" s="379"/>
      <c r="C2237" s="379"/>
      <c r="D2237" s="379"/>
      <c r="E2237" s="379"/>
      <c r="F2237" s="379"/>
      <c r="G2237" s="379"/>
      <c r="H2237" s="379"/>
      <c r="I2237" s="379"/>
      <c r="J2237" s="379"/>
      <c r="K2237" s="379"/>
      <c r="L2237" s="379"/>
      <c r="M2237" s="379"/>
      <c r="N2237" s="379"/>
      <c r="O2237" s="379"/>
      <c r="P2237" s="379"/>
      <c r="Q2237" s="379"/>
      <c r="R2237" s="379"/>
      <c r="S2237" s="379"/>
      <c r="T2237" s="379"/>
      <c r="U2237" s="379"/>
      <c r="V2237" s="379"/>
      <c r="W2237" s="379"/>
      <c r="X2237" s="379"/>
      <c r="Y2237" s="379"/>
      <c r="Z2237" s="379"/>
      <c r="AA2237" s="379"/>
      <c r="AB2237" s="379"/>
      <c r="AC2237" s="379"/>
      <c r="AD2237" s="379"/>
      <c r="AE2237" s="379"/>
      <c r="AF2237" s="379"/>
      <c r="AG2237" s="379"/>
      <c r="AH2237" s="379"/>
    </row>
    <row r="2238" spans="1:34" ht="15" customHeight="1" x14ac:dyDescent="0.3">
      <c r="A2238" s="379"/>
      <c r="B2238" s="379"/>
      <c r="C2238" s="379"/>
      <c r="D2238" s="379"/>
      <c r="E2238" s="379"/>
      <c r="F2238" s="379"/>
      <c r="G2238" s="379"/>
      <c r="H2238" s="379"/>
      <c r="I2238" s="379"/>
      <c r="J2238" s="379"/>
      <c r="K2238" s="379"/>
      <c r="L2238" s="379"/>
      <c r="M2238" s="379"/>
      <c r="N2238" s="379"/>
      <c r="O2238" s="379"/>
      <c r="P2238" s="379"/>
      <c r="Q2238" s="379"/>
      <c r="R2238" s="379"/>
      <c r="S2238" s="379"/>
      <c r="T2238" s="379"/>
      <c r="U2238" s="379"/>
      <c r="V2238" s="379"/>
      <c r="W2238" s="379"/>
      <c r="X2238" s="379"/>
      <c r="Y2238" s="379"/>
      <c r="Z2238" s="379"/>
      <c r="AA2238" s="379"/>
      <c r="AB2238" s="379"/>
      <c r="AC2238" s="379"/>
      <c r="AD2238" s="379"/>
      <c r="AE2238" s="379"/>
      <c r="AF2238" s="379"/>
      <c r="AG2238" s="379"/>
      <c r="AH2238" s="379"/>
    </row>
    <row r="2239" spans="1:34" ht="15" customHeight="1" x14ac:dyDescent="0.3">
      <c r="A2239" s="379"/>
      <c r="B2239" s="379"/>
      <c r="C2239" s="379"/>
      <c r="D2239" s="379"/>
      <c r="E2239" s="379"/>
      <c r="F2239" s="379"/>
      <c r="G2239" s="379"/>
      <c r="H2239" s="379"/>
      <c r="I2239" s="379"/>
      <c r="J2239" s="379"/>
      <c r="K2239" s="379"/>
      <c r="L2239" s="379"/>
      <c r="M2239" s="379"/>
      <c r="N2239" s="379"/>
      <c r="O2239" s="379"/>
      <c r="P2239" s="379"/>
      <c r="Q2239" s="379"/>
      <c r="R2239" s="379"/>
      <c r="S2239" s="379"/>
      <c r="T2239" s="379"/>
      <c r="U2239" s="379"/>
      <c r="V2239" s="379"/>
      <c r="W2239" s="379"/>
      <c r="X2239" s="379"/>
      <c r="Y2239" s="379"/>
      <c r="Z2239" s="379"/>
      <c r="AA2239" s="379"/>
      <c r="AB2239" s="379"/>
      <c r="AC2239" s="379"/>
      <c r="AD2239" s="379"/>
      <c r="AE2239" s="379"/>
      <c r="AF2239" s="379"/>
      <c r="AG2239" s="379"/>
      <c r="AH2239" s="379"/>
    </row>
    <row r="2240" spans="1:34" ht="15" customHeight="1" x14ac:dyDescent="0.3">
      <c r="A2240" s="379"/>
      <c r="B2240" s="379"/>
      <c r="C2240" s="379"/>
      <c r="D2240" s="379"/>
      <c r="E2240" s="379"/>
      <c r="F2240" s="379"/>
      <c r="G2240" s="379"/>
      <c r="H2240" s="379"/>
      <c r="I2240" s="379"/>
      <c r="J2240" s="379"/>
      <c r="K2240" s="379"/>
      <c r="L2240" s="379"/>
      <c r="M2240" s="379"/>
      <c r="N2240" s="379"/>
      <c r="O2240" s="379"/>
      <c r="P2240" s="379"/>
      <c r="Q2240" s="379"/>
      <c r="R2240" s="379"/>
      <c r="S2240" s="379"/>
      <c r="T2240" s="379"/>
      <c r="U2240" s="379"/>
      <c r="V2240" s="379"/>
      <c r="W2240" s="379"/>
      <c r="X2240" s="379"/>
      <c r="Y2240" s="379"/>
      <c r="Z2240" s="379"/>
      <c r="AA2240" s="379"/>
      <c r="AB2240" s="379"/>
      <c r="AC2240" s="379"/>
      <c r="AD2240" s="379"/>
      <c r="AE2240" s="379"/>
      <c r="AF2240" s="379"/>
      <c r="AG2240" s="379"/>
      <c r="AH2240" s="379"/>
    </row>
    <row r="2241" spans="1:34" ht="15" customHeight="1" x14ac:dyDescent="0.3">
      <c r="A2241" s="379"/>
      <c r="B2241" s="379"/>
      <c r="C2241" s="379"/>
      <c r="D2241" s="379"/>
      <c r="E2241" s="379"/>
      <c r="F2241" s="379"/>
      <c r="G2241" s="379"/>
      <c r="H2241" s="379"/>
      <c r="I2241" s="379"/>
      <c r="J2241" s="379"/>
      <c r="K2241" s="379"/>
      <c r="L2241" s="379"/>
      <c r="M2241" s="379"/>
      <c r="N2241" s="379"/>
      <c r="O2241" s="379"/>
      <c r="P2241" s="379"/>
      <c r="Q2241" s="379"/>
      <c r="R2241" s="379"/>
      <c r="S2241" s="379"/>
      <c r="T2241" s="379"/>
      <c r="U2241" s="379"/>
      <c r="V2241" s="379"/>
      <c r="W2241" s="379"/>
      <c r="X2241" s="379"/>
      <c r="Y2241" s="379"/>
      <c r="Z2241" s="379"/>
      <c r="AA2241" s="379"/>
      <c r="AB2241" s="379"/>
      <c r="AC2241" s="379"/>
      <c r="AD2241" s="379"/>
      <c r="AE2241" s="379"/>
      <c r="AF2241" s="379"/>
      <c r="AG2241" s="379"/>
      <c r="AH2241" s="379"/>
    </row>
    <row r="2242" spans="1:34" ht="15" customHeight="1" x14ac:dyDescent="0.3">
      <c r="A2242" s="379"/>
      <c r="B2242" s="379"/>
      <c r="C2242" s="379"/>
      <c r="D2242" s="379"/>
      <c r="E2242" s="379"/>
      <c r="F2242" s="379"/>
      <c r="G2242" s="379"/>
      <c r="H2242" s="379"/>
      <c r="I2242" s="379"/>
      <c r="J2242" s="379"/>
      <c r="K2242" s="379"/>
      <c r="L2242" s="379"/>
      <c r="M2242" s="379"/>
      <c r="N2242" s="379"/>
      <c r="O2242" s="379"/>
      <c r="P2242" s="379"/>
      <c r="Q2242" s="379"/>
      <c r="R2242" s="379"/>
      <c r="S2242" s="379"/>
      <c r="T2242" s="379"/>
      <c r="U2242" s="379"/>
      <c r="V2242" s="379"/>
      <c r="W2242" s="379"/>
      <c r="X2242" s="379"/>
      <c r="Y2242" s="379"/>
      <c r="Z2242" s="379"/>
      <c r="AA2242" s="379"/>
      <c r="AB2242" s="379"/>
      <c r="AC2242" s="379"/>
      <c r="AD2242" s="379"/>
      <c r="AE2242" s="379"/>
      <c r="AF2242" s="379"/>
      <c r="AG2242" s="379"/>
      <c r="AH2242" s="379"/>
    </row>
    <row r="2243" spans="1:34" ht="15" customHeight="1" x14ac:dyDescent="0.3">
      <c r="A2243" s="379"/>
      <c r="B2243" s="379"/>
      <c r="C2243" s="379"/>
      <c r="D2243" s="379"/>
      <c r="E2243" s="379"/>
      <c r="F2243" s="379"/>
      <c r="G2243" s="379"/>
      <c r="H2243" s="379"/>
      <c r="I2243" s="379"/>
      <c r="J2243" s="379"/>
      <c r="K2243" s="379"/>
      <c r="L2243" s="379"/>
      <c r="M2243" s="379"/>
      <c r="N2243" s="379"/>
      <c r="O2243" s="379"/>
      <c r="P2243" s="379"/>
      <c r="Q2243" s="379"/>
      <c r="R2243" s="379"/>
      <c r="S2243" s="379"/>
      <c r="T2243" s="379"/>
      <c r="U2243" s="379"/>
      <c r="V2243" s="379"/>
      <c r="W2243" s="379"/>
      <c r="X2243" s="379"/>
      <c r="Y2243" s="379"/>
      <c r="Z2243" s="379"/>
      <c r="AA2243" s="379"/>
      <c r="AB2243" s="379"/>
      <c r="AC2243" s="379"/>
      <c r="AD2243" s="379"/>
      <c r="AE2243" s="379"/>
      <c r="AF2243" s="379"/>
      <c r="AG2243" s="379"/>
      <c r="AH2243" s="379"/>
    </row>
    <row r="2244" spans="1:34" ht="15" customHeight="1" x14ac:dyDescent="0.3">
      <c r="A2244" s="379"/>
      <c r="B2244" s="379"/>
      <c r="C2244" s="379"/>
      <c r="D2244" s="379"/>
      <c r="E2244" s="379"/>
      <c r="F2244" s="379"/>
      <c r="G2244" s="379"/>
      <c r="H2244" s="379"/>
      <c r="I2244" s="379"/>
      <c r="J2244" s="379"/>
      <c r="K2244" s="379"/>
      <c r="L2244" s="379"/>
      <c r="M2244" s="379"/>
      <c r="N2244" s="379"/>
      <c r="O2244" s="379"/>
      <c r="P2244" s="379"/>
      <c r="Q2244" s="379"/>
      <c r="R2244" s="379"/>
      <c r="S2244" s="379"/>
      <c r="T2244" s="379"/>
      <c r="U2244" s="379"/>
      <c r="V2244" s="379"/>
      <c r="W2244" s="379"/>
      <c r="X2244" s="379"/>
      <c r="Y2244" s="379"/>
      <c r="Z2244" s="379"/>
      <c r="AA2244" s="379"/>
      <c r="AB2244" s="379"/>
      <c r="AC2244" s="379"/>
      <c r="AD2244" s="379"/>
      <c r="AE2244" s="379"/>
      <c r="AF2244" s="379"/>
      <c r="AG2244" s="379"/>
      <c r="AH2244" s="379"/>
    </row>
    <row r="2245" spans="1:34" ht="15" customHeight="1" x14ac:dyDescent="0.3">
      <c r="A2245" s="379"/>
      <c r="B2245" s="379"/>
      <c r="C2245" s="379"/>
      <c r="D2245" s="379"/>
      <c r="E2245" s="379"/>
      <c r="F2245" s="379"/>
      <c r="G2245" s="379"/>
      <c r="H2245" s="379"/>
      <c r="I2245" s="379"/>
      <c r="J2245" s="379"/>
      <c r="K2245" s="379"/>
      <c r="L2245" s="379"/>
      <c r="M2245" s="379"/>
      <c r="N2245" s="379"/>
      <c r="O2245" s="379"/>
      <c r="P2245" s="379"/>
      <c r="Q2245" s="379"/>
      <c r="R2245" s="379"/>
      <c r="S2245" s="379"/>
      <c r="T2245" s="379"/>
      <c r="U2245" s="379"/>
      <c r="V2245" s="379"/>
      <c r="W2245" s="379"/>
      <c r="X2245" s="379"/>
      <c r="Y2245" s="379"/>
      <c r="Z2245" s="379"/>
      <c r="AA2245" s="379"/>
      <c r="AB2245" s="379"/>
      <c r="AC2245" s="379"/>
      <c r="AD2245" s="379"/>
      <c r="AE2245" s="379"/>
      <c r="AF2245" s="379"/>
      <c r="AG2245" s="379"/>
      <c r="AH2245" s="379"/>
    </row>
    <row r="2246" spans="1:34" ht="15" customHeight="1" x14ac:dyDescent="0.3">
      <c r="A2246" s="379"/>
      <c r="B2246" s="379"/>
      <c r="C2246" s="379"/>
      <c r="D2246" s="379"/>
      <c r="E2246" s="379"/>
      <c r="F2246" s="379"/>
      <c r="G2246" s="379"/>
      <c r="H2246" s="379"/>
      <c r="I2246" s="379"/>
      <c r="J2246" s="379"/>
      <c r="K2246" s="379"/>
      <c r="L2246" s="379"/>
      <c r="M2246" s="379"/>
      <c r="N2246" s="379"/>
      <c r="O2246" s="379"/>
      <c r="P2246" s="379"/>
      <c r="Q2246" s="379"/>
      <c r="R2246" s="379"/>
      <c r="S2246" s="379"/>
      <c r="T2246" s="379"/>
      <c r="U2246" s="379"/>
      <c r="V2246" s="379"/>
      <c r="W2246" s="379"/>
      <c r="X2246" s="379"/>
      <c r="Y2246" s="379"/>
      <c r="Z2246" s="379"/>
      <c r="AA2246" s="379"/>
      <c r="AB2246" s="379"/>
      <c r="AC2246" s="379"/>
      <c r="AD2246" s="379"/>
      <c r="AE2246" s="379"/>
      <c r="AF2246" s="379"/>
      <c r="AG2246" s="379"/>
      <c r="AH2246" s="379"/>
    </row>
    <row r="2247" spans="1:34" ht="15" customHeight="1" x14ac:dyDescent="0.3">
      <c r="A2247" s="379"/>
      <c r="B2247" s="379"/>
      <c r="C2247" s="379"/>
      <c r="D2247" s="379"/>
      <c r="E2247" s="379"/>
      <c r="F2247" s="379"/>
      <c r="G2247" s="379"/>
      <c r="H2247" s="379"/>
      <c r="I2247" s="379"/>
      <c r="J2247" s="379"/>
      <c r="K2247" s="379"/>
      <c r="L2247" s="379"/>
      <c r="M2247" s="379"/>
      <c r="N2247" s="379"/>
      <c r="O2247" s="379"/>
      <c r="P2247" s="379"/>
      <c r="Q2247" s="379"/>
      <c r="R2247" s="379"/>
      <c r="S2247" s="379"/>
      <c r="T2247" s="379"/>
      <c r="U2247" s="379"/>
      <c r="V2247" s="379"/>
      <c r="W2247" s="379"/>
      <c r="X2247" s="379"/>
      <c r="Y2247" s="379"/>
      <c r="Z2247" s="379"/>
      <c r="AA2247" s="379"/>
      <c r="AB2247" s="379"/>
      <c r="AC2247" s="379"/>
      <c r="AD2247" s="379"/>
      <c r="AE2247" s="379"/>
      <c r="AF2247" s="379"/>
      <c r="AG2247" s="379"/>
      <c r="AH2247" s="379"/>
    </row>
    <row r="2248" spans="1:34" ht="15" customHeight="1" x14ac:dyDescent="0.3">
      <c r="A2248" s="379"/>
      <c r="B2248" s="379"/>
      <c r="C2248" s="379"/>
      <c r="D2248" s="379"/>
      <c r="E2248" s="379"/>
      <c r="F2248" s="379"/>
      <c r="G2248" s="379"/>
      <c r="H2248" s="379"/>
      <c r="I2248" s="379"/>
      <c r="J2248" s="379"/>
      <c r="K2248" s="379"/>
      <c r="L2248" s="379"/>
      <c r="M2248" s="379"/>
      <c r="N2248" s="379"/>
      <c r="O2248" s="379"/>
      <c r="P2248" s="379"/>
      <c r="Q2248" s="379"/>
      <c r="R2248" s="379"/>
      <c r="S2248" s="379"/>
      <c r="T2248" s="379"/>
      <c r="U2248" s="379"/>
      <c r="V2248" s="379"/>
      <c r="W2248" s="379"/>
      <c r="X2248" s="379"/>
      <c r="Y2248" s="379"/>
      <c r="Z2248" s="379"/>
      <c r="AA2248" s="379"/>
      <c r="AB2248" s="379"/>
      <c r="AC2248" s="379"/>
      <c r="AD2248" s="379"/>
      <c r="AE2248" s="379"/>
      <c r="AF2248" s="379"/>
      <c r="AG2248" s="379"/>
      <c r="AH2248" s="379"/>
    </row>
    <row r="2249" spans="1:34" ht="15" customHeight="1" x14ac:dyDescent="0.3">
      <c r="A2249" s="379"/>
      <c r="B2249" s="379"/>
      <c r="C2249" s="379"/>
      <c r="D2249" s="379"/>
      <c r="E2249" s="379"/>
      <c r="F2249" s="379"/>
      <c r="G2249" s="379"/>
      <c r="H2249" s="379"/>
      <c r="I2249" s="379"/>
      <c r="J2249" s="379"/>
      <c r="K2249" s="379"/>
      <c r="L2249" s="379"/>
      <c r="M2249" s="379"/>
      <c r="N2249" s="379"/>
      <c r="O2249" s="379"/>
      <c r="P2249" s="379"/>
      <c r="Q2249" s="379"/>
      <c r="R2249" s="379"/>
      <c r="S2249" s="379"/>
      <c r="T2249" s="379"/>
      <c r="U2249" s="379"/>
      <c r="V2249" s="379"/>
      <c r="W2249" s="379"/>
      <c r="X2249" s="379"/>
      <c r="Y2249" s="379"/>
      <c r="Z2249" s="379"/>
      <c r="AA2249" s="379"/>
      <c r="AB2249" s="379"/>
      <c r="AC2249" s="379"/>
      <c r="AD2249" s="379"/>
      <c r="AE2249" s="379"/>
      <c r="AF2249" s="379"/>
      <c r="AG2249" s="379"/>
      <c r="AH2249" s="379"/>
    </row>
    <row r="2250" spans="1:34" ht="15" customHeight="1" x14ac:dyDescent="0.3">
      <c r="A2250" s="379"/>
      <c r="B2250" s="379"/>
      <c r="C2250" s="379"/>
      <c r="D2250" s="379"/>
      <c r="E2250" s="379"/>
      <c r="F2250" s="379"/>
      <c r="G2250" s="379"/>
      <c r="H2250" s="379"/>
      <c r="I2250" s="379"/>
      <c r="J2250" s="379"/>
      <c r="K2250" s="379"/>
      <c r="L2250" s="379"/>
      <c r="M2250" s="379"/>
      <c r="N2250" s="379"/>
      <c r="O2250" s="379"/>
      <c r="P2250" s="379"/>
      <c r="Q2250" s="379"/>
      <c r="R2250" s="379"/>
      <c r="S2250" s="379"/>
      <c r="T2250" s="379"/>
      <c r="U2250" s="379"/>
      <c r="V2250" s="379"/>
      <c r="W2250" s="379"/>
      <c r="X2250" s="379"/>
      <c r="Y2250" s="379"/>
      <c r="Z2250" s="379"/>
      <c r="AA2250" s="379"/>
      <c r="AB2250" s="379"/>
      <c r="AC2250" s="379"/>
      <c r="AD2250" s="379"/>
      <c r="AE2250" s="379"/>
      <c r="AF2250" s="379"/>
      <c r="AG2250" s="379"/>
      <c r="AH2250" s="379"/>
    </row>
    <row r="2251" spans="1:34" ht="15" customHeight="1" x14ac:dyDescent="0.3">
      <c r="A2251" s="379"/>
      <c r="B2251" s="379"/>
      <c r="C2251" s="379"/>
      <c r="D2251" s="379"/>
      <c r="E2251" s="379"/>
      <c r="F2251" s="379"/>
      <c r="G2251" s="379"/>
      <c r="H2251" s="379"/>
      <c r="I2251" s="379"/>
      <c r="J2251" s="379"/>
      <c r="K2251" s="379"/>
      <c r="L2251" s="379"/>
      <c r="M2251" s="379"/>
      <c r="N2251" s="379"/>
      <c r="O2251" s="379"/>
      <c r="P2251" s="379"/>
      <c r="Q2251" s="379"/>
      <c r="R2251" s="379"/>
      <c r="S2251" s="379"/>
      <c r="T2251" s="379"/>
      <c r="U2251" s="379"/>
      <c r="V2251" s="379"/>
      <c r="W2251" s="379"/>
      <c r="X2251" s="379"/>
      <c r="Y2251" s="379"/>
      <c r="Z2251" s="379"/>
      <c r="AA2251" s="379"/>
      <c r="AB2251" s="379"/>
      <c r="AC2251" s="379"/>
      <c r="AD2251" s="379"/>
      <c r="AE2251" s="379"/>
      <c r="AF2251" s="379"/>
      <c r="AG2251" s="379"/>
      <c r="AH2251" s="379"/>
    </row>
    <row r="2252" spans="1:34" ht="15" customHeight="1" x14ac:dyDescent="0.3">
      <c r="A2252" s="379"/>
      <c r="B2252" s="379"/>
      <c r="C2252" s="379"/>
      <c r="D2252" s="379"/>
      <c r="E2252" s="379"/>
      <c r="F2252" s="379"/>
      <c r="G2252" s="379"/>
      <c r="H2252" s="379"/>
      <c r="I2252" s="379"/>
      <c r="J2252" s="379"/>
      <c r="K2252" s="379"/>
      <c r="L2252" s="379"/>
      <c r="M2252" s="379"/>
      <c r="N2252" s="379"/>
      <c r="O2252" s="379"/>
      <c r="P2252" s="379"/>
      <c r="Q2252" s="379"/>
      <c r="R2252" s="379"/>
      <c r="S2252" s="379"/>
      <c r="T2252" s="379"/>
      <c r="U2252" s="379"/>
      <c r="V2252" s="379"/>
      <c r="W2252" s="379"/>
      <c r="X2252" s="379"/>
      <c r="Y2252" s="379"/>
      <c r="Z2252" s="379"/>
      <c r="AA2252" s="379"/>
      <c r="AB2252" s="379"/>
      <c r="AC2252" s="379"/>
      <c r="AD2252" s="379"/>
      <c r="AE2252" s="379"/>
      <c r="AF2252" s="379"/>
      <c r="AG2252" s="379"/>
      <c r="AH2252" s="379"/>
    </row>
    <row r="2253" spans="1:34" ht="15" customHeight="1" x14ac:dyDescent="0.3">
      <c r="A2253" s="379"/>
      <c r="B2253" s="379"/>
      <c r="C2253" s="379"/>
      <c r="D2253" s="379"/>
      <c r="E2253" s="379"/>
      <c r="F2253" s="379"/>
      <c r="G2253" s="379"/>
      <c r="H2253" s="379"/>
      <c r="I2253" s="379"/>
      <c r="J2253" s="379"/>
      <c r="K2253" s="379"/>
      <c r="L2253" s="379"/>
      <c r="M2253" s="379"/>
      <c r="N2253" s="379"/>
      <c r="O2253" s="379"/>
      <c r="P2253" s="379"/>
      <c r="Q2253" s="379"/>
      <c r="R2253" s="379"/>
      <c r="S2253" s="379"/>
      <c r="T2253" s="379"/>
      <c r="U2253" s="379"/>
      <c r="V2253" s="379"/>
      <c r="W2253" s="379"/>
      <c r="X2253" s="379"/>
      <c r="Y2253" s="379"/>
      <c r="Z2253" s="379"/>
      <c r="AA2253" s="379"/>
      <c r="AB2253" s="379"/>
      <c r="AC2253" s="379"/>
      <c r="AD2253" s="379"/>
      <c r="AE2253" s="379"/>
      <c r="AF2253" s="379"/>
      <c r="AG2253" s="379"/>
      <c r="AH2253" s="379"/>
    </row>
    <row r="2254" spans="1:34" ht="15" customHeight="1" x14ac:dyDescent="0.3">
      <c r="A2254" s="379"/>
      <c r="B2254" s="379"/>
      <c r="C2254" s="379"/>
      <c r="D2254" s="379"/>
      <c r="E2254" s="379"/>
      <c r="F2254" s="379"/>
      <c r="G2254" s="379"/>
      <c r="H2254" s="379"/>
      <c r="I2254" s="379"/>
      <c r="J2254" s="379"/>
      <c r="K2254" s="379"/>
      <c r="L2254" s="379"/>
      <c r="M2254" s="379"/>
      <c r="N2254" s="379"/>
      <c r="O2254" s="379"/>
      <c r="P2254" s="379"/>
      <c r="Q2254" s="379"/>
      <c r="R2254" s="379"/>
      <c r="S2254" s="379"/>
      <c r="T2254" s="379"/>
      <c r="U2254" s="379"/>
      <c r="V2254" s="379"/>
      <c r="W2254" s="379"/>
      <c r="X2254" s="379"/>
      <c r="Y2254" s="379"/>
      <c r="Z2254" s="379"/>
      <c r="AA2254" s="379"/>
      <c r="AB2254" s="379"/>
      <c r="AC2254" s="379"/>
      <c r="AD2254" s="379"/>
      <c r="AE2254" s="379"/>
      <c r="AF2254" s="379"/>
      <c r="AG2254" s="379"/>
      <c r="AH2254" s="379"/>
    </row>
    <row r="2255" spans="1:34" ht="15" customHeight="1" x14ac:dyDescent="0.3">
      <c r="A2255" s="379"/>
      <c r="B2255" s="379"/>
      <c r="C2255" s="379"/>
      <c r="D2255" s="379"/>
      <c r="E2255" s="379"/>
      <c r="F2255" s="379"/>
      <c r="G2255" s="379"/>
      <c r="H2255" s="379"/>
      <c r="I2255" s="379"/>
      <c r="J2255" s="379"/>
      <c r="K2255" s="379"/>
      <c r="L2255" s="379"/>
      <c r="M2255" s="379"/>
      <c r="N2255" s="379"/>
      <c r="O2255" s="379"/>
      <c r="P2255" s="379"/>
      <c r="Q2255" s="379"/>
      <c r="R2255" s="379"/>
      <c r="S2255" s="379"/>
      <c r="T2255" s="379"/>
      <c r="U2255" s="379"/>
      <c r="V2255" s="379"/>
      <c r="W2255" s="379"/>
      <c r="X2255" s="379"/>
      <c r="Y2255" s="379"/>
      <c r="Z2255" s="379"/>
      <c r="AA2255" s="379"/>
      <c r="AB2255" s="379"/>
      <c r="AC2255" s="379"/>
      <c r="AD2255" s="379"/>
      <c r="AE2255" s="379"/>
      <c r="AF2255" s="379"/>
      <c r="AG2255" s="379"/>
      <c r="AH2255" s="379"/>
    </row>
    <row r="2256" spans="1:34" ht="15" customHeight="1" x14ac:dyDescent="0.3">
      <c r="A2256" s="379"/>
      <c r="B2256" s="379"/>
      <c r="C2256" s="379"/>
      <c r="D2256" s="379"/>
      <c r="E2256" s="379"/>
      <c r="F2256" s="379"/>
      <c r="G2256" s="379"/>
      <c r="H2256" s="379"/>
      <c r="I2256" s="379"/>
      <c r="J2256" s="379"/>
      <c r="K2256" s="379"/>
      <c r="L2256" s="379"/>
      <c r="M2256" s="379"/>
      <c r="N2256" s="379"/>
      <c r="O2256" s="379"/>
      <c r="P2256" s="379"/>
      <c r="Q2256" s="379"/>
      <c r="R2256" s="379"/>
      <c r="S2256" s="379"/>
      <c r="T2256" s="379"/>
      <c r="U2256" s="379"/>
      <c r="V2256" s="379"/>
      <c r="W2256" s="379"/>
      <c r="X2256" s="379"/>
      <c r="Y2256" s="379"/>
      <c r="Z2256" s="379"/>
      <c r="AA2256" s="379"/>
      <c r="AB2256" s="379"/>
      <c r="AC2256" s="379"/>
      <c r="AD2256" s="379"/>
      <c r="AE2256" s="379"/>
      <c r="AF2256" s="379"/>
      <c r="AG2256" s="379"/>
      <c r="AH2256" s="379"/>
    </row>
    <row r="2257" spans="1:34" ht="15" customHeight="1" x14ac:dyDescent="0.3">
      <c r="A2257" s="379"/>
      <c r="B2257" s="379"/>
      <c r="C2257" s="379"/>
      <c r="D2257" s="379"/>
      <c r="E2257" s="379"/>
      <c r="F2257" s="379"/>
      <c r="G2257" s="379"/>
      <c r="H2257" s="379"/>
      <c r="I2257" s="379"/>
      <c r="J2257" s="379"/>
      <c r="K2257" s="379"/>
      <c r="L2257" s="379"/>
      <c r="M2257" s="379"/>
      <c r="N2257" s="379"/>
      <c r="O2257" s="379"/>
      <c r="P2257" s="379"/>
      <c r="Q2257" s="379"/>
      <c r="R2257" s="379"/>
      <c r="S2257" s="379"/>
      <c r="T2257" s="379"/>
      <c r="U2257" s="379"/>
      <c r="V2257" s="379"/>
      <c r="W2257" s="379"/>
      <c r="X2257" s="379"/>
      <c r="Y2257" s="379"/>
      <c r="Z2257" s="379"/>
      <c r="AA2257" s="379"/>
      <c r="AB2257" s="379"/>
      <c r="AC2257" s="379"/>
      <c r="AD2257" s="379"/>
      <c r="AE2257" s="379"/>
      <c r="AF2257" s="379"/>
      <c r="AG2257" s="379"/>
      <c r="AH2257" s="379"/>
    </row>
    <row r="2258" spans="1:34" ht="15" customHeight="1" x14ac:dyDescent="0.3">
      <c r="A2258" s="379"/>
      <c r="B2258" s="379"/>
      <c r="C2258" s="379"/>
      <c r="D2258" s="379"/>
      <c r="E2258" s="379"/>
      <c r="F2258" s="379"/>
      <c r="G2258" s="379"/>
      <c r="H2258" s="379"/>
      <c r="I2258" s="379"/>
      <c r="J2258" s="379"/>
      <c r="K2258" s="379"/>
      <c r="L2258" s="379"/>
      <c r="M2258" s="379"/>
      <c r="N2258" s="379"/>
      <c r="O2258" s="379"/>
      <c r="P2258" s="379"/>
      <c r="Q2258" s="379"/>
      <c r="R2258" s="379"/>
      <c r="S2258" s="379"/>
      <c r="T2258" s="379"/>
      <c r="U2258" s="379"/>
      <c r="V2258" s="379"/>
      <c r="W2258" s="379"/>
      <c r="X2258" s="379"/>
      <c r="Y2258" s="379"/>
      <c r="Z2258" s="379"/>
      <c r="AA2258" s="379"/>
      <c r="AB2258" s="379"/>
      <c r="AC2258" s="379"/>
      <c r="AD2258" s="379"/>
      <c r="AE2258" s="379"/>
      <c r="AF2258" s="379"/>
      <c r="AG2258" s="379"/>
      <c r="AH2258" s="379"/>
    </row>
    <row r="2259" spans="1:34" ht="15" customHeight="1" x14ac:dyDescent="0.3">
      <c r="A2259" s="379"/>
      <c r="B2259" s="379"/>
      <c r="C2259" s="379"/>
      <c r="D2259" s="379"/>
      <c r="E2259" s="379"/>
      <c r="F2259" s="379"/>
      <c r="G2259" s="379"/>
      <c r="H2259" s="379"/>
      <c r="I2259" s="379"/>
      <c r="J2259" s="379"/>
      <c r="K2259" s="379"/>
      <c r="L2259" s="379"/>
      <c r="M2259" s="379"/>
      <c r="N2259" s="379"/>
      <c r="O2259" s="379"/>
      <c r="P2259" s="379"/>
      <c r="Q2259" s="379"/>
      <c r="R2259" s="379"/>
      <c r="S2259" s="379"/>
      <c r="T2259" s="379"/>
      <c r="U2259" s="379"/>
      <c r="V2259" s="379"/>
      <c r="W2259" s="379"/>
      <c r="X2259" s="379"/>
      <c r="Y2259" s="379"/>
      <c r="Z2259" s="379"/>
      <c r="AA2259" s="379"/>
      <c r="AB2259" s="379"/>
      <c r="AC2259" s="379"/>
      <c r="AD2259" s="379"/>
      <c r="AE2259" s="379"/>
      <c r="AF2259" s="379"/>
      <c r="AG2259" s="379"/>
      <c r="AH2259" s="379"/>
    </row>
    <row r="2260" spans="1:34" ht="15" customHeight="1" x14ac:dyDescent="0.3">
      <c r="A2260" s="379"/>
      <c r="B2260" s="379"/>
      <c r="C2260" s="379"/>
      <c r="D2260" s="379"/>
      <c r="E2260" s="379"/>
      <c r="F2260" s="379"/>
      <c r="G2260" s="379"/>
      <c r="H2260" s="379"/>
      <c r="I2260" s="379"/>
      <c r="J2260" s="379"/>
      <c r="K2260" s="379"/>
      <c r="L2260" s="379"/>
      <c r="M2260" s="379"/>
      <c r="N2260" s="379"/>
      <c r="O2260" s="379"/>
      <c r="P2260" s="379"/>
      <c r="Q2260" s="379"/>
      <c r="R2260" s="379"/>
      <c r="S2260" s="379"/>
      <c r="T2260" s="379"/>
      <c r="U2260" s="379"/>
      <c r="V2260" s="379"/>
      <c r="W2260" s="379"/>
      <c r="X2260" s="379"/>
      <c r="Y2260" s="379"/>
      <c r="Z2260" s="379"/>
      <c r="AA2260" s="379"/>
      <c r="AB2260" s="379"/>
      <c r="AC2260" s="379"/>
      <c r="AD2260" s="379"/>
      <c r="AE2260" s="379"/>
      <c r="AF2260" s="379"/>
      <c r="AG2260" s="379"/>
      <c r="AH2260" s="379"/>
    </row>
    <row r="2261" spans="1:34" ht="15" customHeight="1" x14ac:dyDescent="0.3">
      <c r="A2261" s="379"/>
      <c r="B2261" s="379"/>
      <c r="C2261" s="379"/>
      <c r="D2261" s="379"/>
      <c r="E2261" s="379"/>
      <c r="F2261" s="379"/>
      <c r="G2261" s="379"/>
      <c r="H2261" s="379"/>
      <c r="I2261" s="379"/>
      <c r="J2261" s="379"/>
      <c r="K2261" s="379"/>
      <c r="L2261" s="379"/>
      <c r="M2261" s="379"/>
      <c r="N2261" s="379"/>
      <c r="O2261" s="379"/>
      <c r="P2261" s="379"/>
      <c r="Q2261" s="379"/>
      <c r="R2261" s="379"/>
      <c r="S2261" s="379"/>
      <c r="T2261" s="379"/>
      <c r="U2261" s="379"/>
      <c r="V2261" s="379"/>
      <c r="W2261" s="379"/>
      <c r="X2261" s="379"/>
      <c r="Y2261" s="379"/>
      <c r="Z2261" s="379"/>
      <c r="AA2261" s="379"/>
      <c r="AB2261" s="379"/>
      <c r="AC2261" s="379"/>
      <c r="AD2261" s="379"/>
      <c r="AE2261" s="379"/>
      <c r="AF2261" s="379"/>
      <c r="AG2261" s="379"/>
      <c r="AH2261" s="379"/>
    </row>
    <row r="2262" spans="1:34" ht="15" customHeight="1" x14ac:dyDescent="0.3">
      <c r="A2262" s="379"/>
      <c r="B2262" s="379"/>
      <c r="C2262" s="379"/>
      <c r="D2262" s="379"/>
      <c r="E2262" s="379"/>
      <c r="F2262" s="379"/>
      <c r="G2262" s="379"/>
      <c r="H2262" s="379"/>
      <c r="I2262" s="379"/>
      <c r="J2262" s="379"/>
      <c r="K2262" s="379"/>
      <c r="L2262" s="379"/>
      <c r="M2262" s="379"/>
      <c r="N2262" s="379"/>
      <c r="O2262" s="379"/>
      <c r="P2262" s="379"/>
      <c r="Q2262" s="379"/>
      <c r="R2262" s="379"/>
      <c r="S2262" s="379"/>
      <c r="T2262" s="379"/>
      <c r="U2262" s="379"/>
      <c r="V2262" s="379"/>
      <c r="W2262" s="379"/>
      <c r="X2262" s="379"/>
      <c r="Y2262" s="379"/>
      <c r="Z2262" s="379"/>
      <c r="AA2262" s="379"/>
      <c r="AB2262" s="379"/>
      <c r="AC2262" s="379"/>
      <c r="AD2262" s="379"/>
      <c r="AE2262" s="379"/>
      <c r="AF2262" s="379"/>
      <c r="AG2262" s="379"/>
      <c r="AH2262" s="379"/>
    </row>
    <row r="2263" spans="1:34" ht="15" customHeight="1" x14ac:dyDescent="0.3">
      <c r="A2263" s="379"/>
      <c r="B2263" s="379"/>
      <c r="C2263" s="379"/>
      <c r="D2263" s="379"/>
      <c r="E2263" s="379"/>
      <c r="F2263" s="379"/>
      <c r="G2263" s="379"/>
      <c r="H2263" s="379"/>
      <c r="I2263" s="379"/>
      <c r="J2263" s="379"/>
      <c r="K2263" s="379"/>
      <c r="L2263" s="379"/>
      <c r="M2263" s="379"/>
      <c r="N2263" s="379"/>
      <c r="O2263" s="379"/>
      <c r="P2263" s="379"/>
      <c r="Q2263" s="379"/>
      <c r="R2263" s="379"/>
      <c r="S2263" s="379"/>
      <c r="T2263" s="379"/>
      <c r="U2263" s="379"/>
      <c r="V2263" s="379"/>
      <c r="W2263" s="379"/>
      <c r="X2263" s="379"/>
      <c r="Y2263" s="379"/>
      <c r="Z2263" s="379"/>
      <c r="AA2263" s="379"/>
      <c r="AB2263" s="379"/>
      <c r="AC2263" s="379"/>
      <c r="AD2263" s="379"/>
      <c r="AE2263" s="379"/>
      <c r="AF2263" s="379"/>
      <c r="AG2263" s="379"/>
      <c r="AH2263" s="379"/>
    </row>
    <row r="2264" spans="1:34" ht="15" customHeight="1" x14ac:dyDescent="0.3">
      <c r="A2264" s="379"/>
      <c r="B2264" s="379"/>
      <c r="C2264" s="379"/>
      <c r="D2264" s="379"/>
      <c r="E2264" s="379"/>
      <c r="F2264" s="379"/>
      <c r="G2264" s="379"/>
      <c r="H2264" s="379"/>
      <c r="I2264" s="379"/>
      <c r="J2264" s="379"/>
      <c r="K2264" s="379"/>
      <c r="L2264" s="379"/>
      <c r="M2264" s="379"/>
      <c r="N2264" s="379"/>
      <c r="O2264" s="379"/>
      <c r="P2264" s="379"/>
      <c r="Q2264" s="379"/>
      <c r="R2264" s="379"/>
      <c r="S2264" s="379"/>
      <c r="T2264" s="379"/>
      <c r="U2264" s="379"/>
      <c r="V2264" s="379"/>
      <c r="W2264" s="379"/>
      <c r="X2264" s="379"/>
      <c r="Y2264" s="379"/>
      <c r="Z2264" s="379"/>
      <c r="AA2264" s="379"/>
      <c r="AB2264" s="379"/>
      <c r="AC2264" s="379"/>
      <c r="AD2264" s="379"/>
      <c r="AE2264" s="379"/>
      <c r="AF2264" s="379"/>
      <c r="AG2264" s="379"/>
      <c r="AH2264" s="379"/>
    </row>
    <row r="2265" spans="1:34" ht="15" customHeight="1" x14ac:dyDescent="0.3">
      <c r="A2265" s="379"/>
      <c r="B2265" s="379"/>
      <c r="C2265" s="379"/>
      <c r="D2265" s="379"/>
      <c r="E2265" s="379"/>
      <c r="F2265" s="379"/>
      <c r="G2265" s="379"/>
      <c r="H2265" s="379"/>
      <c r="I2265" s="379"/>
      <c r="J2265" s="379"/>
      <c r="K2265" s="379"/>
      <c r="L2265" s="379"/>
      <c r="M2265" s="379"/>
      <c r="N2265" s="379"/>
      <c r="O2265" s="379"/>
      <c r="P2265" s="379"/>
      <c r="Q2265" s="379"/>
      <c r="R2265" s="379"/>
      <c r="S2265" s="379"/>
      <c r="T2265" s="379"/>
      <c r="U2265" s="379"/>
      <c r="V2265" s="379"/>
      <c r="W2265" s="379"/>
      <c r="X2265" s="379"/>
      <c r="Y2265" s="379"/>
      <c r="Z2265" s="379"/>
      <c r="AA2265" s="379"/>
      <c r="AB2265" s="379"/>
      <c r="AC2265" s="379"/>
      <c r="AD2265" s="379"/>
      <c r="AE2265" s="379"/>
      <c r="AF2265" s="379"/>
      <c r="AG2265" s="379"/>
      <c r="AH2265" s="379"/>
    </row>
    <row r="2266" spans="1:34" ht="15" customHeight="1" x14ac:dyDescent="0.3">
      <c r="A2266" s="379"/>
      <c r="B2266" s="379"/>
      <c r="C2266" s="379"/>
      <c r="D2266" s="379"/>
      <c r="E2266" s="379"/>
      <c r="F2266" s="379"/>
      <c r="G2266" s="379"/>
      <c r="H2266" s="379"/>
      <c r="I2266" s="379"/>
      <c r="J2266" s="379"/>
      <c r="K2266" s="379"/>
      <c r="L2266" s="379"/>
      <c r="M2266" s="379"/>
      <c r="N2266" s="379"/>
      <c r="O2266" s="379"/>
      <c r="P2266" s="379"/>
      <c r="Q2266" s="379"/>
      <c r="R2266" s="379"/>
      <c r="S2266" s="379"/>
      <c r="T2266" s="379"/>
      <c r="U2266" s="379"/>
      <c r="V2266" s="379"/>
      <c r="W2266" s="379"/>
      <c r="X2266" s="379"/>
      <c r="Y2266" s="379"/>
      <c r="Z2266" s="379"/>
      <c r="AA2266" s="379"/>
      <c r="AB2266" s="379"/>
      <c r="AC2266" s="379"/>
      <c r="AD2266" s="379"/>
      <c r="AE2266" s="379"/>
      <c r="AF2266" s="379"/>
      <c r="AG2266" s="379"/>
      <c r="AH2266" s="379"/>
    </row>
    <row r="2267" spans="1:34" ht="15" customHeight="1" x14ac:dyDescent="0.3">
      <c r="A2267" s="379"/>
      <c r="B2267" s="379"/>
      <c r="C2267" s="379"/>
      <c r="D2267" s="379"/>
      <c r="E2267" s="379"/>
      <c r="F2267" s="379"/>
      <c r="G2267" s="379"/>
      <c r="H2267" s="379"/>
      <c r="I2267" s="379"/>
      <c r="J2267" s="379"/>
      <c r="K2267" s="379"/>
      <c r="L2267" s="379"/>
      <c r="M2267" s="379"/>
      <c r="N2267" s="379"/>
      <c r="O2267" s="379"/>
      <c r="P2267" s="379"/>
      <c r="Q2267" s="379"/>
      <c r="R2267" s="379"/>
      <c r="S2267" s="379"/>
      <c r="T2267" s="379"/>
      <c r="U2267" s="379"/>
      <c r="V2267" s="379"/>
      <c r="W2267" s="379"/>
      <c r="X2267" s="379"/>
      <c r="Y2267" s="379"/>
      <c r="Z2267" s="379"/>
      <c r="AA2267" s="379"/>
      <c r="AB2267" s="379"/>
      <c r="AC2267" s="379"/>
      <c r="AD2267" s="379"/>
      <c r="AE2267" s="379"/>
      <c r="AF2267" s="379"/>
      <c r="AG2267" s="379"/>
      <c r="AH2267" s="379"/>
    </row>
    <row r="2268" spans="1:34" ht="15" customHeight="1" x14ac:dyDescent="0.3">
      <c r="A2268" s="379"/>
      <c r="B2268" s="379"/>
      <c r="C2268" s="379"/>
      <c r="D2268" s="379"/>
      <c r="E2268" s="379"/>
      <c r="F2268" s="379"/>
      <c r="G2268" s="379"/>
      <c r="H2268" s="379"/>
      <c r="I2268" s="379"/>
      <c r="J2268" s="379"/>
      <c r="K2268" s="379"/>
      <c r="L2268" s="379"/>
      <c r="M2268" s="379"/>
      <c r="N2268" s="379"/>
      <c r="O2268" s="379"/>
      <c r="P2268" s="379"/>
      <c r="Q2268" s="379"/>
      <c r="R2268" s="379"/>
      <c r="S2268" s="379"/>
      <c r="T2268" s="379"/>
      <c r="U2268" s="379"/>
      <c r="V2268" s="379"/>
      <c r="W2268" s="379"/>
      <c r="X2268" s="379"/>
      <c r="Y2268" s="379"/>
      <c r="Z2268" s="379"/>
      <c r="AA2268" s="379"/>
      <c r="AB2268" s="379"/>
      <c r="AC2268" s="379"/>
      <c r="AD2268" s="379"/>
      <c r="AE2268" s="379"/>
      <c r="AF2268" s="379"/>
      <c r="AG2268" s="379"/>
      <c r="AH2268" s="379"/>
    </row>
    <row r="2269" spans="1:34" ht="15" customHeight="1" x14ac:dyDescent="0.3">
      <c r="A2269" s="379"/>
      <c r="B2269" s="379"/>
      <c r="C2269" s="379"/>
      <c r="D2269" s="379"/>
      <c r="E2269" s="379"/>
      <c r="F2269" s="379"/>
      <c r="G2269" s="379"/>
      <c r="H2269" s="379"/>
      <c r="I2269" s="379"/>
      <c r="J2269" s="379"/>
      <c r="K2269" s="379"/>
      <c r="L2269" s="379"/>
      <c r="M2269" s="379"/>
      <c r="N2269" s="379"/>
      <c r="O2269" s="379"/>
      <c r="P2269" s="379"/>
      <c r="Q2269" s="379"/>
      <c r="R2269" s="379"/>
      <c r="S2269" s="379"/>
      <c r="T2269" s="379"/>
      <c r="U2269" s="379"/>
      <c r="V2269" s="379"/>
      <c r="W2269" s="379"/>
      <c r="X2269" s="379"/>
      <c r="Y2269" s="379"/>
      <c r="Z2269" s="379"/>
      <c r="AA2269" s="379"/>
      <c r="AB2269" s="379"/>
      <c r="AC2269" s="379"/>
      <c r="AD2269" s="379"/>
      <c r="AE2269" s="379"/>
      <c r="AF2269" s="379"/>
      <c r="AG2269" s="379"/>
      <c r="AH2269" s="379"/>
    </row>
    <row r="2270" spans="1:34" ht="15" customHeight="1" x14ac:dyDescent="0.3">
      <c r="A2270" s="379"/>
      <c r="B2270" s="379"/>
      <c r="C2270" s="379"/>
      <c r="D2270" s="379"/>
      <c r="E2270" s="379"/>
      <c r="F2270" s="379"/>
      <c r="G2270" s="379"/>
      <c r="H2270" s="379"/>
      <c r="I2270" s="379"/>
      <c r="J2270" s="379"/>
      <c r="K2270" s="379"/>
      <c r="L2270" s="379"/>
      <c r="M2270" s="379"/>
      <c r="N2270" s="379"/>
      <c r="O2270" s="379"/>
      <c r="P2270" s="379"/>
      <c r="Q2270" s="379"/>
      <c r="R2270" s="379"/>
      <c r="S2270" s="379"/>
      <c r="T2270" s="379"/>
      <c r="U2270" s="379"/>
      <c r="V2270" s="379"/>
      <c r="W2270" s="379"/>
      <c r="X2270" s="379"/>
      <c r="Y2270" s="379"/>
      <c r="Z2270" s="379"/>
      <c r="AA2270" s="379"/>
      <c r="AB2270" s="379"/>
      <c r="AC2270" s="379"/>
      <c r="AD2270" s="379"/>
      <c r="AE2270" s="379"/>
      <c r="AF2270" s="379"/>
      <c r="AG2270" s="379"/>
      <c r="AH2270" s="379"/>
    </row>
    <row r="2271" spans="1:34" ht="15" customHeight="1" x14ac:dyDescent="0.3">
      <c r="A2271" s="379"/>
      <c r="B2271" s="379"/>
      <c r="C2271" s="379"/>
      <c r="D2271" s="379"/>
      <c r="E2271" s="379"/>
      <c r="F2271" s="379"/>
      <c r="G2271" s="379"/>
      <c r="H2271" s="379"/>
      <c r="I2271" s="379"/>
      <c r="J2271" s="379"/>
      <c r="K2271" s="379"/>
      <c r="L2271" s="379"/>
      <c r="M2271" s="379"/>
      <c r="N2271" s="379"/>
      <c r="O2271" s="379"/>
      <c r="P2271" s="379"/>
      <c r="Q2271" s="379"/>
      <c r="R2271" s="379"/>
      <c r="S2271" s="379"/>
      <c r="T2271" s="379"/>
      <c r="U2271" s="379"/>
      <c r="V2271" s="379"/>
      <c r="W2271" s="379"/>
      <c r="X2271" s="379"/>
      <c r="Y2271" s="379"/>
      <c r="Z2271" s="379"/>
      <c r="AA2271" s="379"/>
      <c r="AB2271" s="379"/>
      <c r="AC2271" s="379"/>
      <c r="AD2271" s="379"/>
      <c r="AE2271" s="379"/>
      <c r="AF2271" s="379"/>
      <c r="AG2271" s="379"/>
      <c r="AH2271" s="379"/>
    </row>
    <row r="2272" spans="1:34" ht="15" customHeight="1" x14ac:dyDescent="0.3">
      <c r="A2272" s="379"/>
      <c r="B2272" s="379"/>
      <c r="C2272" s="379"/>
      <c r="D2272" s="379"/>
      <c r="E2272" s="379"/>
      <c r="F2272" s="379"/>
      <c r="G2272" s="379"/>
      <c r="H2272" s="379"/>
      <c r="I2272" s="379"/>
      <c r="J2272" s="379"/>
      <c r="K2272" s="379"/>
      <c r="L2272" s="379"/>
      <c r="M2272" s="379"/>
      <c r="N2272" s="379"/>
      <c r="O2272" s="379"/>
      <c r="P2272" s="379"/>
      <c r="Q2272" s="379"/>
      <c r="R2272" s="379"/>
      <c r="S2272" s="379"/>
      <c r="T2272" s="379"/>
      <c r="U2272" s="379"/>
      <c r="V2272" s="379"/>
      <c r="W2272" s="379"/>
      <c r="X2272" s="379"/>
      <c r="Y2272" s="379"/>
      <c r="Z2272" s="379"/>
      <c r="AA2272" s="379"/>
      <c r="AB2272" s="379"/>
      <c r="AC2272" s="379"/>
      <c r="AD2272" s="379"/>
      <c r="AE2272" s="379"/>
      <c r="AF2272" s="379"/>
      <c r="AG2272" s="379"/>
      <c r="AH2272" s="379"/>
    </row>
    <row r="2273" spans="1:34" ht="15" customHeight="1" x14ac:dyDescent="0.3">
      <c r="A2273" s="379"/>
      <c r="B2273" s="379"/>
      <c r="C2273" s="379"/>
      <c r="D2273" s="379"/>
      <c r="E2273" s="379"/>
      <c r="F2273" s="379"/>
      <c r="G2273" s="379"/>
      <c r="H2273" s="379"/>
      <c r="I2273" s="379"/>
      <c r="J2273" s="379"/>
      <c r="K2273" s="379"/>
      <c r="L2273" s="379"/>
      <c r="M2273" s="379"/>
      <c r="N2273" s="379"/>
      <c r="O2273" s="379"/>
      <c r="P2273" s="379"/>
      <c r="Q2273" s="379"/>
      <c r="R2273" s="379"/>
      <c r="S2273" s="379"/>
      <c r="T2273" s="379"/>
      <c r="U2273" s="379"/>
      <c r="V2273" s="379"/>
      <c r="W2273" s="379"/>
      <c r="X2273" s="379"/>
      <c r="Y2273" s="379"/>
      <c r="Z2273" s="379"/>
      <c r="AA2273" s="379"/>
      <c r="AB2273" s="379"/>
      <c r="AC2273" s="379"/>
      <c r="AD2273" s="379"/>
      <c r="AE2273" s="379"/>
      <c r="AF2273" s="379"/>
      <c r="AG2273" s="379"/>
      <c r="AH2273" s="379"/>
    </row>
    <row r="2274" spans="1:34" ht="15" customHeight="1" x14ac:dyDescent="0.3">
      <c r="A2274" s="379"/>
      <c r="B2274" s="379"/>
      <c r="C2274" s="379"/>
      <c r="D2274" s="379"/>
      <c r="E2274" s="379"/>
      <c r="F2274" s="379"/>
      <c r="G2274" s="379"/>
      <c r="H2274" s="379"/>
      <c r="I2274" s="379"/>
      <c r="J2274" s="379"/>
      <c r="K2274" s="379"/>
      <c r="L2274" s="379"/>
      <c r="M2274" s="379"/>
      <c r="N2274" s="379"/>
      <c r="O2274" s="379"/>
      <c r="P2274" s="379"/>
      <c r="Q2274" s="379"/>
      <c r="R2274" s="379"/>
      <c r="S2274" s="379"/>
      <c r="T2274" s="379"/>
      <c r="U2274" s="379"/>
      <c r="V2274" s="379"/>
      <c r="W2274" s="379"/>
      <c r="X2274" s="379"/>
      <c r="Y2274" s="379"/>
      <c r="Z2274" s="379"/>
      <c r="AA2274" s="379"/>
      <c r="AB2274" s="379"/>
      <c r="AC2274" s="379"/>
      <c r="AD2274" s="379"/>
      <c r="AE2274" s="379"/>
      <c r="AF2274" s="379"/>
      <c r="AG2274" s="379"/>
      <c r="AH2274" s="379"/>
    </row>
    <row r="2275" spans="1:34" ht="15" customHeight="1" x14ac:dyDescent="0.3">
      <c r="A2275" s="379"/>
      <c r="B2275" s="379"/>
      <c r="C2275" s="379"/>
      <c r="D2275" s="379"/>
      <c r="E2275" s="379"/>
      <c r="F2275" s="379"/>
      <c r="G2275" s="379"/>
      <c r="H2275" s="379"/>
      <c r="I2275" s="379"/>
      <c r="J2275" s="379"/>
      <c r="K2275" s="379"/>
      <c r="L2275" s="379"/>
      <c r="M2275" s="379"/>
      <c r="N2275" s="379"/>
      <c r="O2275" s="379"/>
      <c r="P2275" s="379"/>
      <c r="Q2275" s="379"/>
      <c r="R2275" s="379"/>
      <c r="S2275" s="379"/>
      <c r="T2275" s="379"/>
      <c r="U2275" s="379"/>
      <c r="V2275" s="379"/>
      <c r="W2275" s="379"/>
      <c r="X2275" s="379"/>
      <c r="Y2275" s="379"/>
      <c r="Z2275" s="379"/>
      <c r="AA2275" s="379"/>
      <c r="AB2275" s="379"/>
      <c r="AC2275" s="379"/>
      <c r="AD2275" s="379"/>
      <c r="AE2275" s="379"/>
      <c r="AF2275" s="379"/>
      <c r="AG2275" s="379"/>
      <c r="AH2275" s="379"/>
    </row>
    <row r="2276" spans="1:34" ht="15" customHeight="1" x14ac:dyDescent="0.3">
      <c r="A2276" s="379"/>
      <c r="B2276" s="379"/>
      <c r="C2276" s="379"/>
      <c r="D2276" s="379"/>
      <c r="E2276" s="379"/>
      <c r="F2276" s="379"/>
      <c r="G2276" s="379"/>
      <c r="H2276" s="379"/>
      <c r="I2276" s="379"/>
      <c r="J2276" s="379"/>
      <c r="K2276" s="379"/>
      <c r="L2276" s="379"/>
      <c r="M2276" s="379"/>
      <c r="N2276" s="379"/>
      <c r="O2276" s="379"/>
      <c r="P2276" s="379"/>
      <c r="Q2276" s="379"/>
      <c r="R2276" s="379"/>
      <c r="S2276" s="379"/>
      <c r="T2276" s="379"/>
      <c r="U2276" s="379"/>
      <c r="V2276" s="379"/>
      <c r="W2276" s="379"/>
      <c r="X2276" s="379"/>
      <c r="Y2276" s="379"/>
      <c r="Z2276" s="379"/>
      <c r="AA2276" s="379"/>
      <c r="AB2276" s="379"/>
      <c r="AC2276" s="379"/>
      <c r="AD2276" s="379"/>
      <c r="AE2276" s="379"/>
      <c r="AF2276" s="379"/>
      <c r="AG2276" s="379"/>
      <c r="AH2276" s="379"/>
    </row>
    <row r="2277" spans="1:34" ht="15" customHeight="1" x14ac:dyDescent="0.3">
      <c r="A2277" s="379"/>
      <c r="B2277" s="379"/>
      <c r="C2277" s="379"/>
      <c r="D2277" s="379"/>
      <c r="E2277" s="379"/>
      <c r="F2277" s="379"/>
      <c r="G2277" s="379"/>
      <c r="H2277" s="379"/>
      <c r="I2277" s="379"/>
      <c r="J2277" s="379"/>
      <c r="K2277" s="379"/>
      <c r="L2277" s="379"/>
      <c r="M2277" s="379"/>
      <c r="N2277" s="379"/>
      <c r="O2277" s="379"/>
      <c r="P2277" s="379"/>
      <c r="Q2277" s="379"/>
      <c r="R2277" s="379"/>
      <c r="S2277" s="379"/>
      <c r="T2277" s="379"/>
      <c r="U2277" s="379"/>
      <c r="V2277" s="379"/>
      <c r="W2277" s="379"/>
      <c r="X2277" s="379"/>
      <c r="Y2277" s="379"/>
      <c r="Z2277" s="379"/>
      <c r="AA2277" s="379"/>
      <c r="AB2277" s="379"/>
      <c r="AC2277" s="379"/>
      <c r="AD2277" s="379"/>
      <c r="AE2277" s="379"/>
      <c r="AF2277" s="379"/>
      <c r="AG2277" s="379"/>
      <c r="AH2277" s="379"/>
    </row>
    <row r="2278" spans="1:34" ht="15" customHeight="1" x14ac:dyDescent="0.3">
      <c r="A2278" s="379"/>
      <c r="B2278" s="379"/>
      <c r="C2278" s="379"/>
      <c r="D2278" s="379"/>
      <c r="E2278" s="379"/>
      <c r="F2278" s="379"/>
      <c r="G2278" s="379"/>
      <c r="H2278" s="379"/>
      <c r="I2278" s="379"/>
      <c r="J2278" s="379"/>
      <c r="K2278" s="379"/>
      <c r="L2278" s="379"/>
      <c r="M2278" s="379"/>
      <c r="N2278" s="379"/>
      <c r="O2278" s="379"/>
      <c r="P2278" s="379"/>
      <c r="Q2278" s="379"/>
      <c r="R2278" s="379"/>
      <c r="S2278" s="379"/>
      <c r="T2278" s="379"/>
      <c r="U2278" s="379"/>
      <c r="V2278" s="379"/>
      <c r="W2278" s="379"/>
      <c r="X2278" s="379"/>
      <c r="Y2278" s="379"/>
      <c r="Z2278" s="379"/>
      <c r="AA2278" s="379"/>
      <c r="AB2278" s="379"/>
      <c r="AC2278" s="379"/>
      <c r="AD2278" s="379"/>
      <c r="AE2278" s="379"/>
      <c r="AF2278" s="379"/>
      <c r="AG2278" s="379"/>
      <c r="AH2278" s="379"/>
    </row>
    <row r="2279" spans="1:34" ht="15" customHeight="1" x14ac:dyDescent="0.3">
      <c r="A2279" s="379"/>
      <c r="B2279" s="379"/>
      <c r="C2279" s="379"/>
      <c r="D2279" s="379"/>
      <c r="E2279" s="379"/>
      <c r="F2279" s="379"/>
      <c r="G2279" s="379"/>
      <c r="H2279" s="379"/>
      <c r="I2279" s="379"/>
      <c r="J2279" s="379"/>
      <c r="K2279" s="379"/>
      <c r="L2279" s="379"/>
      <c r="M2279" s="379"/>
      <c r="N2279" s="379"/>
      <c r="O2279" s="379"/>
      <c r="P2279" s="379"/>
      <c r="Q2279" s="379"/>
      <c r="R2279" s="379"/>
      <c r="S2279" s="379"/>
      <c r="T2279" s="379"/>
      <c r="U2279" s="379"/>
      <c r="V2279" s="379"/>
      <c r="W2279" s="379"/>
      <c r="X2279" s="379"/>
      <c r="Y2279" s="379"/>
      <c r="Z2279" s="379"/>
      <c r="AA2279" s="379"/>
      <c r="AB2279" s="379"/>
      <c r="AC2279" s="379"/>
      <c r="AD2279" s="379"/>
      <c r="AE2279" s="379"/>
      <c r="AF2279" s="379"/>
      <c r="AG2279" s="379"/>
      <c r="AH2279" s="379"/>
    </row>
    <row r="2280" spans="1:34" ht="15" customHeight="1" x14ac:dyDescent="0.3">
      <c r="A2280" s="379"/>
      <c r="B2280" s="379"/>
      <c r="C2280" s="379"/>
      <c r="D2280" s="379"/>
      <c r="E2280" s="379"/>
      <c r="F2280" s="379"/>
      <c r="G2280" s="379"/>
      <c r="H2280" s="379"/>
      <c r="I2280" s="379"/>
      <c r="J2280" s="379"/>
      <c r="K2280" s="379"/>
      <c r="L2280" s="379"/>
      <c r="M2280" s="379"/>
      <c r="N2280" s="379"/>
      <c r="O2280" s="379"/>
      <c r="P2280" s="379"/>
      <c r="Q2280" s="379"/>
      <c r="R2280" s="379"/>
      <c r="S2280" s="379"/>
      <c r="T2280" s="379"/>
      <c r="U2280" s="379"/>
      <c r="V2280" s="379"/>
      <c r="W2280" s="379"/>
      <c r="X2280" s="379"/>
      <c r="Y2280" s="379"/>
      <c r="Z2280" s="379"/>
      <c r="AA2280" s="379"/>
      <c r="AB2280" s="379"/>
      <c r="AC2280" s="379"/>
      <c r="AD2280" s="379"/>
      <c r="AE2280" s="379"/>
      <c r="AF2280" s="379"/>
      <c r="AG2280" s="379"/>
      <c r="AH2280" s="379"/>
    </row>
    <row r="2281" spans="1:34" ht="15" customHeight="1" x14ac:dyDescent="0.3">
      <c r="A2281" s="379"/>
      <c r="B2281" s="379"/>
      <c r="C2281" s="379"/>
      <c r="D2281" s="379"/>
      <c r="E2281" s="379"/>
      <c r="F2281" s="379"/>
      <c r="G2281" s="379"/>
      <c r="H2281" s="379"/>
      <c r="I2281" s="379"/>
      <c r="J2281" s="379"/>
      <c r="K2281" s="379"/>
      <c r="L2281" s="379"/>
      <c r="M2281" s="379"/>
      <c r="N2281" s="379"/>
      <c r="O2281" s="379"/>
      <c r="P2281" s="379"/>
      <c r="Q2281" s="379"/>
      <c r="R2281" s="379"/>
      <c r="S2281" s="379"/>
      <c r="T2281" s="379"/>
      <c r="U2281" s="379"/>
      <c r="V2281" s="379"/>
      <c r="W2281" s="379"/>
      <c r="X2281" s="379"/>
      <c r="Y2281" s="379"/>
      <c r="Z2281" s="379"/>
      <c r="AA2281" s="379"/>
      <c r="AB2281" s="379"/>
      <c r="AC2281" s="379"/>
      <c r="AD2281" s="379"/>
      <c r="AE2281" s="379"/>
      <c r="AF2281" s="379"/>
      <c r="AG2281" s="379"/>
      <c r="AH2281" s="379"/>
    </row>
    <row r="2282" spans="1:34" ht="15" customHeight="1" x14ac:dyDescent="0.3">
      <c r="A2282" s="379"/>
      <c r="B2282" s="379"/>
      <c r="C2282" s="379"/>
      <c r="D2282" s="379"/>
      <c r="E2282" s="379"/>
      <c r="F2282" s="379"/>
      <c r="G2282" s="379"/>
      <c r="H2282" s="379"/>
      <c r="I2282" s="379"/>
      <c r="J2282" s="379"/>
      <c r="K2282" s="379"/>
      <c r="L2282" s="379"/>
      <c r="M2282" s="379"/>
      <c r="N2282" s="379"/>
      <c r="O2282" s="379"/>
      <c r="P2282" s="379"/>
      <c r="Q2282" s="379"/>
      <c r="R2282" s="379"/>
      <c r="S2282" s="379"/>
      <c r="T2282" s="379"/>
      <c r="U2282" s="379"/>
      <c r="V2282" s="379"/>
      <c r="W2282" s="379"/>
      <c r="X2282" s="379"/>
      <c r="Y2282" s="379"/>
      <c r="Z2282" s="379"/>
      <c r="AA2282" s="379"/>
      <c r="AB2282" s="379"/>
      <c r="AC2282" s="379"/>
      <c r="AD2282" s="379"/>
      <c r="AE2282" s="379"/>
      <c r="AF2282" s="379"/>
      <c r="AG2282" s="379"/>
      <c r="AH2282" s="379"/>
    </row>
    <row r="2283" spans="1:34" ht="15" customHeight="1" x14ac:dyDescent="0.3">
      <c r="A2283" s="379"/>
      <c r="B2283" s="379"/>
      <c r="C2283" s="379"/>
      <c r="D2283" s="379"/>
      <c r="E2283" s="379"/>
      <c r="F2283" s="379"/>
      <c r="G2283" s="379"/>
      <c r="H2283" s="379"/>
      <c r="I2283" s="379"/>
      <c r="J2283" s="379"/>
      <c r="K2283" s="379"/>
      <c r="L2283" s="379"/>
      <c r="M2283" s="379"/>
      <c r="N2283" s="379"/>
      <c r="O2283" s="379"/>
      <c r="P2283" s="379"/>
      <c r="Q2283" s="379"/>
      <c r="R2283" s="379"/>
      <c r="S2283" s="379"/>
      <c r="T2283" s="379"/>
      <c r="U2283" s="379"/>
      <c r="V2283" s="379"/>
      <c r="W2283" s="379"/>
      <c r="X2283" s="379"/>
      <c r="Y2283" s="379"/>
      <c r="Z2283" s="379"/>
      <c r="AA2283" s="379"/>
      <c r="AB2283" s="379"/>
      <c r="AC2283" s="379"/>
      <c r="AD2283" s="379"/>
      <c r="AE2283" s="379"/>
      <c r="AF2283" s="379"/>
      <c r="AG2283" s="379"/>
      <c r="AH2283" s="379"/>
    </row>
    <row r="2284" spans="1:34" ht="15" customHeight="1" x14ac:dyDescent="0.3">
      <c r="A2284" s="379"/>
      <c r="B2284" s="379"/>
      <c r="C2284" s="379"/>
      <c r="D2284" s="379"/>
      <c r="E2284" s="379"/>
      <c r="F2284" s="379"/>
      <c r="G2284" s="379"/>
      <c r="H2284" s="379"/>
      <c r="I2284" s="379"/>
      <c r="J2284" s="379"/>
      <c r="K2284" s="379"/>
      <c r="L2284" s="379"/>
      <c r="M2284" s="379"/>
      <c r="N2284" s="379"/>
      <c r="O2284" s="379"/>
      <c r="P2284" s="379"/>
      <c r="Q2284" s="379"/>
      <c r="R2284" s="379"/>
      <c r="S2284" s="379"/>
      <c r="T2284" s="379"/>
      <c r="U2284" s="379"/>
      <c r="V2284" s="379"/>
      <c r="W2284" s="379"/>
      <c r="X2284" s="379"/>
      <c r="Y2284" s="379"/>
      <c r="Z2284" s="379"/>
      <c r="AA2284" s="379"/>
      <c r="AB2284" s="379"/>
      <c r="AC2284" s="379"/>
      <c r="AD2284" s="379"/>
      <c r="AE2284" s="379"/>
      <c r="AF2284" s="379"/>
      <c r="AG2284" s="379"/>
      <c r="AH2284" s="379"/>
    </row>
    <row r="2285" spans="1:34" ht="15" customHeight="1" x14ac:dyDescent="0.3">
      <c r="A2285" s="379"/>
      <c r="B2285" s="379"/>
      <c r="C2285" s="379"/>
      <c r="D2285" s="379"/>
      <c r="E2285" s="379"/>
      <c r="F2285" s="379"/>
      <c r="G2285" s="379"/>
      <c r="H2285" s="379"/>
      <c r="I2285" s="379"/>
      <c r="J2285" s="379"/>
      <c r="K2285" s="379"/>
      <c r="L2285" s="379"/>
      <c r="M2285" s="379"/>
      <c r="N2285" s="379"/>
      <c r="O2285" s="379"/>
      <c r="P2285" s="379"/>
      <c r="Q2285" s="379"/>
      <c r="R2285" s="379"/>
      <c r="S2285" s="379"/>
      <c r="T2285" s="379"/>
      <c r="U2285" s="379"/>
      <c r="V2285" s="379"/>
      <c r="W2285" s="379"/>
      <c r="X2285" s="379"/>
      <c r="Y2285" s="379"/>
      <c r="Z2285" s="379"/>
      <c r="AA2285" s="379"/>
      <c r="AB2285" s="379"/>
      <c r="AC2285" s="379"/>
      <c r="AD2285" s="379"/>
      <c r="AE2285" s="379"/>
      <c r="AF2285" s="379"/>
      <c r="AG2285" s="379"/>
      <c r="AH2285" s="379"/>
    </row>
    <row r="2286" spans="1:34" ht="15" customHeight="1" x14ac:dyDescent="0.3">
      <c r="A2286" s="379"/>
      <c r="B2286" s="379"/>
      <c r="C2286" s="379"/>
      <c r="D2286" s="379"/>
      <c r="E2286" s="379"/>
      <c r="F2286" s="379"/>
      <c r="G2286" s="379"/>
      <c r="H2286" s="379"/>
      <c r="I2286" s="379"/>
      <c r="J2286" s="379"/>
      <c r="K2286" s="379"/>
      <c r="L2286" s="379"/>
      <c r="M2286" s="379"/>
      <c r="N2286" s="379"/>
      <c r="O2286" s="379"/>
      <c r="P2286" s="379"/>
      <c r="Q2286" s="379"/>
      <c r="R2286" s="379"/>
      <c r="S2286" s="379"/>
      <c r="T2286" s="379"/>
      <c r="U2286" s="379"/>
      <c r="V2286" s="379"/>
      <c r="W2286" s="379"/>
      <c r="X2286" s="379"/>
      <c r="Y2286" s="379"/>
      <c r="Z2286" s="379"/>
      <c r="AA2286" s="379"/>
      <c r="AB2286" s="379"/>
      <c r="AC2286" s="379"/>
      <c r="AD2286" s="379"/>
      <c r="AE2286" s="379"/>
      <c r="AF2286" s="379"/>
      <c r="AG2286" s="379"/>
      <c r="AH2286" s="379"/>
    </row>
    <row r="2287" spans="1:34" ht="15" customHeight="1" x14ac:dyDescent="0.3">
      <c r="A2287" s="379"/>
      <c r="B2287" s="379"/>
      <c r="C2287" s="379"/>
      <c r="D2287" s="379"/>
      <c r="E2287" s="379"/>
      <c r="F2287" s="379"/>
      <c r="G2287" s="379"/>
      <c r="H2287" s="379"/>
      <c r="I2287" s="379"/>
      <c r="J2287" s="379"/>
      <c r="K2287" s="379"/>
      <c r="L2287" s="379"/>
      <c r="M2287" s="379"/>
      <c r="N2287" s="379"/>
      <c r="O2287" s="379"/>
      <c r="P2287" s="379"/>
      <c r="Q2287" s="379"/>
      <c r="R2287" s="379"/>
      <c r="S2287" s="379"/>
      <c r="T2287" s="379"/>
      <c r="U2287" s="379"/>
      <c r="V2287" s="379"/>
      <c r="W2287" s="379"/>
      <c r="X2287" s="379"/>
      <c r="Y2287" s="379"/>
      <c r="Z2287" s="379"/>
      <c r="AA2287" s="379"/>
      <c r="AB2287" s="379"/>
      <c r="AC2287" s="379"/>
      <c r="AD2287" s="379"/>
      <c r="AE2287" s="379"/>
      <c r="AF2287" s="379"/>
      <c r="AG2287" s="379"/>
      <c r="AH2287" s="379"/>
    </row>
    <row r="2288" spans="1:34" ht="15" customHeight="1" x14ac:dyDescent="0.3">
      <c r="A2288" s="379"/>
      <c r="B2288" s="379"/>
      <c r="C2288" s="379"/>
      <c r="D2288" s="379"/>
      <c r="E2288" s="379"/>
      <c r="F2288" s="379"/>
      <c r="G2288" s="379"/>
      <c r="H2288" s="379"/>
      <c r="I2288" s="379"/>
      <c r="J2288" s="379"/>
      <c r="K2288" s="379"/>
      <c r="L2288" s="379"/>
      <c r="M2288" s="379"/>
      <c r="N2288" s="379"/>
      <c r="O2288" s="379"/>
      <c r="P2288" s="379"/>
      <c r="Q2288" s="379"/>
      <c r="R2288" s="379"/>
      <c r="S2288" s="379"/>
      <c r="T2288" s="379"/>
      <c r="U2288" s="379"/>
      <c r="V2288" s="379"/>
      <c r="W2288" s="379"/>
      <c r="X2288" s="379"/>
      <c r="Y2288" s="379"/>
      <c r="Z2288" s="379"/>
      <c r="AA2288" s="379"/>
      <c r="AB2288" s="379"/>
      <c r="AC2288" s="379"/>
      <c r="AD2288" s="379"/>
      <c r="AE2288" s="379"/>
      <c r="AF2288" s="379"/>
      <c r="AG2288" s="379"/>
      <c r="AH2288" s="379"/>
    </row>
    <row r="2289" spans="1:34" ht="15" customHeight="1" x14ac:dyDescent="0.3">
      <c r="A2289" s="379"/>
      <c r="B2289" s="379"/>
      <c r="C2289" s="379"/>
      <c r="D2289" s="379"/>
      <c r="E2289" s="379"/>
      <c r="F2289" s="379"/>
      <c r="G2289" s="379"/>
      <c r="H2289" s="379"/>
      <c r="I2289" s="379"/>
      <c r="J2289" s="379"/>
      <c r="K2289" s="379"/>
      <c r="L2289" s="379"/>
      <c r="M2289" s="379"/>
      <c r="N2289" s="379"/>
      <c r="O2289" s="379"/>
      <c r="P2289" s="379"/>
      <c r="Q2289" s="379"/>
      <c r="R2289" s="379"/>
      <c r="S2289" s="379"/>
      <c r="T2289" s="379"/>
      <c r="U2289" s="379"/>
      <c r="V2289" s="379"/>
      <c r="W2289" s="379"/>
      <c r="X2289" s="379"/>
      <c r="Y2289" s="379"/>
      <c r="Z2289" s="379"/>
      <c r="AA2289" s="379"/>
      <c r="AB2289" s="379"/>
      <c r="AC2289" s="379"/>
      <c r="AD2289" s="379"/>
      <c r="AE2289" s="379"/>
      <c r="AF2289" s="379"/>
      <c r="AG2289" s="379"/>
      <c r="AH2289" s="379"/>
    </row>
    <row r="2290" spans="1:34" ht="15" customHeight="1" x14ac:dyDescent="0.3">
      <c r="A2290" s="379"/>
      <c r="B2290" s="379"/>
      <c r="C2290" s="379"/>
      <c r="D2290" s="379"/>
      <c r="E2290" s="379"/>
      <c r="F2290" s="379"/>
      <c r="G2290" s="379"/>
      <c r="H2290" s="379"/>
      <c r="I2290" s="379"/>
      <c r="J2290" s="379"/>
      <c r="K2290" s="379"/>
      <c r="L2290" s="379"/>
      <c r="M2290" s="379"/>
      <c r="N2290" s="379"/>
      <c r="O2290" s="379"/>
      <c r="P2290" s="379"/>
      <c r="Q2290" s="379"/>
      <c r="R2290" s="379"/>
      <c r="S2290" s="379"/>
      <c r="T2290" s="379"/>
      <c r="U2290" s="379"/>
      <c r="V2290" s="379"/>
      <c r="W2290" s="379"/>
      <c r="X2290" s="379"/>
      <c r="Y2290" s="379"/>
      <c r="Z2290" s="379"/>
      <c r="AA2290" s="379"/>
      <c r="AB2290" s="379"/>
      <c r="AC2290" s="379"/>
      <c r="AD2290" s="379"/>
      <c r="AE2290" s="379"/>
      <c r="AF2290" s="379"/>
      <c r="AG2290" s="379"/>
      <c r="AH2290" s="379"/>
    </row>
    <row r="2291" spans="1:34" ht="15" customHeight="1" x14ac:dyDescent="0.3">
      <c r="A2291" s="379"/>
      <c r="B2291" s="379"/>
      <c r="C2291" s="379"/>
      <c r="D2291" s="379"/>
      <c r="E2291" s="379"/>
      <c r="F2291" s="379"/>
      <c r="G2291" s="379"/>
      <c r="H2291" s="379"/>
      <c r="I2291" s="379"/>
      <c r="J2291" s="379"/>
      <c r="K2291" s="379"/>
      <c r="L2291" s="379"/>
      <c r="M2291" s="379"/>
      <c r="N2291" s="379"/>
      <c r="O2291" s="379"/>
      <c r="P2291" s="379"/>
      <c r="Q2291" s="379"/>
      <c r="R2291" s="379"/>
      <c r="S2291" s="379"/>
      <c r="T2291" s="379"/>
      <c r="U2291" s="379"/>
      <c r="V2291" s="379"/>
      <c r="W2291" s="379"/>
      <c r="X2291" s="379"/>
      <c r="Y2291" s="379"/>
      <c r="Z2291" s="379"/>
      <c r="AA2291" s="379"/>
      <c r="AB2291" s="379"/>
      <c r="AC2291" s="379"/>
      <c r="AD2291" s="379"/>
      <c r="AE2291" s="379"/>
      <c r="AF2291" s="379"/>
      <c r="AG2291" s="379"/>
      <c r="AH2291" s="379"/>
    </row>
    <row r="2292" spans="1:34" ht="15" customHeight="1" x14ac:dyDescent="0.3">
      <c r="A2292" s="379"/>
      <c r="B2292" s="379"/>
      <c r="C2292" s="379"/>
      <c r="D2292" s="379"/>
      <c r="E2292" s="379"/>
      <c r="F2292" s="379"/>
      <c r="G2292" s="379"/>
      <c r="H2292" s="379"/>
      <c r="I2292" s="379"/>
      <c r="J2292" s="379"/>
      <c r="K2292" s="379"/>
      <c r="L2292" s="379"/>
      <c r="M2292" s="379"/>
      <c r="N2292" s="379"/>
      <c r="O2292" s="379"/>
      <c r="P2292" s="379"/>
      <c r="Q2292" s="379"/>
      <c r="R2292" s="379"/>
      <c r="S2292" s="379"/>
      <c r="T2292" s="379"/>
      <c r="U2292" s="379"/>
      <c r="V2292" s="379"/>
      <c r="W2292" s="379"/>
      <c r="X2292" s="379"/>
      <c r="Y2292" s="379"/>
      <c r="Z2292" s="379"/>
      <c r="AA2292" s="379"/>
      <c r="AB2292" s="379"/>
      <c r="AC2292" s="379"/>
      <c r="AD2292" s="379"/>
      <c r="AE2292" s="379"/>
      <c r="AF2292" s="379"/>
      <c r="AG2292" s="379"/>
      <c r="AH2292" s="379"/>
    </row>
    <row r="2293" spans="1:34" ht="15" customHeight="1" x14ac:dyDescent="0.3">
      <c r="A2293" s="379"/>
      <c r="B2293" s="379"/>
      <c r="C2293" s="379"/>
      <c r="D2293" s="379"/>
      <c r="E2293" s="379"/>
      <c r="F2293" s="379"/>
      <c r="G2293" s="379"/>
      <c r="H2293" s="379"/>
      <c r="I2293" s="379"/>
      <c r="J2293" s="379"/>
      <c r="K2293" s="379"/>
      <c r="L2293" s="379"/>
      <c r="M2293" s="379"/>
      <c r="N2293" s="379"/>
      <c r="O2293" s="379"/>
      <c r="P2293" s="379"/>
      <c r="Q2293" s="379"/>
      <c r="R2293" s="379"/>
      <c r="S2293" s="379"/>
      <c r="T2293" s="379"/>
      <c r="U2293" s="379"/>
      <c r="V2293" s="379"/>
      <c r="W2293" s="379"/>
      <c r="X2293" s="379"/>
      <c r="Y2293" s="379"/>
      <c r="Z2293" s="379"/>
      <c r="AA2293" s="379"/>
      <c r="AB2293" s="379"/>
      <c r="AC2293" s="379"/>
      <c r="AD2293" s="379"/>
      <c r="AE2293" s="379"/>
      <c r="AF2293" s="379"/>
      <c r="AG2293" s="379"/>
      <c r="AH2293" s="379"/>
    </row>
    <row r="2294" spans="1:34" ht="15" customHeight="1" x14ac:dyDescent="0.3">
      <c r="A2294" s="379"/>
      <c r="B2294" s="379"/>
      <c r="C2294" s="379"/>
      <c r="D2294" s="379"/>
      <c r="E2294" s="379"/>
      <c r="F2294" s="379"/>
      <c r="G2294" s="379"/>
      <c r="H2294" s="379"/>
      <c r="I2294" s="379"/>
      <c r="J2294" s="379"/>
      <c r="K2294" s="379"/>
      <c r="L2294" s="379"/>
      <c r="M2294" s="379"/>
      <c r="N2294" s="379"/>
      <c r="O2294" s="379"/>
      <c r="P2294" s="379"/>
      <c r="Q2294" s="379"/>
      <c r="R2294" s="379"/>
      <c r="S2294" s="379"/>
      <c r="T2294" s="379"/>
      <c r="U2294" s="379"/>
      <c r="V2294" s="379"/>
      <c r="W2294" s="379"/>
      <c r="X2294" s="379"/>
      <c r="Y2294" s="379"/>
      <c r="Z2294" s="379"/>
      <c r="AA2294" s="379"/>
      <c r="AB2294" s="379"/>
      <c r="AC2294" s="379"/>
      <c r="AD2294" s="379"/>
      <c r="AE2294" s="379"/>
      <c r="AF2294" s="379"/>
      <c r="AG2294" s="379"/>
      <c r="AH2294" s="379"/>
    </row>
    <row r="2295" spans="1:34" ht="15" customHeight="1" x14ac:dyDescent="0.3">
      <c r="A2295" s="379"/>
      <c r="B2295" s="379"/>
      <c r="C2295" s="379"/>
      <c r="D2295" s="379"/>
      <c r="E2295" s="379"/>
      <c r="F2295" s="379"/>
      <c r="G2295" s="379"/>
      <c r="H2295" s="379"/>
      <c r="I2295" s="379"/>
      <c r="J2295" s="379"/>
      <c r="K2295" s="379"/>
      <c r="L2295" s="379"/>
      <c r="M2295" s="379"/>
      <c r="N2295" s="379"/>
      <c r="O2295" s="379"/>
      <c r="P2295" s="379"/>
      <c r="Q2295" s="379"/>
      <c r="R2295" s="379"/>
      <c r="S2295" s="379"/>
      <c r="T2295" s="379"/>
      <c r="U2295" s="379"/>
      <c r="V2295" s="379"/>
      <c r="W2295" s="379"/>
      <c r="X2295" s="379"/>
      <c r="Y2295" s="379"/>
      <c r="Z2295" s="379"/>
      <c r="AA2295" s="379"/>
      <c r="AB2295" s="379"/>
      <c r="AC2295" s="379"/>
      <c r="AD2295" s="379"/>
      <c r="AE2295" s="379"/>
      <c r="AF2295" s="379"/>
      <c r="AG2295" s="379"/>
      <c r="AH2295" s="379"/>
    </row>
    <row r="2296" spans="1:34" ht="15" customHeight="1" x14ac:dyDescent="0.3">
      <c r="A2296" s="379"/>
      <c r="B2296" s="379"/>
      <c r="C2296" s="379"/>
      <c r="D2296" s="379"/>
      <c r="E2296" s="379"/>
      <c r="F2296" s="379"/>
      <c r="G2296" s="379"/>
      <c r="H2296" s="379"/>
      <c r="I2296" s="379"/>
      <c r="J2296" s="379"/>
      <c r="K2296" s="379"/>
      <c r="L2296" s="379"/>
      <c r="M2296" s="379"/>
      <c r="N2296" s="379"/>
      <c r="O2296" s="379"/>
      <c r="P2296" s="379"/>
      <c r="Q2296" s="379"/>
      <c r="R2296" s="379"/>
      <c r="S2296" s="379"/>
      <c r="T2296" s="379"/>
      <c r="U2296" s="379"/>
      <c r="V2296" s="379"/>
      <c r="W2296" s="379"/>
      <c r="X2296" s="379"/>
      <c r="Y2296" s="379"/>
      <c r="Z2296" s="379"/>
      <c r="AA2296" s="379"/>
      <c r="AB2296" s="379"/>
      <c r="AC2296" s="379"/>
      <c r="AD2296" s="379"/>
      <c r="AE2296" s="379"/>
      <c r="AF2296" s="379"/>
      <c r="AG2296" s="379"/>
      <c r="AH2296" s="379"/>
    </row>
    <row r="2297" spans="1:34" ht="15" customHeight="1" x14ac:dyDescent="0.3">
      <c r="A2297" s="379"/>
      <c r="B2297" s="379"/>
      <c r="C2297" s="379"/>
      <c r="D2297" s="379"/>
      <c r="E2297" s="379"/>
      <c r="F2297" s="379"/>
      <c r="G2297" s="379"/>
      <c r="H2297" s="379"/>
      <c r="I2297" s="379"/>
      <c r="J2297" s="379"/>
      <c r="K2297" s="379"/>
      <c r="L2297" s="379"/>
      <c r="M2297" s="379"/>
      <c r="N2297" s="379"/>
      <c r="O2297" s="379"/>
      <c r="P2297" s="379"/>
      <c r="Q2297" s="379"/>
      <c r="R2297" s="379"/>
      <c r="S2297" s="379"/>
      <c r="T2297" s="379"/>
      <c r="U2297" s="379"/>
      <c r="V2297" s="379"/>
      <c r="W2297" s="379"/>
      <c r="X2297" s="379"/>
      <c r="Y2297" s="379"/>
      <c r="Z2297" s="379"/>
      <c r="AA2297" s="379"/>
      <c r="AB2297" s="379"/>
      <c r="AC2297" s="379"/>
      <c r="AD2297" s="379"/>
      <c r="AE2297" s="379"/>
      <c r="AF2297" s="379"/>
      <c r="AG2297" s="379"/>
      <c r="AH2297" s="379"/>
    </row>
    <row r="2298" spans="1:34" ht="15" customHeight="1" x14ac:dyDescent="0.3">
      <c r="A2298" s="379"/>
      <c r="B2298" s="379"/>
      <c r="C2298" s="379"/>
      <c r="D2298" s="379"/>
      <c r="E2298" s="379"/>
      <c r="F2298" s="379"/>
      <c r="G2298" s="379"/>
      <c r="H2298" s="379"/>
      <c r="I2298" s="379"/>
      <c r="J2298" s="379"/>
      <c r="K2298" s="379"/>
      <c r="L2298" s="379"/>
      <c r="M2298" s="379"/>
      <c r="N2298" s="379"/>
      <c r="O2298" s="379"/>
      <c r="P2298" s="379"/>
      <c r="Q2298" s="379"/>
      <c r="R2298" s="379"/>
      <c r="S2298" s="379"/>
      <c r="T2298" s="379"/>
      <c r="U2298" s="379"/>
      <c r="V2298" s="379"/>
      <c r="W2298" s="379"/>
      <c r="X2298" s="379"/>
      <c r="Y2298" s="379"/>
      <c r="Z2298" s="379"/>
      <c r="AA2298" s="379"/>
      <c r="AB2298" s="379"/>
      <c r="AC2298" s="379"/>
      <c r="AD2298" s="379"/>
      <c r="AE2298" s="379"/>
      <c r="AF2298" s="379"/>
      <c r="AG2298" s="379"/>
      <c r="AH2298" s="379"/>
    </row>
    <row r="2299" spans="1:34" ht="15" customHeight="1" x14ac:dyDescent="0.3">
      <c r="A2299" s="379"/>
      <c r="B2299" s="379"/>
      <c r="C2299" s="379"/>
      <c r="D2299" s="379"/>
      <c r="E2299" s="379"/>
      <c r="F2299" s="379"/>
      <c r="G2299" s="379"/>
      <c r="H2299" s="379"/>
      <c r="I2299" s="379"/>
      <c r="J2299" s="379"/>
      <c r="K2299" s="379"/>
      <c r="L2299" s="379"/>
      <c r="M2299" s="379"/>
      <c r="N2299" s="379"/>
      <c r="O2299" s="379"/>
      <c r="P2299" s="379"/>
      <c r="Q2299" s="379"/>
      <c r="R2299" s="379"/>
      <c r="S2299" s="379"/>
      <c r="T2299" s="379"/>
      <c r="U2299" s="379"/>
      <c r="V2299" s="379"/>
      <c r="W2299" s="379"/>
      <c r="X2299" s="379"/>
      <c r="Y2299" s="379"/>
      <c r="Z2299" s="379"/>
      <c r="AA2299" s="379"/>
      <c r="AB2299" s="379"/>
      <c r="AC2299" s="379"/>
      <c r="AD2299" s="379"/>
      <c r="AE2299" s="379"/>
      <c r="AF2299" s="379"/>
      <c r="AG2299" s="379"/>
      <c r="AH2299" s="379"/>
    </row>
    <row r="2300" spans="1:34" ht="15" customHeight="1" x14ac:dyDescent="0.3">
      <c r="A2300" s="379"/>
      <c r="B2300" s="379"/>
      <c r="C2300" s="379"/>
      <c r="D2300" s="379"/>
      <c r="E2300" s="379"/>
      <c r="F2300" s="379"/>
      <c r="G2300" s="379"/>
      <c r="H2300" s="379"/>
      <c r="I2300" s="379"/>
      <c r="J2300" s="379"/>
      <c r="K2300" s="379"/>
      <c r="L2300" s="379"/>
      <c r="M2300" s="379"/>
      <c r="N2300" s="379"/>
      <c r="O2300" s="379"/>
      <c r="P2300" s="379"/>
      <c r="Q2300" s="379"/>
      <c r="R2300" s="379"/>
      <c r="S2300" s="379"/>
      <c r="T2300" s="379"/>
      <c r="U2300" s="379"/>
      <c r="V2300" s="379"/>
      <c r="W2300" s="379"/>
      <c r="X2300" s="379"/>
      <c r="Y2300" s="379"/>
      <c r="Z2300" s="379"/>
      <c r="AA2300" s="379"/>
      <c r="AB2300" s="379"/>
      <c r="AC2300" s="379"/>
      <c r="AD2300" s="379"/>
      <c r="AE2300" s="379"/>
      <c r="AF2300" s="379"/>
      <c r="AG2300" s="379"/>
      <c r="AH2300" s="379"/>
    </row>
    <row r="2301" spans="1:34" ht="15" customHeight="1" x14ac:dyDescent="0.3">
      <c r="A2301" s="379"/>
      <c r="B2301" s="379"/>
      <c r="C2301" s="379"/>
      <c r="D2301" s="379"/>
      <c r="E2301" s="379"/>
      <c r="F2301" s="379"/>
      <c r="G2301" s="379"/>
      <c r="H2301" s="379"/>
      <c r="I2301" s="379"/>
      <c r="J2301" s="379"/>
      <c r="K2301" s="379"/>
      <c r="L2301" s="379"/>
      <c r="M2301" s="379"/>
      <c r="N2301" s="379"/>
      <c r="O2301" s="379"/>
      <c r="P2301" s="379"/>
      <c r="Q2301" s="379"/>
      <c r="R2301" s="379"/>
      <c r="S2301" s="379"/>
      <c r="T2301" s="379"/>
      <c r="U2301" s="379"/>
      <c r="V2301" s="379"/>
      <c r="W2301" s="379"/>
      <c r="X2301" s="379"/>
      <c r="Y2301" s="379"/>
      <c r="Z2301" s="379"/>
      <c r="AA2301" s="379"/>
      <c r="AB2301" s="379"/>
      <c r="AC2301" s="379"/>
      <c r="AD2301" s="379"/>
      <c r="AE2301" s="379"/>
      <c r="AF2301" s="379"/>
      <c r="AG2301" s="379"/>
      <c r="AH2301" s="379"/>
    </row>
    <row r="2302" spans="1:34" ht="15" customHeight="1" x14ac:dyDescent="0.3">
      <c r="A2302" s="379"/>
      <c r="B2302" s="379"/>
      <c r="C2302" s="379"/>
      <c r="D2302" s="379"/>
      <c r="E2302" s="379"/>
      <c r="F2302" s="379"/>
      <c r="G2302" s="379"/>
      <c r="H2302" s="379"/>
      <c r="I2302" s="379"/>
      <c r="J2302" s="379"/>
      <c r="K2302" s="379"/>
      <c r="L2302" s="379"/>
      <c r="M2302" s="379"/>
      <c r="N2302" s="379"/>
      <c r="O2302" s="379"/>
      <c r="P2302" s="379"/>
      <c r="Q2302" s="379"/>
      <c r="R2302" s="379"/>
      <c r="S2302" s="379"/>
      <c r="T2302" s="379"/>
      <c r="U2302" s="379"/>
      <c r="V2302" s="379"/>
      <c r="W2302" s="379"/>
      <c r="X2302" s="379"/>
      <c r="Y2302" s="379"/>
      <c r="Z2302" s="379"/>
      <c r="AA2302" s="379"/>
      <c r="AB2302" s="379"/>
      <c r="AC2302" s="379"/>
      <c r="AD2302" s="379"/>
      <c r="AE2302" s="379"/>
      <c r="AF2302" s="379"/>
      <c r="AG2302" s="379"/>
      <c r="AH2302" s="379"/>
    </row>
    <row r="2303" spans="1:34" ht="15" customHeight="1" x14ac:dyDescent="0.3">
      <c r="A2303" s="379"/>
      <c r="B2303" s="379"/>
      <c r="C2303" s="379"/>
      <c r="D2303" s="379"/>
      <c r="E2303" s="379"/>
      <c r="F2303" s="379"/>
      <c r="G2303" s="379"/>
      <c r="H2303" s="379"/>
      <c r="I2303" s="379"/>
      <c r="J2303" s="379"/>
      <c r="K2303" s="379"/>
      <c r="L2303" s="379"/>
      <c r="M2303" s="379"/>
      <c r="N2303" s="379"/>
      <c r="O2303" s="379"/>
      <c r="P2303" s="379"/>
      <c r="Q2303" s="379"/>
      <c r="R2303" s="379"/>
      <c r="S2303" s="379"/>
      <c r="T2303" s="379"/>
      <c r="U2303" s="379"/>
      <c r="V2303" s="379"/>
      <c r="W2303" s="379"/>
      <c r="X2303" s="379"/>
      <c r="Y2303" s="379"/>
      <c r="Z2303" s="379"/>
      <c r="AA2303" s="379"/>
      <c r="AB2303" s="379"/>
      <c r="AC2303" s="379"/>
      <c r="AD2303" s="379"/>
      <c r="AE2303" s="379"/>
      <c r="AF2303" s="379"/>
      <c r="AG2303" s="379"/>
      <c r="AH2303" s="379"/>
    </row>
    <row r="2304" spans="1:34" ht="15" customHeight="1" x14ac:dyDescent="0.3">
      <c r="A2304" s="379"/>
      <c r="B2304" s="379"/>
      <c r="C2304" s="379"/>
      <c r="D2304" s="379"/>
      <c r="E2304" s="379"/>
      <c r="F2304" s="379"/>
      <c r="G2304" s="379"/>
      <c r="H2304" s="379"/>
      <c r="I2304" s="379"/>
      <c r="J2304" s="379"/>
      <c r="K2304" s="379"/>
      <c r="L2304" s="379"/>
      <c r="M2304" s="379"/>
      <c r="N2304" s="379"/>
      <c r="O2304" s="379"/>
      <c r="P2304" s="379"/>
      <c r="Q2304" s="379"/>
      <c r="R2304" s="379"/>
      <c r="S2304" s="379"/>
      <c r="T2304" s="379"/>
      <c r="U2304" s="379"/>
      <c r="V2304" s="379"/>
      <c r="W2304" s="379"/>
      <c r="X2304" s="379"/>
      <c r="Y2304" s="379"/>
      <c r="Z2304" s="379"/>
      <c r="AA2304" s="379"/>
      <c r="AB2304" s="379"/>
      <c r="AC2304" s="379"/>
      <c r="AD2304" s="379"/>
      <c r="AE2304" s="379"/>
      <c r="AF2304" s="379"/>
      <c r="AG2304" s="379"/>
      <c r="AH2304" s="379"/>
    </row>
    <row r="2305" spans="1:34" ht="15" customHeight="1" x14ac:dyDescent="0.3">
      <c r="A2305" s="379"/>
      <c r="B2305" s="379"/>
      <c r="C2305" s="379"/>
      <c r="D2305" s="379"/>
      <c r="E2305" s="379"/>
      <c r="F2305" s="379"/>
      <c r="G2305" s="379"/>
      <c r="H2305" s="379"/>
      <c r="I2305" s="379"/>
      <c r="J2305" s="379"/>
      <c r="K2305" s="379"/>
      <c r="L2305" s="379"/>
      <c r="M2305" s="379"/>
      <c r="N2305" s="379"/>
      <c r="O2305" s="379"/>
      <c r="P2305" s="379"/>
      <c r="Q2305" s="379"/>
      <c r="R2305" s="379"/>
      <c r="S2305" s="379"/>
      <c r="T2305" s="379"/>
      <c r="U2305" s="379"/>
      <c r="V2305" s="379"/>
      <c r="W2305" s="379"/>
      <c r="X2305" s="379"/>
      <c r="Y2305" s="379"/>
      <c r="Z2305" s="379"/>
      <c r="AA2305" s="379"/>
      <c r="AB2305" s="379"/>
      <c r="AC2305" s="379"/>
      <c r="AD2305" s="379"/>
      <c r="AE2305" s="379"/>
      <c r="AF2305" s="379"/>
      <c r="AG2305" s="379"/>
      <c r="AH2305" s="379"/>
    </row>
    <row r="2306" spans="1:34" ht="15" customHeight="1" x14ac:dyDescent="0.3">
      <c r="A2306" s="379"/>
      <c r="B2306" s="379"/>
      <c r="C2306" s="379"/>
      <c r="D2306" s="379"/>
      <c r="E2306" s="379"/>
      <c r="F2306" s="379"/>
      <c r="G2306" s="379"/>
      <c r="H2306" s="379"/>
      <c r="I2306" s="379"/>
      <c r="J2306" s="379"/>
      <c r="K2306" s="379"/>
      <c r="L2306" s="379"/>
      <c r="M2306" s="379"/>
      <c r="N2306" s="379"/>
      <c r="O2306" s="379"/>
      <c r="P2306" s="379"/>
      <c r="Q2306" s="379"/>
      <c r="R2306" s="379"/>
      <c r="S2306" s="379"/>
      <c r="T2306" s="379"/>
      <c r="U2306" s="379"/>
      <c r="V2306" s="379"/>
      <c r="W2306" s="379"/>
      <c r="X2306" s="379"/>
      <c r="Y2306" s="379"/>
      <c r="Z2306" s="379"/>
      <c r="AA2306" s="379"/>
      <c r="AB2306" s="379"/>
      <c r="AC2306" s="379"/>
      <c r="AD2306" s="379"/>
      <c r="AE2306" s="379"/>
      <c r="AF2306" s="379"/>
      <c r="AG2306" s="379"/>
      <c r="AH2306" s="379"/>
    </row>
    <row r="2307" spans="1:34" ht="15" customHeight="1" x14ac:dyDescent="0.3">
      <c r="A2307" s="379"/>
      <c r="B2307" s="379"/>
      <c r="C2307" s="379"/>
      <c r="D2307" s="379"/>
      <c r="E2307" s="379"/>
      <c r="F2307" s="379"/>
      <c r="G2307" s="379"/>
      <c r="H2307" s="379"/>
      <c r="I2307" s="379"/>
      <c r="J2307" s="379"/>
      <c r="K2307" s="379"/>
      <c r="L2307" s="379"/>
      <c r="M2307" s="379"/>
      <c r="N2307" s="379"/>
      <c r="O2307" s="379"/>
      <c r="P2307" s="379"/>
      <c r="Q2307" s="379"/>
      <c r="R2307" s="379"/>
      <c r="S2307" s="379"/>
      <c r="T2307" s="379"/>
      <c r="U2307" s="379"/>
      <c r="V2307" s="379"/>
      <c r="W2307" s="379"/>
      <c r="X2307" s="379"/>
      <c r="Y2307" s="379"/>
      <c r="Z2307" s="379"/>
      <c r="AA2307" s="379"/>
      <c r="AB2307" s="379"/>
      <c r="AC2307" s="379"/>
      <c r="AD2307" s="379"/>
      <c r="AE2307" s="379"/>
      <c r="AF2307" s="379"/>
      <c r="AG2307" s="379"/>
      <c r="AH2307" s="379"/>
    </row>
    <row r="2308" spans="1:34" ht="15" customHeight="1" x14ac:dyDescent="0.3">
      <c r="A2308" s="379"/>
      <c r="B2308" s="379"/>
      <c r="C2308" s="379"/>
      <c r="D2308" s="379"/>
      <c r="E2308" s="379"/>
      <c r="F2308" s="379"/>
      <c r="G2308" s="379"/>
      <c r="H2308" s="379"/>
      <c r="I2308" s="379"/>
      <c r="J2308" s="379"/>
      <c r="K2308" s="379"/>
      <c r="L2308" s="379"/>
      <c r="M2308" s="379"/>
      <c r="N2308" s="379"/>
      <c r="O2308" s="379"/>
      <c r="P2308" s="379"/>
      <c r="Q2308" s="379"/>
      <c r="R2308" s="379"/>
      <c r="S2308" s="379"/>
      <c r="T2308" s="379"/>
      <c r="U2308" s="379"/>
      <c r="V2308" s="379"/>
      <c r="W2308" s="379"/>
      <c r="X2308" s="379"/>
      <c r="Y2308" s="379"/>
      <c r="Z2308" s="379"/>
      <c r="AA2308" s="379"/>
      <c r="AB2308" s="379"/>
      <c r="AC2308" s="379"/>
      <c r="AD2308" s="379"/>
      <c r="AE2308" s="379"/>
      <c r="AF2308" s="379"/>
      <c r="AG2308" s="379"/>
      <c r="AH2308" s="379"/>
    </row>
    <row r="2309" spans="1:34" ht="15" customHeight="1" x14ac:dyDescent="0.3">
      <c r="A2309" s="379"/>
      <c r="B2309" s="379"/>
      <c r="C2309" s="379"/>
      <c r="D2309" s="379"/>
      <c r="E2309" s="379"/>
      <c r="F2309" s="379"/>
      <c r="G2309" s="379"/>
      <c r="H2309" s="379"/>
      <c r="I2309" s="379"/>
      <c r="J2309" s="379"/>
      <c r="K2309" s="379"/>
      <c r="L2309" s="379"/>
      <c r="M2309" s="379"/>
      <c r="N2309" s="379"/>
      <c r="O2309" s="379"/>
      <c r="P2309" s="379"/>
      <c r="Q2309" s="379"/>
      <c r="R2309" s="379"/>
      <c r="S2309" s="379"/>
      <c r="T2309" s="379"/>
      <c r="U2309" s="379"/>
      <c r="V2309" s="379"/>
      <c r="W2309" s="379"/>
      <c r="X2309" s="379"/>
      <c r="Y2309" s="379"/>
      <c r="Z2309" s="379"/>
      <c r="AA2309" s="379"/>
      <c r="AB2309" s="379"/>
      <c r="AC2309" s="379"/>
      <c r="AD2309" s="379"/>
      <c r="AE2309" s="379"/>
      <c r="AF2309" s="379"/>
      <c r="AG2309" s="379"/>
      <c r="AH2309" s="379"/>
    </row>
    <row r="2310" spans="1:34" ht="15" customHeight="1" x14ac:dyDescent="0.3">
      <c r="A2310" s="379"/>
      <c r="B2310" s="379"/>
      <c r="C2310" s="379"/>
      <c r="D2310" s="379"/>
      <c r="E2310" s="379"/>
      <c r="F2310" s="379"/>
      <c r="G2310" s="379"/>
      <c r="H2310" s="379"/>
      <c r="I2310" s="379"/>
      <c r="J2310" s="379"/>
      <c r="K2310" s="379"/>
      <c r="L2310" s="379"/>
      <c r="M2310" s="379"/>
      <c r="N2310" s="379"/>
      <c r="O2310" s="379"/>
      <c r="P2310" s="379"/>
      <c r="Q2310" s="379"/>
      <c r="R2310" s="379"/>
      <c r="S2310" s="379"/>
      <c r="T2310" s="379"/>
      <c r="U2310" s="379"/>
      <c r="V2310" s="379"/>
      <c r="W2310" s="379"/>
      <c r="X2310" s="379"/>
      <c r="Y2310" s="379"/>
      <c r="Z2310" s="379"/>
      <c r="AA2310" s="379"/>
      <c r="AB2310" s="379"/>
      <c r="AC2310" s="379"/>
      <c r="AD2310" s="379"/>
      <c r="AE2310" s="379"/>
      <c r="AF2310" s="379"/>
      <c r="AG2310" s="379"/>
      <c r="AH2310" s="379"/>
    </row>
    <row r="2311" spans="1:34" ht="15" customHeight="1" x14ac:dyDescent="0.3">
      <c r="A2311" s="379"/>
      <c r="B2311" s="379"/>
      <c r="C2311" s="379"/>
      <c r="D2311" s="379"/>
      <c r="E2311" s="379"/>
      <c r="F2311" s="379"/>
      <c r="G2311" s="379"/>
      <c r="H2311" s="379"/>
      <c r="I2311" s="379"/>
      <c r="J2311" s="379"/>
      <c r="K2311" s="379"/>
      <c r="L2311" s="379"/>
      <c r="M2311" s="379"/>
      <c r="N2311" s="379"/>
      <c r="O2311" s="379"/>
      <c r="P2311" s="379"/>
      <c r="Q2311" s="379"/>
      <c r="R2311" s="379"/>
      <c r="S2311" s="379"/>
      <c r="T2311" s="379"/>
      <c r="U2311" s="379"/>
      <c r="V2311" s="379"/>
      <c r="W2311" s="379"/>
      <c r="X2311" s="379"/>
      <c r="Y2311" s="379"/>
      <c r="Z2311" s="379"/>
      <c r="AA2311" s="379"/>
      <c r="AB2311" s="379"/>
      <c r="AC2311" s="379"/>
      <c r="AD2311" s="379"/>
      <c r="AE2311" s="379"/>
      <c r="AF2311" s="379"/>
      <c r="AG2311" s="379"/>
      <c r="AH2311" s="379"/>
    </row>
    <row r="2312" spans="1:34" ht="15" customHeight="1" x14ac:dyDescent="0.3">
      <c r="A2312" s="379"/>
      <c r="B2312" s="379"/>
      <c r="C2312" s="379"/>
      <c r="D2312" s="379"/>
      <c r="E2312" s="379"/>
      <c r="F2312" s="379"/>
      <c r="G2312" s="379"/>
      <c r="H2312" s="379"/>
      <c r="I2312" s="379"/>
      <c r="J2312" s="379"/>
      <c r="K2312" s="379"/>
      <c r="L2312" s="379"/>
      <c r="M2312" s="379"/>
      <c r="N2312" s="379"/>
      <c r="O2312" s="379"/>
      <c r="P2312" s="379"/>
      <c r="Q2312" s="379"/>
      <c r="R2312" s="379"/>
      <c r="S2312" s="379"/>
      <c r="T2312" s="379"/>
      <c r="U2312" s="379"/>
      <c r="V2312" s="379"/>
      <c r="W2312" s="379"/>
      <c r="X2312" s="379"/>
      <c r="Y2312" s="379"/>
      <c r="Z2312" s="379"/>
      <c r="AA2312" s="379"/>
      <c r="AB2312" s="379"/>
      <c r="AC2312" s="379"/>
      <c r="AD2312" s="379"/>
      <c r="AE2312" s="379"/>
      <c r="AF2312" s="379"/>
      <c r="AG2312" s="379"/>
      <c r="AH2312" s="379"/>
    </row>
    <row r="2313" spans="1:34" ht="15" customHeight="1" x14ac:dyDescent="0.3">
      <c r="A2313" s="379"/>
      <c r="B2313" s="379"/>
      <c r="C2313" s="379"/>
      <c r="D2313" s="379"/>
      <c r="E2313" s="379"/>
      <c r="F2313" s="379"/>
      <c r="G2313" s="379"/>
      <c r="H2313" s="379"/>
      <c r="I2313" s="379"/>
      <c r="J2313" s="379"/>
      <c r="K2313" s="379"/>
      <c r="L2313" s="379"/>
      <c r="M2313" s="379"/>
      <c r="N2313" s="379"/>
      <c r="O2313" s="379"/>
      <c r="P2313" s="379"/>
      <c r="Q2313" s="379"/>
      <c r="R2313" s="379"/>
      <c r="S2313" s="379"/>
      <c r="T2313" s="379"/>
      <c r="U2313" s="379"/>
      <c r="V2313" s="379"/>
      <c r="W2313" s="379"/>
      <c r="X2313" s="379"/>
      <c r="Y2313" s="379"/>
      <c r="Z2313" s="379"/>
      <c r="AA2313" s="379"/>
      <c r="AB2313" s="379"/>
      <c r="AC2313" s="379"/>
      <c r="AD2313" s="379"/>
      <c r="AE2313" s="379"/>
      <c r="AF2313" s="379"/>
      <c r="AG2313" s="379"/>
      <c r="AH2313" s="379"/>
    </row>
    <row r="2314" spans="1:34" ht="15" customHeight="1" x14ac:dyDescent="0.3">
      <c r="A2314" s="379"/>
      <c r="B2314" s="379"/>
      <c r="C2314" s="379"/>
      <c r="D2314" s="379"/>
      <c r="E2314" s="379"/>
      <c r="F2314" s="379"/>
      <c r="G2314" s="379"/>
      <c r="H2314" s="379"/>
      <c r="I2314" s="379"/>
      <c r="J2314" s="379"/>
      <c r="K2314" s="379"/>
      <c r="L2314" s="379"/>
      <c r="M2314" s="379"/>
      <c r="N2314" s="379"/>
      <c r="O2314" s="379"/>
      <c r="P2314" s="379"/>
      <c r="Q2314" s="379"/>
      <c r="R2314" s="379"/>
      <c r="S2314" s="379"/>
      <c r="T2314" s="379"/>
      <c r="U2314" s="379"/>
      <c r="V2314" s="379"/>
      <c r="W2314" s="379"/>
      <c r="X2314" s="379"/>
      <c r="Y2314" s="379"/>
      <c r="Z2314" s="379"/>
      <c r="AA2314" s="379"/>
      <c r="AB2314" s="379"/>
      <c r="AC2314" s="379"/>
      <c r="AD2314" s="379"/>
      <c r="AE2314" s="379"/>
      <c r="AF2314" s="379"/>
      <c r="AG2314" s="379"/>
      <c r="AH2314" s="379"/>
    </row>
    <row r="2315" spans="1:34" ht="15" customHeight="1" x14ac:dyDescent="0.3">
      <c r="A2315" s="379"/>
      <c r="B2315" s="379"/>
      <c r="C2315" s="379"/>
      <c r="D2315" s="379"/>
      <c r="E2315" s="379"/>
      <c r="F2315" s="379"/>
      <c r="G2315" s="379"/>
      <c r="H2315" s="379"/>
      <c r="I2315" s="379"/>
      <c r="J2315" s="379"/>
      <c r="K2315" s="379"/>
      <c r="L2315" s="379"/>
      <c r="M2315" s="379"/>
      <c r="N2315" s="379"/>
      <c r="O2315" s="379"/>
      <c r="P2315" s="379"/>
      <c r="Q2315" s="379"/>
      <c r="R2315" s="379"/>
      <c r="S2315" s="379"/>
      <c r="T2315" s="379"/>
      <c r="U2315" s="379"/>
      <c r="V2315" s="379"/>
      <c r="W2315" s="379"/>
      <c r="X2315" s="379"/>
      <c r="Y2315" s="379"/>
      <c r="Z2315" s="379"/>
      <c r="AA2315" s="379"/>
      <c r="AB2315" s="379"/>
      <c r="AC2315" s="379"/>
      <c r="AD2315" s="379"/>
      <c r="AE2315" s="379"/>
      <c r="AF2315" s="379"/>
      <c r="AG2315" s="379"/>
      <c r="AH2315" s="379"/>
    </row>
    <row r="2316" spans="1:34" ht="15" customHeight="1" x14ac:dyDescent="0.3">
      <c r="A2316" s="379"/>
      <c r="B2316" s="443"/>
      <c r="C2316" s="443"/>
      <c r="D2316" s="443"/>
      <c r="E2316" s="443"/>
      <c r="F2316" s="443"/>
      <c r="G2316" s="443"/>
      <c r="H2316" s="443"/>
      <c r="I2316" s="443"/>
      <c r="J2316" s="443"/>
      <c r="K2316" s="443"/>
      <c r="L2316" s="443"/>
      <c r="M2316" s="443"/>
      <c r="N2316" s="443"/>
      <c r="O2316" s="443"/>
      <c r="P2316" s="443"/>
      <c r="Q2316" s="443"/>
      <c r="R2316" s="443"/>
      <c r="S2316" s="443"/>
      <c r="T2316" s="443"/>
      <c r="U2316" s="443"/>
      <c r="V2316" s="443"/>
      <c r="W2316" s="443"/>
      <c r="X2316" s="443"/>
      <c r="Y2316" s="443"/>
      <c r="Z2316" s="443"/>
      <c r="AA2316" s="443"/>
      <c r="AB2316" s="443"/>
      <c r="AC2316" s="443"/>
      <c r="AD2316" s="443"/>
      <c r="AE2316" s="443"/>
      <c r="AF2316" s="443"/>
      <c r="AG2316" s="379"/>
      <c r="AH2316" s="379"/>
    </row>
    <row r="2317" spans="1:34" ht="15" customHeight="1" x14ac:dyDescent="0.3">
      <c r="A2317" s="379"/>
      <c r="B2317" s="377"/>
      <c r="C2317" s="377"/>
      <c r="D2317" s="377"/>
      <c r="E2317" s="377"/>
      <c r="F2317" s="377"/>
      <c r="G2317" s="377"/>
      <c r="H2317" s="377"/>
      <c r="I2317" s="377"/>
      <c r="J2317" s="377"/>
      <c r="K2317" s="377"/>
      <c r="L2317" s="377"/>
      <c r="M2317" s="377"/>
      <c r="N2317" s="377"/>
      <c r="O2317" s="377"/>
      <c r="P2317" s="377"/>
      <c r="Q2317" s="377"/>
      <c r="R2317" s="377"/>
      <c r="S2317" s="377"/>
      <c r="T2317" s="377"/>
      <c r="U2317" s="377"/>
      <c r="V2317" s="377"/>
      <c r="W2317" s="377"/>
      <c r="X2317" s="377"/>
      <c r="Y2317" s="377"/>
      <c r="Z2317" s="377"/>
      <c r="AA2317" s="377"/>
      <c r="AB2317" s="377"/>
      <c r="AC2317" s="377"/>
      <c r="AD2317" s="377"/>
      <c r="AE2317" s="377"/>
      <c r="AF2317" s="377"/>
      <c r="AG2317" s="379"/>
      <c r="AH2317" s="379"/>
    </row>
    <row r="2318" spans="1:34" ht="15" customHeight="1" x14ac:dyDescent="0.3">
      <c r="A2318" s="379"/>
      <c r="B2318" s="379"/>
      <c r="C2318" s="379"/>
      <c r="D2318" s="379"/>
      <c r="E2318" s="379"/>
      <c r="F2318" s="379"/>
      <c r="G2318" s="379"/>
      <c r="H2318" s="379"/>
      <c r="I2318" s="379"/>
      <c r="J2318" s="379"/>
      <c r="K2318" s="379"/>
      <c r="L2318" s="379"/>
      <c r="M2318" s="379"/>
      <c r="N2318" s="379"/>
      <c r="O2318" s="379"/>
      <c r="P2318" s="379"/>
      <c r="Q2318" s="379"/>
      <c r="R2318" s="379"/>
      <c r="S2318" s="379"/>
      <c r="T2318" s="379"/>
      <c r="U2318" s="379"/>
      <c r="V2318" s="379"/>
      <c r="W2318" s="379"/>
      <c r="X2318" s="379"/>
      <c r="Y2318" s="379"/>
      <c r="Z2318" s="379"/>
      <c r="AA2318" s="379"/>
      <c r="AB2318" s="379"/>
      <c r="AC2318" s="379"/>
      <c r="AD2318" s="379"/>
      <c r="AE2318" s="379"/>
      <c r="AF2318" s="379"/>
      <c r="AG2318" s="379"/>
      <c r="AH2318" s="379"/>
    </row>
    <row r="2319" spans="1:34" ht="15" customHeight="1" x14ac:dyDescent="0.3">
      <c r="A2319" s="379"/>
      <c r="B2319" s="379"/>
      <c r="C2319" s="379"/>
      <c r="D2319" s="379"/>
      <c r="E2319" s="379"/>
      <c r="F2319" s="379"/>
      <c r="G2319" s="379"/>
      <c r="H2319" s="379"/>
      <c r="I2319" s="379"/>
      <c r="J2319" s="379"/>
      <c r="K2319" s="379"/>
      <c r="L2319" s="379"/>
      <c r="M2319" s="379"/>
      <c r="N2319" s="379"/>
      <c r="O2319" s="379"/>
      <c r="P2319" s="379"/>
      <c r="Q2319" s="379"/>
      <c r="R2319" s="379"/>
      <c r="S2319" s="379"/>
      <c r="T2319" s="379"/>
      <c r="U2319" s="379"/>
      <c r="V2319" s="379"/>
      <c r="W2319" s="379"/>
      <c r="X2319" s="379"/>
      <c r="Y2319" s="379"/>
      <c r="Z2319" s="379"/>
      <c r="AA2319" s="379"/>
      <c r="AB2319" s="379"/>
      <c r="AC2319" s="379"/>
      <c r="AD2319" s="379"/>
      <c r="AE2319" s="379"/>
      <c r="AF2319" s="379"/>
      <c r="AG2319" s="379"/>
      <c r="AH2319" s="379"/>
    </row>
    <row r="2320" spans="1:34" ht="15" customHeight="1" x14ac:dyDescent="0.3">
      <c r="A2320" s="379"/>
      <c r="B2320" s="379"/>
      <c r="C2320" s="379"/>
      <c r="D2320" s="379"/>
      <c r="E2320" s="379"/>
      <c r="F2320" s="379"/>
      <c r="G2320" s="379"/>
      <c r="H2320" s="379"/>
      <c r="I2320" s="379"/>
      <c r="J2320" s="379"/>
      <c r="K2320" s="379"/>
      <c r="L2320" s="379"/>
      <c r="M2320" s="379"/>
      <c r="N2320" s="379"/>
      <c r="O2320" s="379"/>
      <c r="P2320" s="379"/>
      <c r="Q2320" s="379"/>
      <c r="R2320" s="379"/>
      <c r="S2320" s="379"/>
      <c r="T2320" s="379"/>
      <c r="U2320" s="379"/>
      <c r="V2320" s="379"/>
      <c r="W2320" s="379"/>
      <c r="X2320" s="379"/>
      <c r="Y2320" s="379"/>
      <c r="Z2320" s="379"/>
      <c r="AA2320" s="379"/>
      <c r="AB2320" s="379"/>
      <c r="AC2320" s="379"/>
      <c r="AD2320" s="379"/>
      <c r="AE2320" s="379"/>
      <c r="AF2320" s="379"/>
      <c r="AG2320" s="379"/>
      <c r="AH2320" s="379"/>
    </row>
    <row r="2321" spans="1:34" ht="15" customHeight="1" x14ac:dyDescent="0.3">
      <c r="A2321" s="379"/>
      <c r="B2321" s="379"/>
      <c r="C2321" s="379"/>
      <c r="D2321" s="379"/>
      <c r="E2321" s="379"/>
      <c r="F2321" s="379"/>
      <c r="G2321" s="379"/>
      <c r="H2321" s="379"/>
      <c r="I2321" s="379"/>
      <c r="J2321" s="379"/>
      <c r="K2321" s="379"/>
      <c r="L2321" s="379"/>
      <c r="M2321" s="379"/>
      <c r="N2321" s="379"/>
      <c r="O2321" s="379"/>
      <c r="P2321" s="379"/>
      <c r="Q2321" s="379"/>
      <c r="R2321" s="379"/>
      <c r="S2321" s="379"/>
      <c r="T2321" s="379"/>
      <c r="U2321" s="379"/>
      <c r="V2321" s="379"/>
      <c r="W2321" s="379"/>
      <c r="X2321" s="379"/>
      <c r="Y2321" s="379"/>
      <c r="Z2321" s="379"/>
      <c r="AA2321" s="379"/>
      <c r="AB2321" s="379"/>
      <c r="AC2321" s="379"/>
      <c r="AD2321" s="379"/>
      <c r="AE2321" s="379"/>
      <c r="AF2321" s="379"/>
      <c r="AG2321" s="379"/>
      <c r="AH2321" s="379"/>
    </row>
    <row r="2322" spans="1:34" ht="15" customHeight="1" x14ac:dyDescent="0.3">
      <c r="A2322" s="379"/>
      <c r="B2322" s="379"/>
      <c r="C2322" s="379"/>
      <c r="D2322" s="379"/>
      <c r="E2322" s="379"/>
      <c r="F2322" s="379"/>
      <c r="G2322" s="379"/>
      <c r="H2322" s="379"/>
      <c r="I2322" s="379"/>
      <c r="J2322" s="379"/>
      <c r="K2322" s="379"/>
      <c r="L2322" s="379"/>
      <c r="M2322" s="379"/>
      <c r="N2322" s="379"/>
      <c r="O2322" s="379"/>
      <c r="P2322" s="379"/>
      <c r="Q2322" s="379"/>
      <c r="R2322" s="379"/>
      <c r="S2322" s="379"/>
      <c r="T2322" s="379"/>
      <c r="U2322" s="379"/>
      <c r="V2322" s="379"/>
      <c r="W2322" s="379"/>
      <c r="X2322" s="379"/>
      <c r="Y2322" s="379"/>
      <c r="Z2322" s="379"/>
      <c r="AA2322" s="379"/>
      <c r="AB2322" s="379"/>
      <c r="AC2322" s="379"/>
      <c r="AD2322" s="379"/>
      <c r="AE2322" s="379"/>
      <c r="AF2322" s="379"/>
      <c r="AG2322" s="379"/>
      <c r="AH2322" s="379"/>
    </row>
    <row r="2323" spans="1:34" ht="15" customHeight="1" x14ac:dyDescent="0.3">
      <c r="A2323" s="379"/>
      <c r="B2323" s="379"/>
      <c r="C2323" s="379"/>
      <c r="D2323" s="379"/>
      <c r="E2323" s="379"/>
      <c r="F2323" s="379"/>
      <c r="G2323" s="379"/>
      <c r="H2323" s="379"/>
      <c r="I2323" s="379"/>
      <c r="J2323" s="379"/>
      <c r="K2323" s="379"/>
      <c r="L2323" s="379"/>
      <c r="M2323" s="379"/>
      <c r="N2323" s="379"/>
      <c r="O2323" s="379"/>
      <c r="P2323" s="379"/>
      <c r="Q2323" s="379"/>
      <c r="R2323" s="379"/>
      <c r="S2323" s="379"/>
      <c r="T2323" s="379"/>
      <c r="U2323" s="379"/>
      <c r="V2323" s="379"/>
      <c r="W2323" s="379"/>
      <c r="X2323" s="379"/>
      <c r="Y2323" s="379"/>
      <c r="Z2323" s="379"/>
      <c r="AA2323" s="379"/>
      <c r="AB2323" s="379"/>
      <c r="AC2323" s="379"/>
      <c r="AD2323" s="379"/>
      <c r="AE2323" s="379"/>
      <c r="AF2323" s="379"/>
      <c r="AG2323" s="379"/>
      <c r="AH2323" s="379"/>
    </row>
    <row r="2324" spans="1:34" ht="15" customHeight="1" x14ac:dyDescent="0.3">
      <c r="A2324" s="379"/>
      <c r="B2324" s="379"/>
      <c r="C2324" s="379"/>
      <c r="D2324" s="379"/>
      <c r="E2324" s="379"/>
      <c r="F2324" s="379"/>
      <c r="G2324" s="379"/>
      <c r="H2324" s="379"/>
      <c r="I2324" s="379"/>
      <c r="J2324" s="379"/>
      <c r="K2324" s="379"/>
      <c r="L2324" s="379"/>
      <c r="M2324" s="379"/>
      <c r="N2324" s="379"/>
      <c r="O2324" s="379"/>
      <c r="P2324" s="379"/>
      <c r="Q2324" s="379"/>
      <c r="R2324" s="379"/>
      <c r="S2324" s="379"/>
      <c r="T2324" s="379"/>
      <c r="U2324" s="379"/>
      <c r="V2324" s="379"/>
      <c r="W2324" s="379"/>
      <c r="X2324" s="379"/>
      <c r="Y2324" s="379"/>
      <c r="Z2324" s="379"/>
      <c r="AA2324" s="379"/>
      <c r="AB2324" s="379"/>
      <c r="AC2324" s="379"/>
      <c r="AD2324" s="379"/>
      <c r="AE2324" s="379"/>
      <c r="AF2324" s="379"/>
      <c r="AG2324" s="379"/>
      <c r="AH2324" s="379"/>
    </row>
    <row r="2325" spans="1:34" ht="15" customHeight="1" x14ac:dyDescent="0.3">
      <c r="A2325" s="379"/>
      <c r="B2325" s="379"/>
      <c r="C2325" s="379"/>
      <c r="D2325" s="379"/>
      <c r="E2325" s="379"/>
      <c r="F2325" s="379"/>
      <c r="G2325" s="379"/>
      <c r="H2325" s="379"/>
      <c r="I2325" s="379"/>
      <c r="J2325" s="379"/>
      <c r="K2325" s="379"/>
      <c r="L2325" s="379"/>
      <c r="M2325" s="379"/>
      <c r="N2325" s="379"/>
      <c r="O2325" s="379"/>
      <c r="P2325" s="379"/>
      <c r="Q2325" s="379"/>
      <c r="R2325" s="379"/>
      <c r="S2325" s="379"/>
      <c r="T2325" s="379"/>
      <c r="U2325" s="379"/>
      <c r="V2325" s="379"/>
      <c r="W2325" s="379"/>
      <c r="X2325" s="379"/>
      <c r="Y2325" s="379"/>
      <c r="Z2325" s="379"/>
      <c r="AA2325" s="379"/>
      <c r="AB2325" s="379"/>
      <c r="AC2325" s="379"/>
      <c r="AD2325" s="379"/>
      <c r="AE2325" s="379"/>
      <c r="AF2325" s="379"/>
      <c r="AG2325" s="379"/>
      <c r="AH2325" s="379"/>
    </row>
    <row r="2326" spans="1:34" ht="15" customHeight="1" x14ac:dyDescent="0.3">
      <c r="A2326" s="379"/>
      <c r="B2326" s="379"/>
      <c r="C2326" s="379"/>
      <c r="D2326" s="379"/>
      <c r="E2326" s="379"/>
      <c r="F2326" s="379"/>
      <c r="G2326" s="379"/>
      <c r="H2326" s="379"/>
      <c r="I2326" s="379"/>
      <c r="J2326" s="379"/>
      <c r="K2326" s="379"/>
      <c r="L2326" s="379"/>
      <c r="M2326" s="379"/>
      <c r="N2326" s="379"/>
      <c r="O2326" s="379"/>
      <c r="P2326" s="379"/>
      <c r="Q2326" s="379"/>
      <c r="R2326" s="379"/>
      <c r="S2326" s="379"/>
      <c r="T2326" s="379"/>
      <c r="U2326" s="379"/>
      <c r="V2326" s="379"/>
      <c r="W2326" s="379"/>
      <c r="X2326" s="379"/>
      <c r="Y2326" s="379"/>
      <c r="Z2326" s="379"/>
      <c r="AA2326" s="379"/>
      <c r="AB2326" s="379"/>
      <c r="AC2326" s="379"/>
      <c r="AD2326" s="379"/>
      <c r="AE2326" s="379"/>
      <c r="AF2326" s="379"/>
      <c r="AG2326" s="379"/>
      <c r="AH2326" s="379"/>
    </row>
    <row r="2327" spans="1:34" ht="15" customHeight="1" x14ac:dyDescent="0.3">
      <c r="A2327" s="379"/>
      <c r="B2327" s="379"/>
      <c r="C2327" s="379"/>
      <c r="D2327" s="379"/>
      <c r="E2327" s="379"/>
      <c r="F2327" s="379"/>
      <c r="G2327" s="379"/>
      <c r="H2327" s="379"/>
      <c r="I2327" s="379"/>
      <c r="J2327" s="379"/>
      <c r="K2327" s="379"/>
      <c r="L2327" s="379"/>
      <c r="M2327" s="379"/>
      <c r="N2327" s="379"/>
      <c r="O2327" s="379"/>
      <c r="P2327" s="379"/>
      <c r="Q2327" s="379"/>
      <c r="R2327" s="379"/>
      <c r="S2327" s="379"/>
      <c r="T2327" s="379"/>
      <c r="U2327" s="379"/>
      <c r="V2327" s="379"/>
      <c r="W2327" s="379"/>
      <c r="X2327" s="379"/>
      <c r="Y2327" s="379"/>
      <c r="Z2327" s="379"/>
      <c r="AA2327" s="379"/>
      <c r="AB2327" s="379"/>
      <c r="AC2327" s="379"/>
      <c r="AD2327" s="379"/>
      <c r="AE2327" s="379"/>
      <c r="AF2327" s="379"/>
      <c r="AG2327" s="379"/>
      <c r="AH2327" s="379"/>
    </row>
    <row r="2328" spans="1:34" ht="15" customHeight="1" x14ac:dyDescent="0.3">
      <c r="A2328" s="379"/>
      <c r="B2328" s="379"/>
      <c r="C2328" s="379"/>
      <c r="D2328" s="379"/>
      <c r="E2328" s="379"/>
      <c r="F2328" s="379"/>
      <c r="G2328" s="379"/>
      <c r="H2328" s="379"/>
      <c r="I2328" s="379"/>
      <c r="J2328" s="379"/>
      <c r="K2328" s="379"/>
      <c r="L2328" s="379"/>
      <c r="M2328" s="379"/>
      <c r="N2328" s="379"/>
      <c r="O2328" s="379"/>
      <c r="P2328" s="379"/>
      <c r="Q2328" s="379"/>
      <c r="R2328" s="379"/>
      <c r="S2328" s="379"/>
      <c r="T2328" s="379"/>
      <c r="U2328" s="379"/>
      <c r="V2328" s="379"/>
      <c r="W2328" s="379"/>
      <c r="X2328" s="379"/>
      <c r="Y2328" s="379"/>
      <c r="Z2328" s="379"/>
      <c r="AA2328" s="379"/>
      <c r="AB2328" s="379"/>
      <c r="AC2328" s="379"/>
      <c r="AD2328" s="379"/>
      <c r="AE2328" s="379"/>
      <c r="AF2328" s="379"/>
      <c r="AG2328" s="379"/>
      <c r="AH2328" s="379"/>
    </row>
    <row r="2329" spans="1:34" ht="15" customHeight="1" x14ac:dyDescent="0.3">
      <c r="A2329" s="379"/>
      <c r="B2329" s="379"/>
      <c r="C2329" s="379"/>
      <c r="D2329" s="379"/>
      <c r="E2329" s="379"/>
      <c r="F2329" s="379"/>
      <c r="G2329" s="379"/>
      <c r="H2329" s="379"/>
      <c r="I2329" s="379"/>
      <c r="J2329" s="379"/>
      <c r="K2329" s="379"/>
      <c r="L2329" s="379"/>
      <c r="M2329" s="379"/>
      <c r="N2329" s="379"/>
      <c r="O2329" s="379"/>
      <c r="P2329" s="379"/>
      <c r="Q2329" s="379"/>
      <c r="R2329" s="379"/>
      <c r="S2329" s="379"/>
      <c r="T2329" s="379"/>
      <c r="U2329" s="379"/>
      <c r="V2329" s="379"/>
      <c r="W2329" s="379"/>
      <c r="X2329" s="379"/>
      <c r="Y2329" s="379"/>
      <c r="Z2329" s="379"/>
      <c r="AA2329" s="379"/>
      <c r="AB2329" s="379"/>
      <c r="AC2329" s="379"/>
      <c r="AD2329" s="379"/>
      <c r="AE2329" s="379"/>
      <c r="AF2329" s="379"/>
      <c r="AG2329" s="379"/>
      <c r="AH2329" s="379"/>
    </row>
    <row r="2330" spans="1:34" ht="15" customHeight="1" x14ac:dyDescent="0.3">
      <c r="A2330" s="379"/>
      <c r="B2330" s="379"/>
      <c r="C2330" s="379"/>
      <c r="D2330" s="379"/>
      <c r="E2330" s="379"/>
      <c r="F2330" s="379"/>
      <c r="G2330" s="379"/>
      <c r="H2330" s="379"/>
      <c r="I2330" s="379"/>
      <c r="J2330" s="379"/>
      <c r="K2330" s="379"/>
      <c r="L2330" s="379"/>
      <c r="M2330" s="379"/>
      <c r="N2330" s="379"/>
      <c r="O2330" s="379"/>
      <c r="P2330" s="379"/>
      <c r="Q2330" s="379"/>
      <c r="R2330" s="379"/>
      <c r="S2330" s="379"/>
      <c r="T2330" s="379"/>
      <c r="U2330" s="379"/>
      <c r="V2330" s="379"/>
      <c r="W2330" s="379"/>
      <c r="X2330" s="379"/>
      <c r="Y2330" s="379"/>
      <c r="Z2330" s="379"/>
      <c r="AA2330" s="379"/>
      <c r="AB2330" s="379"/>
      <c r="AC2330" s="379"/>
      <c r="AD2330" s="379"/>
      <c r="AE2330" s="379"/>
      <c r="AF2330" s="379"/>
      <c r="AG2330" s="379"/>
      <c r="AH2330" s="379"/>
    </row>
    <row r="2331" spans="1:34" ht="15" customHeight="1" x14ac:dyDescent="0.3">
      <c r="A2331" s="379"/>
      <c r="B2331" s="379"/>
      <c r="C2331" s="379"/>
      <c r="D2331" s="379"/>
      <c r="E2331" s="379"/>
      <c r="F2331" s="379"/>
      <c r="G2331" s="379"/>
      <c r="H2331" s="379"/>
      <c r="I2331" s="379"/>
      <c r="J2331" s="379"/>
      <c r="K2331" s="379"/>
      <c r="L2331" s="379"/>
      <c r="M2331" s="379"/>
      <c r="N2331" s="379"/>
      <c r="O2331" s="379"/>
      <c r="P2331" s="379"/>
      <c r="Q2331" s="379"/>
      <c r="R2331" s="379"/>
      <c r="S2331" s="379"/>
      <c r="T2331" s="379"/>
      <c r="U2331" s="379"/>
      <c r="V2331" s="379"/>
      <c r="W2331" s="379"/>
      <c r="X2331" s="379"/>
      <c r="Y2331" s="379"/>
      <c r="Z2331" s="379"/>
      <c r="AA2331" s="379"/>
      <c r="AB2331" s="379"/>
      <c r="AC2331" s="379"/>
      <c r="AD2331" s="379"/>
      <c r="AE2331" s="379"/>
      <c r="AF2331" s="379"/>
      <c r="AG2331" s="379"/>
      <c r="AH2331" s="379"/>
    </row>
    <row r="2332" spans="1:34" ht="15" customHeight="1" x14ac:dyDescent="0.3">
      <c r="A2332" s="379"/>
      <c r="B2332" s="379"/>
      <c r="C2332" s="379"/>
      <c r="D2332" s="379"/>
      <c r="E2332" s="379"/>
      <c r="F2332" s="379"/>
      <c r="G2332" s="379"/>
      <c r="H2332" s="379"/>
      <c r="I2332" s="379"/>
      <c r="J2332" s="379"/>
      <c r="K2332" s="379"/>
      <c r="L2332" s="379"/>
      <c r="M2332" s="379"/>
      <c r="N2332" s="379"/>
      <c r="O2332" s="379"/>
      <c r="P2332" s="379"/>
      <c r="Q2332" s="379"/>
      <c r="R2332" s="379"/>
      <c r="S2332" s="379"/>
      <c r="T2332" s="379"/>
      <c r="U2332" s="379"/>
      <c r="V2332" s="379"/>
      <c r="W2332" s="379"/>
      <c r="X2332" s="379"/>
      <c r="Y2332" s="379"/>
      <c r="Z2332" s="379"/>
      <c r="AA2332" s="379"/>
      <c r="AB2332" s="379"/>
      <c r="AC2332" s="379"/>
      <c r="AD2332" s="379"/>
      <c r="AE2332" s="379"/>
      <c r="AF2332" s="379"/>
      <c r="AG2332" s="379"/>
      <c r="AH2332" s="379"/>
    </row>
    <row r="2333" spans="1:34" ht="15" customHeight="1" x14ac:dyDescent="0.3">
      <c r="A2333" s="379"/>
      <c r="B2333" s="379"/>
      <c r="C2333" s="379"/>
      <c r="D2333" s="379"/>
      <c r="E2333" s="379"/>
      <c r="F2333" s="379"/>
      <c r="G2333" s="379"/>
      <c r="H2333" s="379"/>
      <c r="I2333" s="379"/>
      <c r="J2333" s="379"/>
      <c r="K2333" s="379"/>
      <c r="L2333" s="379"/>
      <c r="M2333" s="379"/>
      <c r="N2333" s="379"/>
      <c r="O2333" s="379"/>
      <c r="P2333" s="379"/>
      <c r="Q2333" s="379"/>
      <c r="R2333" s="379"/>
      <c r="S2333" s="379"/>
      <c r="T2333" s="379"/>
      <c r="U2333" s="379"/>
      <c r="V2333" s="379"/>
      <c r="W2333" s="379"/>
      <c r="X2333" s="379"/>
      <c r="Y2333" s="379"/>
      <c r="Z2333" s="379"/>
      <c r="AA2333" s="379"/>
      <c r="AB2333" s="379"/>
      <c r="AC2333" s="379"/>
      <c r="AD2333" s="379"/>
      <c r="AE2333" s="379"/>
      <c r="AF2333" s="379"/>
      <c r="AG2333" s="379"/>
      <c r="AH2333" s="379"/>
    </row>
    <row r="2334" spans="1:34" ht="15" customHeight="1" x14ac:dyDescent="0.3">
      <c r="A2334" s="379"/>
      <c r="B2334" s="379"/>
      <c r="C2334" s="379"/>
      <c r="D2334" s="379"/>
      <c r="E2334" s="379"/>
      <c r="F2334" s="379"/>
      <c r="G2334" s="379"/>
      <c r="H2334" s="379"/>
      <c r="I2334" s="379"/>
      <c r="J2334" s="379"/>
      <c r="K2334" s="379"/>
      <c r="L2334" s="379"/>
      <c r="M2334" s="379"/>
      <c r="N2334" s="379"/>
      <c r="O2334" s="379"/>
      <c r="P2334" s="379"/>
      <c r="Q2334" s="379"/>
      <c r="R2334" s="379"/>
      <c r="S2334" s="379"/>
      <c r="T2334" s="379"/>
      <c r="U2334" s="379"/>
      <c r="V2334" s="379"/>
      <c r="W2334" s="379"/>
      <c r="X2334" s="379"/>
      <c r="Y2334" s="379"/>
      <c r="Z2334" s="379"/>
      <c r="AA2334" s="379"/>
      <c r="AB2334" s="379"/>
      <c r="AC2334" s="379"/>
      <c r="AD2334" s="379"/>
      <c r="AE2334" s="379"/>
      <c r="AF2334" s="379"/>
      <c r="AG2334" s="379"/>
      <c r="AH2334" s="379"/>
    </row>
    <row r="2335" spans="1:34" ht="15" customHeight="1" x14ac:dyDescent="0.3">
      <c r="A2335" s="379"/>
      <c r="B2335" s="379"/>
      <c r="C2335" s="379"/>
      <c r="D2335" s="379"/>
      <c r="E2335" s="379"/>
      <c r="F2335" s="379"/>
      <c r="G2335" s="379"/>
      <c r="H2335" s="379"/>
      <c r="I2335" s="379"/>
      <c r="J2335" s="379"/>
      <c r="K2335" s="379"/>
      <c r="L2335" s="379"/>
      <c r="M2335" s="379"/>
      <c r="N2335" s="379"/>
      <c r="O2335" s="379"/>
      <c r="P2335" s="379"/>
      <c r="Q2335" s="379"/>
      <c r="R2335" s="379"/>
      <c r="S2335" s="379"/>
      <c r="T2335" s="379"/>
      <c r="U2335" s="379"/>
      <c r="V2335" s="379"/>
      <c r="W2335" s="379"/>
      <c r="X2335" s="379"/>
      <c r="Y2335" s="379"/>
      <c r="Z2335" s="379"/>
      <c r="AA2335" s="379"/>
      <c r="AB2335" s="379"/>
      <c r="AC2335" s="379"/>
      <c r="AD2335" s="379"/>
      <c r="AE2335" s="379"/>
      <c r="AF2335" s="379"/>
      <c r="AG2335" s="379"/>
      <c r="AH2335" s="379"/>
    </row>
    <row r="2336" spans="1:34" ht="15" customHeight="1" x14ac:dyDescent="0.3">
      <c r="A2336" s="379"/>
      <c r="B2336" s="379"/>
      <c r="C2336" s="379"/>
      <c r="D2336" s="379"/>
      <c r="E2336" s="379"/>
      <c r="F2336" s="379"/>
      <c r="G2336" s="379"/>
      <c r="H2336" s="379"/>
      <c r="I2336" s="379"/>
      <c r="J2336" s="379"/>
      <c r="K2336" s="379"/>
      <c r="L2336" s="379"/>
      <c r="M2336" s="379"/>
      <c r="N2336" s="379"/>
      <c r="O2336" s="379"/>
      <c r="P2336" s="379"/>
      <c r="Q2336" s="379"/>
      <c r="R2336" s="379"/>
      <c r="S2336" s="379"/>
      <c r="T2336" s="379"/>
      <c r="U2336" s="379"/>
      <c r="V2336" s="379"/>
      <c r="W2336" s="379"/>
      <c r="X2336" s="379"/>
      <c r="Y2336" s="379"/>
      <c r="Z2336" s="379"/>
      <c r="AA2336" s="379"/>
      <c r="AB2336" s="379"/>
      <c r="AC2336" s="379"/>
      <c r="AD2336" s="379"/>
      <c r="AE2336" s="379"/>
      <c r="AF2336" s="379"/>
      <c r="AG2336" s="379"/>
      <c r="AH2336" s="379"/>
    </row>
    <row r="2337" spans="1:34" ht="15" customHeight="1" x14ac:dyDescent="0.3">
      <c r="A2337" s="379"/>
      <c r="B2337" s="379"/>
      <c r="C2337" s="379"/>
      <c r="D2337" s="379"/>
      <c r="E2337" s="379"/>
      <c r="F2337" s="379"/>
      <c r="G2337" s="379"/>
      <c r="H2337" s="379"/>
      <c r="I2337" s="379"/>
      <c r="J2337" s="379"/>
      <c r="K2337" s="379"/>
      <c r="L2337" s="379"/>
      <c r="M2337" s="379"/>
      <c r="N2337" s="379"/>
      <c r="O2337" s="379"/>
      <c r="P2337" s="379"/>
      <c r="Q2337" s="379"/>
      <c r="R2337" s="379"/>
      <c r="S2337" s="379"/>
      <c r="T2337" s="379"/>
      <c r="U2337" s="379"/>
      <c r="V2337" s="379"/>
      <c r="W2337" s="379"/>
      <c r="X2337" s="379"/>
      <c r="Y2337" s="379"/>
      <c r="Z2337" s="379"/>
      <c r="AA2337" s="379"/>
      <c r="AB2337" s="379"/>
      <c r="AC2337" s="379"/>
      <c r="AD2337" s="379"/>
      <c r="AE2337" s="379"/>
      <c r="AF2337" s="379"/>
      <c r="AG2337" s="379"/>
      <c r="AH2337" s="379"/>
    </row>
    <row r="2338" spans="1:34" ht="15" customHeight="1" x14ac:dyDescent="0.3">
      <c r="A2338" s="379"/>
      <c r="B2338" s="379"/>
      <c r="C2338" s="379"/>
      <c r="D2338" s="379"/>
      <c r="E2338" s="379"/>
      <c r="F2338" s="379"/>
      <c r="G2338" s="379"/>
      <c r="H2338" s="379"/>
      <c r="I2338" s="379"/>
      <c r="J2338" s="379"/>
      <c r="K2338" s="379"/>
      <c r="L2338" s="379"/>
      <c r="M2338" s="379"/>
      <c r="N2338" s="379"/>
      <c r="O2338" s="379"/>
      <c r="P2338" s="379"/>
      <c r="Q2338" s="379"/>
      <c r="R2338" s="379"/>
      <c r="S2338" s="379"/>
      <c r="T2338" s="379"/>
      <c r="U2338" s="379"/>
      <c r="V2338" s="379"/>
      <c r="W2338" s="379"/>
      <c r="X2338" s="379"/>
      <c r="Y2338" s="379"/>
      <c r="Z2338" s="379"/>
      <c r="AA2338" s="379"/>
      <c r="AB2338" s="379"/>
      <c r="AC2338" s="379"/>
      <c r="AD2338" s="379"/>
      <c r="AE2338" s="379"/>
      <c r="AF2338" s="379"/>
      <c r="AG2338" s="379"/>
      <c r="AH2338" s="379"/>
    </row>
    <row r="2339" spans="1:34" ht="15" customHeight="1" x14ac:dyDescent="0.3">
      <c r="A2339" s="379"/>
      <c r="B2339" s="379"/>
      <c r="C2339" s="379"/>
      <c r="D2339" s="379"/>
      <c r="E2339" s="379"/>
      <c r="F2339" s="379"/>
      <c r="G2339" s="379"/>
      <c r="H2339" s="379"/>
      <c r="I2339" s="379"/>
      <c r="J2339" s="379"/>
      <c r="K2339" s="379"/>
      <c r="L2339" s="379"/>
      <c r="M2339" s="379"/>
      <c r="N2339" s="379"/>
      <c r="O2339" s="379"/>
      <c r="P2339" s="379"/>
      <c r="Q2339" s="379"/>
      <c r="R2339" s="379"/>
      <c r="S2339" s="379"/>
      <c r="T2339" s="379"/>
      <c r="U2339" s="379"/>
      <c r="V2339" s="379"/>
      <c r="W2339" s="379"/>
      <c r="X2339" s="379"/>
      <c r="Y2339" s="379"/>
      <c r="Z2339" s="379"/>
      <c r="AA2339" s="379"/>
      <c r="AB2339" s="379"/>
      <c r="AC2339" s="379"/>
      <c r="AD2339" s="379"/>
      <c r="AE2339" s="379"/>
      <c r="AF2339" s="379"/>
      <c r="AG2339" s="379"/>
      <c r="AH2339" s="379"/>
    </row>
    <row r="2340" spans="1:34" ht="15" customHeight="1" x14ac:dyDescent="0.3">
      <c r="A2340" s="379"/>
      <c r="B2340" s="379"/>
      <c r="C2340" s="379"/>
      <c r="D2340" s="379"/>
      <c r="E2340" s="379"/>
      <c r="F2340" s="379"/>
      <c r="G2340" s="379"/>
      <c r="H2340" s="379"/>
      <c r="I2340" s="379"/>
      <c r="J2340" s="379"/>
      <c r="K2340" s="379"/>
      <c r="L2340" s="379"/>
      <c r="M2340" s="379"/>
      <c r="N2340" s="379"/>
      <c r="O2340" s="379"/>
      <c r="P2340" s="379"/>
      <c r="Q2340" s="379"/>
      <c r="R2340" s="379"/>
      <c r="S2340" s="379"/>
      <c r="T2340" s="379"/>
      <c r="U2340" s="379"/>
      <c r="V2340" s="379"/>
      <c r="W2340" s="379"/>
      <c r="X2340" s="379"/>
      <c r="Y2340" s="379"/>
      <c r="Z2340" s="379"/>
      <c r="AA2340" s="379"/>
      <c r="AB2340" s="379"/>
      <c r="AC2340" s="379"/>
      <c r="AD2340" s="379"/>
      <c r="AE2340" s="379"/>
      <c r="AF2340" s="379"/>
      <c r="AG2340" s="379"/>
      <c r="AH2340" s="379"/>
    </row>
    <row r="2341" spans="1:34" ht="15" customHeight="1" x14ac:dyDescent="0.3">
      <c r="A2341" s="379"/>
      <c r="B2341" s="379"/>
      <c r="C2341" s="379"/>
      <c r="D2341" s="379"/>
      <c r="E2341" s="379"/>
      <c r="F2341" s="379"/>
      <c r="G2341" s="379"/>
      <c r="H2341" s="379"/>
      <c r="I2341" s="379"/>
      <c r="J2341" s="379"/>
      <c r="K2341" s="379"/>
      <c r="L2341" s="379"/>
      <c r="M2341" s="379"/>
      <c r="N2341" s="379"/>
      <c r="O2341" s="379"/>
      <c r="P2341" s="379"/>
      <c r="Q2341" s="379"/>
      <c r="R2341" s="379"/>
      <c r="S2341" s="379"/>
      <c r="T2341" s="379"/>
      <c r="U2341" s="379"/>
      <c r="V2341" s="379"/>
      <c r="W2341" s="379"/>
      <c r="X2341" s="379"/>
      <c r="Y2341" s="379"/>
      <c r="Z2341" s="379"/>
      <c r="AA2341" s="379"/>
      <c r="AB2341" s="379"/>
      <c r="AC2341" s="379"/>
      <c r="AD2341" s="379"/>
      <c r="AE2341" s="379"/>
      <c r="AF2341" s="379"/>
      <c r="AG2341" s="379"/>
      <c r="AH2341" s="379"/>
    </row>
    <row r="2342" spans="1:34" ht="15" customHeight="1" x14ac:dyDescent="0.3">
      <c r="A2342" s="379"/>
      <c r="B2342" s="379"/>
      <c r="C2342" s="379"/>
      <c r="D2342" s="379"/>
      <c r="E2342" s="379"/>
      <c r="F2342" s="379"/>
      <c r="G2342" s="379"/>
      <c r="H2342" s="379"/>
      <c r="I2342" s="379"/>
      <c r="J2342" s="379"/>
      <c r="K2342" s="379"/>
      <c r="L2342" s="379"/>
      <c r="M2342" s="379"/>
      <c r="N2342" s="379"/>
      <c r="O2342" s="379"/>
      <c r="P2342" s="379"/>
      <c r="Q2342" s="379"/>
      <c r="R2342" s="379"/>
      <c r="S2342" s="379"/>
      <c r="T2342" s="379"/>
      <c r="U2342" s="379"/>
      <c r="V2342" s="379"/>
      <c r="W2342" s="379"/>
      <c r="X2342" s="379"/>
      <c r="Y2342" s="379"/>
      <c r="Z2342" s="379"/>
      <c r="AA2342" s="379"/>
      <c r="AB2342" s="379"/>
      <c r="AC2342" s="379"/>
      <c r="AD2342" s="379"/>
      <c r="AE2342" s="379"/>
      <c r="AF2342" s="379"/>
      <c r="AG2342" s="379"/>
      <c r="AH2342" s="379"/>
    </row>
    <row r="2343" spans="1:34" ht="15" customHeight="1" x14ac:dyDescent="0.3">
      <c r="A2343" s="379"/>
      <c r="B2343" s="379"/>
      <c r="C2343" s="379"/>
      <c r="D2343" s="379"/>
      <c r="E2343" s="379"/>
      <c r="F2343" s="379"/>
      <c r="G2343" s="379"/>
      <c r="H2343" s="379"/>
      <c r="I2343" s="379"/>
      <c r="J2343" s="379"/>
      <c r="K2343" s="379"/>
      <c r="L2343" s="379"/>
      <c r="M2343" s="379"/>
      <c r="N2343" s="379"/>
      <c r="O2343" s="379"/>
      <c r="P2343" s="379"/>
      <c r="Q2343" s="379"/>
      <c r="R2343" s="379"/>
      <c r="S2343" s="379"/>
      <c r="T2343" s="379"/>
      <c r="U2343" s="379"/>
      <c r="V2343" s="379"/>
      <c r="W2343" s="379"/>
      <c r="X2343" s="379"/>
      <c r="Y2343" s="379"/>
      <c r="Z2343" s="379"/>
      <c r="AA2343" s="379"/>
      <c r="AB2343" s="379"/>
      <c r="AC2343" s="379"/>
      <c r="AD2343" s="379"/>
      <c r="AE2343" s="379"/>
      <c r="AF2343" s="379"/>
      <c r="AG2343" s="379"/>
      <c r="AH2343" s="379"/>
    </row>
    <row r="2344" spans="1:34" ht="15" customHeight="1" x14ac:dyDescent="0.3">
      <c r="A2344" s="379"/>
      <c r="B2344" s="379"/>
      <c r="C2344" s="379"/>
      <c r="D2344" s="379"/>
      <c r="E2344" s="379"/>
      <c r="F2344" s="379"/>
      <c r="G2344" s="379"/>
      <c r="H2344" s="379"/>
      <c r="I2344" s="379"/>
      <c r="J2344" s="379"/>
      <c r="K2344" s="379"/>
      <c r="L2344" s="379"/>
      <c r="M2344" s="379"/>
      <c r="N2344" s="379"/>
      <c r="O2344" s="379"/>
      <c r="P2344" s="379"/>
      <c r="Q2344" s="379"/>
      <c r="R2344" s="379"/>
      <c r="S2344" s="379"/>
      <c r="T2344" s="379"/>
      <c r="U2344" s="379"/>
      <c r="V2344" s="379"/>
      <c r="W2344" s="379"/>
      <c r="X2344" s="379"/>
      <c r="Y2344" s="379"/>
      <c r="Z2344" s="379"/>
      <c r="AA2344" s="379"/>
      <c r="AB2344" s="379"/>
      <c r="AC2344" s="379"/>
      <c r="AD2344" s="379"/>
      <c r="AE2344" s="379"/>
      <c r="AF2344" s="379"/>
      <c r="AG2344" s="379"/>
      <c r="AH2344" s="379"/>
    </row>
    <row r="2345" spans="1:34" ht="15" customHeight="1" x14ac:dyDescent="0.3">
      <c r="A2345" s="379"/>
      <c r="B2345" s="379"/>
      <c r="C2345" s="379"/>
      <c r="D2345" s="379"/>
      <c r="E2345" s="379"/>
      <c r="F2345" s="379"/>
      <c r="G2345" s="379"/>
      <c r="H2345" s="379"/>
      <c r="I2345" s="379"/>
      <c r="J2345" s="379"/>
      <c r="K2345" s="379"/>
      <c r="L2345" s="379"/>
      <c r="M2345" s="379"/>
      <c r="N2345" s="379"/>
      <c r="O2345" s="379"/>
      <c r="P2345" s="379"/>
      <c r="Q2345" s="379"/>
      <c r="R2345" s="379"/>
      <c r="S2345" s="379"/>
      <c r="T2345" s="379"/>
      <c r="U2345" s="379"/>
      <c r="V2345" s="379"/>
      <c r="W2345" s="379"/>
      <c r="X2345" s="379"/>
      <c r="Y2345" s="379"/>
      <c r="Z2345" s="379"/>
      <c r="AA2345" s="379"/>
      <c r="AB2345" s="379"/>
      <c r="AC2345" s="379"/>
      <c r="AD2345" s="379"/>
      <c r="AE2345" s="379"/>
      <c r="AF2345" s="379"/>
      <c r="AG2345" s="379"/>
      <c r="AH2345" s="379"/>
    </row>
    <row r="2346" spans="1:34" ht="15" customHeight="1" x14ac:dyDescent="0.3">
      <c r="A2346" s="379"/>
      <c r="B2346" s="379"/>
      <c r="C2346" s="379"/>
      <c r="D2346" s="379"/>
      <c r="E2346" s="379"/>
      <c r="F2346" s="379"/>
      <c r="G2346" s="379"/>
      <c r="H2346" s="379"/>
      <c r="I2346" s="379"/>
      <c r="J2346" s="379"/>
      <c r="K2346" s="379"/>
      <c r="L2346" s="379"/>
      <c r="M2346" s="379"/>
      <c r="N2346" s="379"/>
      <c r="O2346" s="379"/>
      <c r="P2346" s="379"/>
      <c r="Q2346" s="379"/>
      <c r="R2346" s="379"/>
      <c r="S2346" s="379"/>
      <c r="T2346" s="379"/>
      <c r="U2346" s="379"/>
      <c r="V2346" s="379"/>
      <c r="W2346" s="379"/>
      <c r="X2346" s="379"/>
      <c r="Y2346" s="379"/>
      <c r="Z2346" s="379"/>
      <c r="AA2346" s="379"/>
      <c r="AB2346" s="379"/>
      <c r="AC2346" s="379"/>
      <c r="AD2346" s="379"/>
      <c r="AE2346" s="379"/>
      <c r="AF2346" s="379"/>
      <c r="AG2346" s="379"/>
      <c r="AH2346" s="379"/>
    </row>
    <row r="2347" spans="1:34" ht="15" customHeight="1" x14ac:dyDescent="0.3">
      <c r="A2347" s="379"/>
      <c r="B2347" s="379"/>
      <c r="C2347" s="379"/>
      <c r="D2347" s="379"/>
      <c r="E2347" s="379"/>
      <c r="F2347" s="379"/>
      <c r="G2347" s="379"/>
      <c r="H2347" s="379"/>
      <c r="I2347" s="379"/>
      <c r="J2347" s="379"/>
      <c r="K2347" s="379"/>
      <c r="L2347" s="379"/>
      <c r="M2347" s="379"/>
      <c r="N2347" s="379"/>
      <c r="O2347" s="379"/>
      <c r="P2347" s="379"/>
      <c r="Q2347" s="379"/>
      <c r="R2347" s="379"/>
      <c r="S2347" s="379"/>
      <c r="T2347" s="379"/>
      <c r="U2347" s="379"/>
      <c r="V2347" s="379"/>
      <c r="W2347" s="379"/>
      <c r="X2347" s="379"/>
      <c r="Y2347" s="379"/>
      <c r="Z2347" s="379"/>
      <c r="AA2347" s="379"/>
      <c r="AB2347" s="379"/>
      <c r="AC2347" s="379"/>
      <c r="AD2347" s="379"/>
      <c r="AE2347" s="379"/>
      <c r="AF2347" s="379"/>
      <c r="AG2347" s="379"/>
      <c r="AH2347" s="379"/>
    </row>
    <row r="2348" spans="1:34" ht="15" customHeight="1" x14ac:dyDescent="0.3">
      <c r="A2348" s="379"/>
      <c r="B2348" s="379"/>
      <c r="C2348" s="379"/>
      <c r="D2348" s="379"/>
      <c r="E2348" s="379"/>
      <c r="F2348" s="379"/>
      <c r="G2348" s="379"/>
      <c r="H2348" s="379"/>
      <c r="I2348" s="379"/>
      <c r="J2348" s="379"/>
      <c r="K2348" s="379"/>
      <c r="L2348" s="379"/>
      <c r="M2348" s="379"/>
      <c r="N2348" s="379"/>
      <c r="O2348" s="379"/>
      <c r="P2348" s="379"/>
      <c r="Q2348" s="379"/>
      <c r="R2348" s="379"/>
      <c r="S2348" s="379"/>
      <c r="T2348" s="379"/>
      <c r="U2348" s="379"/>
      <c r="V2348" s="379"/>
      <c r="W2348" s="379"/>
      <c r="X2348" s="379"/>
      <c r="Y2348" s="379"/>
      <c r="Z2348" s="379"/>
      <c r="AA2348" s="379"/>
      <c r="AB2348" s="379"/>
      <c r="AC2348" s="379"/>
      <c r="AD2348" s="379"/>
      <c r="AE2348" s="379"/>
      <c r="AF2348" s="379"/>
      <c r="AG2348" s="379"/>
      <c r="AH2348" s="379"/>
    </row>
    <row r="2349" spans="1:34" ht="15" customHeight="1" x14ac:dyDescent="0.3">
      <c r="A2349" s="379"/>
      <c r="B2349" s="379"/>
      <c r="C2349" s="379"/>
      <c r="D2349" s="379"/>
      <c r="E2349" s="379"/>
      <c r="F2349" s="379"/>
      <c r="G2349" s="379"/>
      <c r="H2349" s="379"/>
      <c r="I2349" s="379"/>
      <c r="J2349" s="379"/>
      <c r="K2349" s="379"/>
      <c r="L2349" s="379"/>
      <c r="M2349" s="379"/>
      <c r="N2349" s="379"/>
      <c r="O2349" s="379"/>
      <c r="P2349" s="379"/>
      <c r="Q2349" s="379"/>
      <c r="R2349" s="379"/>
      <c r="S2349" s="379"/>
      <c r="T2349" s="379"/>
      <c r="U2349" s="379"/>
      <c r="V2349" s="379"/>
      <c r="W2349" s="379"/>
      <c r="X2349" s="379"/>
      <c r="Y2349" s="379"/>
      <c r="Z2349" s="379"/>
      <c r="AA2349" s="379"/>
      <c r="AB2349" s="379"/>
      <c r="AC2349" s="379"/>
      <c r="AD2349" s="379"/>
      <c r="AE2349" s="379"/>
      <c r="AF2349" s="379"/>
      <c r="AG2349" s="379"/>
      <c r="AH2349" s="379"/>
    </row>
    <row r="2350" spans="1:34" ht="15" customHeight="1" x14ac:dyDescent="0.3">
      <c r="A2350" s="379"/>
      <c r="B2350" s="379"/>
      <c r="C2350" s="379"/>
      <c r="D2350" s="379"/>
      <c r="E2350" s="379"/>
      <c r="F2350" s="379"/>
      <c r="G2350" s="379"/>
      <c r="H2350" s="379"/>
      <c r="I2350" s="379"/>
      <c r="J2350" s="379"/>
      <c r="K2350" s="379"/>
      <c r="L2350" s="379"/>
      <c r="M2350" s="379"/>
      <c r="N2350" s="379"/>
      <c r="O2350" s="379"/>
      <c r="P2350" s="379"/>
      <c r="Q2350" s="379"/>
      <c r="R2350" s="379"/>
      <c r="S2350" s="379"/>
      <c r="T2350" s="379"/>
      <c r="U2350" s="379"/>
      <c r="V2350" s="379"/>
      <c r="W2350" s="379"/>
      <c r="X2350" s="379"/>
      <c r="Y2350" s="379"/>
      <c r="Z2350" s="379"/>
      <c r="AA2350" s="379"/>
      <c r="AB2350" s="379"/>
      <c r="AC2350" s="379"/>
      <c r="AD2350" s="379"/>
      <c r="AE2350" s="379"/>
      <c r="AF2350" s="379"/>
      <c r="AG2350" s="379"/>
      <c r="AH2350" s="379"/>
    </row>
    <row r="2351" spans="1:34" ht="15" customHeight="1" x14ac:dyDescent="0.3">
      <c r="A2351" s="379"/>
      <c r="B2351" s="379"/>
      <c r="C2351" s="379"/>
      <c r="D2351" s="379"/>
      <c r="E2351" s="379"/>
      <c r="F2351" s="379"/>
      <c r="G2351" s="379"/>
      <c r="H2351" s="379"/>
      <c r="I2351" s="379"/>
      <c r="J2351" s="379"/>
      <c r="K2351" s="379"/>
      <c r="L2351" s="379"/>
      <c r="M2351" s="379"/>
      <c r="N2351" s="379"/>
      <c r="O2351" s="379"/>
      <c r="P2351" s="379"/>
      <c r="Q2351" s="379"/>
      <c r="R2351" s="379"/>
      <c r="S2351" s="379"/>
      <c r="T2351" s="379"/>
      <c r="U2351" s="379"/>
      <c r="V2351" s="379"/>
      <c r="W2351" s="379"/>
      <c r="X2351" s="379"/>
      <c r="Y2351" s="379"/>
      <c r="Z2351" s="379"/>
      <c r="AA2351" s="379"/>
      <c r="AB2351" s="379"/>
      <c r="AC2351" s="379"/>
      <c r="AD2351" s="379"/>
      <c r="AE2351" s="379"/>
      <c r="AF2351" s="379"/>
      <c r="AG2351" s="379"/>
      <c r="AH2351" s="379"/>
    </row>
    <row r="2352" spans="1:34" ht="15" customHeight="1" x14ac:dyDescent="0.3">
      <c r="A2352" s="379"/>
      <c r="B2352" s="379"/>
      <c r="C2352" s="379"/>
      <c r="D2352" s="379"/>
      <c r="E2352" s="379"/>
      <c r="F2352" s="379"/>
      <c r="G2352" s="379"/>
      <c r="H2352" s="379"/>
      <c r="I2352" s="379"/>
      <c r="J2352" s="379"/>
      <c r="K2352" s="379"/>
      <c r="L2352" s="379"/>
      <c r="M2352" s="379"/>
      <c r="N2352" s="379"/>
      <c r="O2352" s="379"/>
      <c r="P2352" s="379"/>
      <c r="Q2352" s="379"/>
      <c r="R2352" s="379"/>
      <c r="S2352" s="379"/>
      <c r="T2352" s="379"/>
      <c r="U2352" s="379"/>
      <c r="V2352" s="379"/>
      <c r="W2352" s="379"/>
      <c r="X2352" s="379"/>
      <c r="Y2352" s="379"/>
      <c r="Z2352" s="379"/>
      <c r="AA2352" s="379"/>
      <c r="AB2352" s="379"/>
      <c r="AC2352" s="379"/>
      <c r="AD2352" s="379"/>
      <c r="AE2352" s="379"/>
      <c r="AF2352" s="379"/>
      <c r="AG2352" s="379"/>
      <c r="AH2352" s="379"/>
    </row>
    <row r="2353" spans="1:34" ht="15" customHeight="1" x14ac:dyDescent="0.3">
      <c r="A2353" s="379"/>
      <c r="B2353" s="379"/>
      <c r="C2353" s="379"/>
      <c r="D2353" s="379"/>
      <c r="E2353" s="379"/>
      <c r="F2353" s="379"/>
      <c r="G2353" s="379"/>
      <c r="H2353" s="379"/>
      <c r="I2353" s="379"/>
      <c r="J2353" s="379"/>
      <c r="K2353" s="379"/>
      <c r="L2353" s="379"/>
      <c r="M2353" s="379"/>
      <c r="N2353" s="379"/>
      <c r="O2353" s="379"/>
      <c r="P2353" s="379"/>
      <c r="Q2353" s="379"/>
      <c r="R2353" s="379"/>
      <c r="S2353" s="379"/>
      <c r="T2353" s="379"/>
      <c r="U2353" s="379"/>
      <c r="V2353" s="379"/>
      <c r="W2353" s="379"/>
      <c r="X2353" s="379"/>
      <c r="Y2353" s="379"/>
      <c r="Z2353" s="379"/>
      <c r="AA2353" s="379"/>
      <c r="AB2353" s="379"/>
      <c r="AC2353" s="379"/>
      <c r="AD2353" s="379"/>
      <c r="AE2353" s="379"/>
      <c r="AF2353" s="379"/>
      <c r="AG2353" s="379"/>
      <c r="AH2353" s="379"/>
    </row>
    <row r="2354" spans="1:34" ht="15" customHeight="1" x14ac:dyDescent="0.3">
      <c r="A2354" s="379"/>
      <c r="B2354" s="379"/>
      <c r="C2354" s="379"/>
      <c r="D2354" s="379"/>
      <c r="E2354" s="379"/>
      <c r="F2354" s="379"/>
      <c r="G2354" s="379"/>
      <c r="H2354" s="379"/>
      <c r="I2354" s="379"/>
      <c r="J2354" s="379"/>
      <c r="K2354" s="379"/>
      <c r="L2354" s="379"/>
      <c r="M2354" s="379"/>
      <c r="N2354" s="379"/>
      <c r="O2354" s="379"/>
      <c r="P2354" s="379"/>
      <c r="Q2354" s="379"/>
      <c r="R2354" s="379"/>
      <c r="S2354" s="379"/>
      <c r="T2354" s="379"/>
      <c r="U2354" s="379"/>
      <c r="V2354" s="379"/>
      <c r="W2354" s="379"/>
      <c r="X2354" s="379"/>
      <c r="Y2354" s="379"/>
      <c r="Z2354" s="379"/>
      <c r="AA2354" s="379"/>
      <c r="AB2354" s="379"/>
      <c r="AC2354" s="379"/>
      <c r="AD2354" s="379"/>
      <c r="AE2354" s="379"/>
      <c r="AF2354" s="379"/>
      <c r="AG2354" s="379"/>
      <c r="AH2354" s="379"/>
    </row>
    <row r="2355" spans="1:34" ht="15" customHeight="1" x14ac:dyDescent="0.3">
      <c r="A2355" s="379"/>
      <c r="B2355" s="379"/>
      <c r="C2355" s="379"/>
      <c r="D2355" s="379"/>
      <c r="E2355" s="379"/>
      <c r="F2355" s="379"/>
      <c r="G2355" s="379"/>
      <c r="H2355" s="379"/>
      <c r="I2355" s="379"/>
      <c r="J2355" s="379"/>
      <c r="K2355" s="379"/>
      <c r="L2355" s="379"/>
      <c r="M2355" s="379"/>
      <c r="N2355" s="379"/>
      <c r="O2355" s="379"/>
      <c r="P2355" s="379"/>
      <c r="Q2355" s="379"/>
      <c r="R2355" s="379"/>
      <c r="S2355" s="379"/>
      <c r="T2355" s="379"/>
      <c r="U2355" s="379"/>
      <c r="V2355" s="379"/>
      <c r="W2355" s="379"/>
      <c r="X2355" s="379"/>
      <c r="Y2355" s="379"/>
      <c r="Z2355" s="379"/>
      <c r="AA2355" s="379"/>
      <c r="AB2355" s="379"/>
      <c r="AC2355" s="379"/>
      <c r="AD2355" s="379"/>
      <c r="AE2355" s="379"/>
      <c r="AF2355" s="379"/>
      <c r="AG2355" s="379"/>
      <c r="AH2355" s="379"/>
    </row>
    <row r="2356" spans="1:34" ht="15" customHeight="1" x14ac:dyDescent="0.3">
      <c r="A2356" s="379"/>
      <c r="B2356" s="379"/>
      <c r="C2356" s="379"/>
      <c r="D2356" s="379"/>
      <c r="E2356" s="379"/>
      <c r="F2356" s="379"/>
      <c r="G2356" s="379"/>
      <c r="H2356" s="379"/>
      <c r="I2356" s="379"/>
      <c r="J2356" s="379"/>
      <c r="K2356" s="379"/>
      <c r="L2356" s="379"/>
      <c r="M2356" s="379"/>
      <c r="N2356" s="379"/>
      <c r="O2356" s="379"/>
      <c r="P2356" s="379"/>
      <c r="Q2356" s="379"/>
      <c r="R2356" s="379"/>
      <c r="S2356" s="379"/>
      <c r="T2356" s="379"/>
      <c r="U2356" s="379"/>
      <c r="V2356" s="379"/>
      <c r="W2356" s="379"/>
      <c r="X2356" s="379"/>
      <c r="Y2356" s="379"/>
      <c r="Z2356" s="379"/>
      <c r="AA2356" s="379"/>
      <c r="AB2356" s="379"/>
      <c r="AC2356" s="379"/>
      <c r="AD2356" s="379"/>
      <c r="AE2356" s="379"/>
      <c r="AF2356" s="379"/>
      <c r="AG2356" s="379"/>
      <c r="AH2356" s="379"/>
    </row>
    <row r="2357" spans="1:34" ht="15" customHeight="1" x14ac:dyDescent="0.3">
      <c r="A2357" s="379"/>
      <c r="B2357" s="379"/>
      <c r="C2357" s="379"/>
      <c r="D2357" s="379"/>
      <c r="E2357" s="379"/>
      <c r="F2357" s="379"/>
      <c r="G2357" s="379"/>
      <c r="H2357" s="379"/>
      <c r="I2357" s="379"/>
      <c r="J2357" s="379"/>
      <c r="K2357" s="379"/>
      <c r="L2357" s="379"/>
      <c r="M2357" s="379"/>
      <c r="N2357" s="379"/>
      <c r="O2357" s="379"/>
      <c r="P2357" s="379"/>
      <c r="Q2357" s="379"/>
      <c r="R2357" s="379"/>
      <c r="S2357" s="379"/>
      <c r="T2357" s="379"/>
      <c r="U2357" s="379"/>
      <c r="V2357" s="379"/>
      <c r="W2357" s="379"/>
      <c r="X2357" s="379"/>
      <c r="Y2357" s="379"/>
      <c r="Z2357" s="379"/>
      <c r="AA2357" s="379"/>
      <c r="AB2357" s="379"/>
      <c r="AC2357" s="379"/>
      <c r="AD2357" s="379"/>
      <c r="AE2357" s="379"/>
      <c r="AF2357" s="379"/>
      <c r="AG2357" s="379"/>
      <c r="AH2357" s="379"/>
    </row>
    <row r="2358" spans="1:34" ht="15" customHeight="1" x14ac:dyDescent="0.3">
      <c r="A2358" s="379"/>
      <c r="B2358" s="379"/>
      <c r="C2358" s="379"/>
      <c r="D2358" s="379"/>
      <c r="E2358" s="379"/>
      <c r="F2358" s="379"/>
      <c r="G2358" s="379"/>
      <c r="H2358" s="379"/>
      <c r="I2358" s="379"/>
      <c r="J2358" s="379"/>
      <c r="K2358" s="379"/>
      <c r="L2358" s="379"/>
      <c r="M2358" s="379"/>
      <c r="N2358" s="379"/>
      <c r="O2358" s="379"/>
      <c r="P2358" s="379"/>
      <c r="Q2358" s="379"/>
      <c r="R2358" s="379"/>
      <c r="S2358" s="379"/>
      <c r="T2358" s="379"/>
      <c r="U2358" s="379"/>
      <c r="V2358" s="379"/>
      <c r="W2358" s="379"/>
      <c r="X2358" s="379"/>
      <c r="Y2358" s="379"/>
      <c r="Z2358" s="379"/>
      <c r="AA2358" s="379"/>
      <c r="AB2358" s="379"/>
      <c r="AC2358" s="379"/>
      <c r="AD2358" s="379"/>
      <c r="AE2358" s="379"/>
      <c r="AF2358" s="379"/>
      <c r="AG2358" s="379"/>
      <c r="AH2358" s="379"/>
    </row>
    <row r="2359" spans="1:34" ht="15" customHeight="1" x14ac:dyDescent="0.3">
      <c r="A2359" s="379"/>
      <c r="B2359" s="379"/>
      <c r="C2359" s="379"/>
      <c r="D2359" s="379"/>
      <c r="E2359" s="379"/>
      <c r="F2359" s="379"/>
      <c r="G2359" s="379"/>
      <c r="H2359" s="379"/>
      <c r="I2359" s="379"/>
      <c r="J2359" s="379"/>
      <c r="K2359" s="379"/>
      <c r="L2359" s="379"/>
      <c r="M2359" s="379"/>
      <c r="N2359" s="379"/>
      <c r="O2359" s="379"/>
      <c r="P2359" s="379"/>
      <c r="Q2359" s="379"/>
      <c r="R2359" s="379"/>
      <c r="S2359" s="379"/>
      <c r="T2359" s="379"/>
      <c r="U2359" s="379"/>
      <c r="V2359" s="379"/>
      <c r="W2359" s="379"/>
      <c r="X2359" s="379"/>
      <c r="Y2359" s="379"/>
      <c r="Z2359" s="379"/>
      <c r="AA2359" s="379"/>
      <c r="AB2359" s="379"/>
      <c r="AC2359" s="379"/>
      <c r="AD2359" s="379"/>
      <c r="AE2359" s="379"/>
      <c r="AF2359" s="379"/>
      <c r="AG2359" s="379"/>
      <c r="AH2359" s="379"/>
    </row>
    <row r="2360" spans="1:34" ht="15" customHeight="1" x14ac:dyDescent="0.3">
      <c r="A2360" s="379"/>
      <c r="B2360" s="379"/>
      <c r="C2360" s="379"/>
      <c r="D2360" s="379"/>
      <c r="E2360" s="379"/>
      <c r="F2360" s="379"/>
      <c r="G2360" s="379"/>
      <c r="H2360" s="379"/>
      <c r="I2360" s="379"/>
      <c r="J2360" s="379"/>
      <c r="K2360" s="379"/>
      <c r="L2360" s="379"/>
      <c r="M2360" s="379"/>
      <c r="N2360" s="379"/>
      <c r="O2360" s="379"/>
      <c r="P2360" s="379"/>
      <c r="Q2360" s="379"/>
      <c r="R2360" s="379"/>
      <c r="S2360" s="379"/>
      <c r="T2360" s="379"/>
      <c r="U2360" s="379"/>
      <c r="V2360" s="379"/>
      <c r="W2360" s="379"/>
      <c r="X2360" s="379"/>
      <c r="Y2360" s="379"/>
      <c r="Z2360" s="379"/>
      <c r="AA2360" s="379"/>
      <c r="AB2360" s="379"/>
      <c r="AC2360" s="379"/>
      <c r="AD2360" s="379"/>
      <c r="AE2360" s="379"/>
      <c r="AF2360" s="379"/>
      <c r="AG2360" s="379"/>
      <c r="AH2360" s="379"/>
    </row>
    <row r="2361" spans="1:34" ht="15" customHeight="1" x14ac:dyDescent="0.3">
      <c r="A2361" s="379"/>
      <c r="B2361" s="379"/>
      <c r="C2361" s="379"/>
      <c r="D2361" s="379"/>
      <c r="E2361" s="379"/>
      <c r="F2361" s="379"/>
      <c r="G2361" s="379"/>
      <c r="H2361" s="379"/>
      <c r="I2361" s="379"/>
      <c r="J2361" s="379"/>
      <c r="K2361" s="379"/>
      <c r="L2361" s="379"/>
      <c r="M2361" s="379"/>
      <c r="N2361" s="379"/>
      <c r="O2361" s="379"/>
      <c r="P2361" s="379"/>
      <c r="Q2361" s="379"/>
      <c r="R2361" s="379"/>
      <c r="S2361" s="379"/>
      <c r="T2361" s="379"/>
      <c r="U2361" s="379"/>
      <c r="V2361" s="379"/>
      <c r="W2361" s="379"/>
      <c r="X2361" s="379"/>
      <c r="Y2361" s="379"/>
      <c r="Z2361" s="379"/>
      <c r="AA2361" s="379"/>
      <c r="AB2361" s="379"/>
      <c r="AC2361" s="379"/>
      <c r="AD2361" s="379"/>
      <c r="AE2361" s="379"/>
      <c r="AF2361" s="379"/>
      <c r="AG2361" s="379"/>
      <c r="AH2361" s="379"/>
    </row>
    <row r="2362" spans="1:34" ht="15" customHeight="1" x14ac:dyDescent="0.3">
      <c r="A2362" s="379"/>
      <c r="B2362" s="379"/>
      <c r="C2362" s="379"/>
      <c r="D2362" s="379"/>
      <c r="E2362" s="379"/>
      <c r="F2362" s="379"/>
      <c r="G2362" s="379"/>
      <c r="H2362" s="379"/>
      <c r="I2362" s="379"/>
      <c r="J2362" s="379"/>
      <c r="K2362" s="379"/>
      <c r="L2362" s="379"/>
      <c r="M2362" s="379"/>
      <c r="N2362" s="379"/>
      <c r="O2362" s="379"/>
      <c r="P2362" s="379"/>
      <c r="Q2362" s="379"/>
      <c r="R2362" s="379"/>
      <c r="S2362" s="379"/>
      <c r="T2362" s="379"/>
      <c r="U2362" s="379"/>
      <c r="V2362" s="379"/>
      <c r="W2362" s="379"/>
      <c r="X2362" s="379"/>
      <c r="Y2362" s="379"/>
      <c r="Z2362" s="379"/>
      <c r="AA2362" s="379"/>
      <c r="AB2362" s="379"/>
      <c r="AC2362" s="379"/>
      <c r="AD2362" s="379"/>
      <c r="AE2362" s="379"/>
      <c r="AF2362" s="379"/>
      <c r="AG2362" s="379"/>
      <c r="AH2362" s="379"/>
    </row>
    <row r="2363" spans="1:34" ht="15" customHeight="1" x14ac:dyDescent="0.3">
      <c r="A2363" s="379"/>
      <c r="B2363" s="379"/>
      <c r="C2363" s="379"/>
      <c r="D2363" s="379"/>
      <c r="E2363" s="379"/>
      <c r="F2363" s="379"/>
      <c r="G2363" s="379"/>
      <c r="H2363" s="379"/>
      <c r="I2363" s="379"/>
      <c r="J2363" s="379"/>
      <c r="K2363" s="379"/>
      <c r="L2363" s="379"/>
      <c r="M2363" s="379"/>
      <c r="N2363" s="379"/>
      <c r="O2363" s="379"/>
      <c r="P2363" s="379"/>
      <c r="Q2363" s="379"/>
      <c r="R2363" s="379"/>
      <c r="S2363" s="379"/>
      <c r="T2363" s="379"/>
      <c r="U2363" s="379"/>
      <c r="V2363" s="379"/>
      <c r="W2363" s="379"/>
      <c r="X2363" s="379"/>
      <c r="Y2363" s="379"/>
      <c r="Z2363" s="379"/>
      <c r="AA2363" s="379"/>
      <c r="AB2363" s="379"/>
      <c r="AC2363" s="379"/>
      <c r="AD2363" s="379"/>
      <c r="AE2363" s="379"/>
      <c r="AF2363" s="379"/>
      <c r="AG2363" s="379"/>
      <c r="AH2363" s="379"/>
    </row>
    <row r="2364" spans="1:34" ht="15" customHeight="1" x14ac:dyDescent="0.3">
      <c r="A2364" s="379"/>
      <c r="B2364" s="379"/>
      <c r="C2364" s="379"/>
      <c r="D2364" s="379"/>
      <c r="E2364" s="379"/>
      <c r="F2364" s="379"/>
      <c r="G2364" s="379"/>
      <c r="H2364" s="379"/>
      <c r="I2364" s="379"/>
      <c r="J2364" s="379"/>
      <c r="K2364" s="379"/>
      <c r="L2364" s="379"/>
      <c r="M2364" s="379"/>
      <c r="N2364" s="379"/>
      <c r="O2364" s="379"/>
      <c r="P2364" s="379"/>
      <c r="Q2364" s="379"/>
      <c r="R2364" s="379"/>
      <c r="S2364" s="379"/>
      <c r="T2364" s="379"/>
      <c r="U2364" s="379"/>
      <c r="V2364" s="379"/>
      <c r="W2364" s="379"/>
      <c r="X2364" s="379"/>
      <c r="Y2364" s="379"/>
      <c r="Z2364" s="379"/>
      <c r="AA2364" s="379"/>
      <c r="AB2364" s="379"/>
      <c r="AC2364" s="379"/>
      <c r="AD2364" s="379"/>
      <c r="AE2364" s="379"/>
      <c r="AF2364" s="379"/>
      <c r="AG2364" s="379"/>
      <c r="AH2364" s="379"/>
    </row>
    <row r="2365" spans="1:34" ht="15" customHeight="1" x14ac:dyDescent="0.3">
      <c r="A2365" s="379"/>
      <c r="B2365" s="379"/>
      <c r="C2365" s="379"/>
      <c r="D2365" s="379"/>
      <c r="E2365" s="379"/>
      <c r="F2365" s="379"/>
      <c r="G2365" s="379"/>
      <c r="H2365" s="379"/>
      <c r="I2365" s="379"/>
      <c r="J2365" s="379"/>
      <c r="K2365" s="379"/>
      <c r="L2365" s="379"/>
      <c r="M2365" s="379"/>
      <c r="N2365" s="379"/>
      <c r="O2365" s="379"/>
      <c r="P2365" s="379"/>
      <c r="Q2365" s="379"/>
      <c r="R2365" s="379"/>
      <c r="S2365" s="379"/>
      <c r="T2365" s="379"/>
      <c r="U2365" s="379"/>
      <c r="V2365" s="379"/>
      <c r="W2365" s="379"/>
      <c r="X2365" s="379"/>
      <c r="Y2365" s="379"/>
      <c r="Z2365" s="379"/>
      <c r="AA2365" s="379"/>
      <c r="AB2365" s="379"/>
      <c r="AC2365" s="379"/>
      <c r="AD2365" s="379"/>
      <c r="AE2365" s="379"/>
      <c r="AF2365" s="379"/>
      <c r="AG2365" s="379"/>
      <c r="AH2365" s="379"/>
    </row>
    <row r="2366" spans="1:34" ht="15" customHeight="1" x14ac:dyDescent="0.3">
      <c r="A2366" s="379"/>
      <c r="B2366" s="379"/>
      <c r="C2366" s="379"/>
      <c r="D2366" s="379"/>
      <c r="E2366" s="379"/>
      <c r="F2366" s="379"/>
      <c r="G2366" s="379"/>
      <c r="H2366" s="379"/>
      <c r="I2366" s="379"/>
      <c r="J2366" s="379"/>
      <c r="K2366" s="379"/>
      <c r="L2366" s="379"/>
      <c r="M2366" s="379"/>
      <c r="N2366" s="379"/>
      <c r="O2366" s="379"/>
      <c r="P2366" s="379"/>
      <c r="Q2366" s="379"/>
      <c r="R2366" s="379"/>
      <c r="S2366" s="379"/>
      <c r="T2366" s="379"/>
      <c r="U2366" s="379"/>
      <c r="V2366" s="379"/>
      <c r="W2366" s="379"/>
      <c r="X2366" s="379"/>
      <c r="Y2366" s="379"/>
      <c r="Z2366" s="379"/>
      <c r="AA2366" s="379"/>
      <c r="AB2366" s="379"/>
      <c r="AC2366" s="379"/>
      <c r="AD2366" s="379"/>
      <c r="AE2366" s="379"/>
      <c r="AF2366" s="379"/>
      <c r="AG2366" s="379"/>
      <c r="AH2366" s="379"/>
    </row>
    <row r="2367" spans="1:34" ht="15" customHeight="1" x14ac:dyDescent="0.3">
      <c r="A2367" s="379"/>
      <c r="B2367" s="379"/>
      <c r="C2367" s="379"/>
      <c r="D2367" s="379"/>
      <c r="E2367" s="379"/>
      <c r="F2367" s="379"/>
      <c r="G2367" s="379"/>
      <c r="H2367" s="379"/>
      <c r="I2367" s="379"/>
      <c r="J2367" s="379"/>
      <c r="K2367" s="379"/>
      <c r="L2367" s="379"/>
      <c r="M2367" s="379"/>
      <c r="N2367" s="379"/>
      <c r="O2367" s="379"/>
      <c r="P2367" s="379"/>
      <c r="Q2367" s="379"/>
      <c r="R2367" s="379"/>
      <c r="S2367" s="379"/>
      <c r="T2367" s="379"/>
      <c r="U2367" s="379"/>
      <c r="V2367" s="379"/>
      <c r="W2367" s="379"/>
      <c r="X2367" s="379"/>
      <c r="Y2367" s="379"/>
      <c r="Z2367" s="379"/>
      <c r="AA2367" s="379"/>
      <c r="AB2367" s="379"/>
      <c r="AC2367" s="379"/>
      <c r="AD2367" s="379"/>
      <c r="AE2367" s="379"/>
      <c r="AF2367" s="379"/>
      <c r="AG2367" s="379"/>
      <c r="AH2367" s="379"/>
    </row>
    <row r="2368" spans="1:34" ht="15" customHeight="1" x14ac:dyDescent="0.3">
      <c r="A2368" s="379"/>
      <c r="B2368" s="379"/>
      <c r="C2368" s="379"/>
      <c r="D2368" s="379"/>
      <c r="E2368" s="379"/>
      <c r="F2368" s="379"/>
      <c r="G2368" s="379"/>
      <c r="H2368" s="379"/>
      <c r="I2368" s="379"/>
      <c r="J2368" s="379"/>
      <c r="K2368" s="379"/>
      <c r="L2368" s="379"/>
      <c r="M2368" s="379"/>
      <c r="N2368" s="379"/>
      <c r="O2368" s="379"/>
      <c r="P2368" s="379"/>
      <c r="Q2368" s="379"/>
      <c r="R2368" s="379"/>
      <c r="S2368" s="379"/>
      <c r="T2368" s="379"/>
      <c r="U2368" s="379"/>
      <c r="V2368" s="379"/>
      <c r="W2368" s="379"/>
      <c r="X2368" s="379"/>
      <c r="Y2368" s="379"/>
      <c r="Z2368" s="379"/>
      <c r="AA2368" s="379"/>
      <c r="AB2368" s="379"/>
      <c r="AC2368" s="379"/>
      <c r="AD2368" s="379"/>
      <c r="AE2368" s="379"/>
      <c r="AF2368" s="379"/>
      <c r="AG2368" s="379"/>
      <c r="AH2368" s="379"/>
    </row>
    <row r="2369" spans="1:34" ht="15" customHeight="1" x14ac:dyDescent="0.3">
      <c r="A2369" s="379"/>
      <c r="B2369" s="379"/>
      <c r="C2369" s="379"/>
      <c r="D2369" s="379"/>
      <c r="E2369" s="379"/>
      <c r="F2369" s="379"/>
      <c r="G2369" s="379"/>
      <c r="H2369" s="379"/>
      <c r="I2369" s="379"/>
      <c r="J2369" s="379"/>
      <c r="K2369" s="379"/>
      <c r="L2369" s="379"/>
      <c r="M2369" s="379"/>
      <c r="N2369" s="379"/>
      <c r="O2369" s="379"/>
      <c r="P2369" s="379"/>
      <c r="Q2369" s="379"/>
      <c r="R2369" s="379"/>
      <c r="S2369" s="379"/>
      <c r="T2369" s="379"/>
      <c r="U2369" s="379"/>
      <c r="V2369" s="379"/>
      <c r="W2369" s="379"/>
      <c r="X2369" s="379"/>
      <c r="Y2369" s="379"/>
      <c r="Z2369" s="379"/>
      <c r="AA2369" s="379"/>
      <c r="AB2369" s="379"/>
      <c r="AC2369" s="379"/>
      <c r="AD2369" s="379"/>
      <c r="AE2369" s="379"/>
      <c r="AF2369" s="379"/>
      <c r="AG2369" s="379"/>
      <c r="AH2369" s="379"/>
    </row>
    <row r="2370" spans="1:34" ht="15" customHeight="1" x14ac:dyDescent="0.3">
      <c r="A2370" s="379"/>
      <c r="B2370" s="379"/>
      <c r="C2370" s="379"/>
      <c r="D2370" s="379"/>
      <c r="E2370" s="379"/>
      <c r="F2370" s="379"/>
      <c r="G2370" s="379"/>
      <c r="H2370" s="379"/>
      <c r="I2370" s="379"/>
      <c r="J2370" s="379"/>
      <c r="K2370" s="379"/>
      <c r="L2370" s="379"/>
      <c r="M2370" s="379"/>
      <c r="N2370" s="379"/>
      <c r="O2370" s="379"/>
      <c r="P2370" s="379"/>
      <c r="Q2370" s="379"/>
      <c r="R2370" s="379"/>
      <c r="S2370" s="379"/>
      <c r="T2370" s="379"/>
      <c r="U2370" s="379"/>
      <c r="V2370" s="379"/>
      <c r="W2370" s="379"/>
      <c r="X2370" s="379"/>
      <c r="Y2370" s="379"/>
      <c r="Z2370" s="379"/>
      <c r="AA2370" s="379"/>
      <c r="AB2370" s="379"/>
      <c r="AC2370" s="379"/>
      <c r="AD2370" s="379"/>
      <c r="AE2370" s="379"/>
      <c r="AF2370" s="379"/>
      <c r="AG2370" s="379"/>
      <c r="AH2370" s="379"/>
    </row>
    <row r="2371" spans="1:34" ht="15" customHeight="1" x14ac:dyDescent="0.3">
      <c r="A2371" s="379"/>
      <c r="B2371" s="379"/>
      <c r="C2371" s="379"/>
      <c r="D2371" s="379"/>
      <c r="E2371" s="379"/>
      <c r="F2371" s="379"/>
      <c r="G2371" s="379"/>
      <c r="H2371" s="379"/>
      <c r="I2371" s="379"/>
      <c r="J2371" s="379"/>
      <c r="K2371" s="379"/>
      <c r="L2371" s="379"/>
      <c r="M2371" s="379"/>
      <c r="N2371" s="379"/>
      <c r="O2371" s="379"/>
      <c r="P2371" s="379"/>
      <c r="Q2371" s="379"/>
      <c r="R2371" s="379"/>
      <c r="S2371" s="379"/>
      <c r="T2371" s="379"/>
      <c r="U2371" s="379"/>
      <c r="V2371" s="379"/>
      <c r="W2371" s="379"/>
      <c r="X2371" s="379"/>
      <c r="Y2371" s="379"/>
      <c r="Z2371" s="379"/>
      <c r="AA2371" s="379"/>
      <c r="AB2371" s="379"/>
      <c r="AC2371" s="379"/>
      <c r="AD2371" s="379"/>
      <c r="AE2371" s="379"/>
      <c r="AF2371" s="379"/>
      <c r="AG2371" s="379"/>
      <c r="AH2371" s="379"/>
    </row>
    <row r="2372" spans="1:34" ht="15" customHeight="1" x14ac:dyDescent="0.3">
      <c r="A2372" s="379"/>
      <c r="B2372" s="379"/>
      <c r="C2372" s="379"/>
      <c r="D2372" s="379"/>
      <c r="E2372" s="379"/>
      <c r="F2372" s="379"/>
      <c r="G2372" s="379"/>
      <c r="H2372" s="379"/>
      <c r="I2372" s="379"/>
      <c r="J2372" s="379"/>
      <c r="K2372" s="379"/>
      <c r="L2372" s="379"/>
      <c r="M2372" s="379"/>
      <c r="N2372" s="379"/>
      <c r="O2372" s="379"/>
      <c r="P2372" s="379"/>
      <c r="Q2372" s="379"/>
      <c r="R2372" s="379"/>
      <c r="S2372" s="379"/>
      <c r="T2372" s="379"/>
      <c r="U2372" s="379"/>
      <c r="V2372" s="379"/>
      <c r="W2372" s="379"/>
      <c r="X2372" s="379"/>
      <c r="Y2372" s="379"/>
      <c r="Z2372" s="379"/>
      <c r="AA2372" s="379"/>
      <c r="AB2372" s="379"/>
      <c r="AC2372" s="379"/>
      <c r="AD2372" s="379"/>
      <c r="AE2372" s="379"/>
      <c r="AF2372" s="379"/>
      <c r="AG2372" s="379"/>
      <c r="AH2372" s="379"/>
    </row>
    <row r="2373" spans="1:34" ht="15" customHeight="1" x14ac:dyDescent="0.3">
      <c r="A2373" s="379"/>
      <c r="B2373" s="379"/>
      <c r="C2373" s="379"/>
      <c r="D2373" s="379"/>
      <c r="E2373" s="379"/>
      <c r="F2373" s="379"/>
      <c r="G2373" s="379"/>
      <c r="H2373" s="379"/>
      <c r="I2373" s="379"/>
      <c r="J2373" s="379"/>
      <c r="K2373" s="379"/>
      <c r="L2373" s="379"/>
      <c r="M2373" s="379"/>
      <c r="N2373" s="379"/>
      <c r="O2373" s="379"/>
      <c r="P2373" s="379"/>
      <c r="Q2373" s="379"/>
      <c r="R2373" s="379"/>
      <c r="S2373" s="379"/>
      <c r="T2373" s="379"/>
      <c r="U2373" s="379"/>
      <c r="V2373" s="379"/>
      <c r="W2373" s="379"/>
      <c r="X2373" s="379"/>
      <c r="Y2373" s="379"/>
      <c r="Z2373" s="379"/>
      <c r="AA2373" s="379"/>
      <c r="AB2373" s="379"/>
      <c r="AC2373" s="379"/>
      <c r="AD2373" s="379"/>
      <c r="AE2373" s="379"/>
      <c r="AF2373" s="379"/>
      <c r="AG2373" s="379"/>
      <c r="AH2373" s="379"/>
    </row>
    <row r="2374" spans="1:34" ht="15" customHeight="1" x14ac:dyDescent="0.3">
      <c r="A2374" s="379"/>
      <c r="B2374" s="379"/>
      <c r="C2374" s="379"/>
      <c r="D2374" s="379"/>
      <c r="E2374" s="379"/>
      <c r="F2374" s="379"/>
      <c r="G2374" s="379"/>
      <c r="H2374" s="379"/>
      <c r="I2374" s="379"/>
      <c r="J2374" s="379"/>
      <c r="K2374" s="379"/>
      <c r="L2374" s="379"/>
      <c r="M2374" s="379"/>
      <c r="N2374" s="379"/>
      <c r="O2374" s="379"/>
      <c r="P2374" s="379"/>
      <c r="Q2374" s="379"/>
      <c r="R2374" s="379"/>
      <c r="S2374" s="379"/>
      <c r="T2374" s="379"/>
      <c r="U2374" s="379"/>
      <c r="V2374" s="379"/>
      <c r="W2374" s="379"/>
      <c r="X2374" s="379"/>
      <c r="Y2374" s="379"/>
      <c r="Z2374" s="379"/>
      <c r="AA2374" s="379"/>
      <c r="AB2374" s="379"/>
      <c r="AC2374" s="379"/>
      <c r="AD2374" s="379"/>
      <c r="AE2374" s="379"/>
      <c r="AF2374" s="379"/>
      <c r="AG2374" s="379"/>
      <c r="AH2374" s="379"/>
    </row>
    <row r="2375" spans="1:34" ht="15" customHeight="1" x14ac:dyDescent="0.3">
      <c r="A2375" s="379"/>
      <c r="B2375" s="379"/>
      <c r="C2375" s="379"/>
      <c r="D2375" s="379"/>
      <c r="E2375" s="379"/>
      <c r="F2375" s="379"/>
      <c r="G2375" s="379"/>
      <c r="H2375" s="379"/>
      <c r="I2375" s="379"/>
      <c r="J2375" s="379"/>
      <c r="K2375" s="379"/>
      <c r="L2375" s="379"/>
      <c r="M2375" s="379"/>
      <c r="N2375" s="379"/>
      <c r="O2375" s="379"/>
      <c r="P2375" s="379"/>
      <c r="Q2375" s="379"/>
      <c r="R2375" s="379"/>
      <c r="S2375" s="379"/>
      <c r="T2375" s="379"/>
      <c r="U2375" s="379"/>
      <c r="V2375" s="379"/>
      <c r="W2375" s="379"/>
      <c r="X2375" s="379"/>
      <c r="Y2375" s="379"/>
      <c r="Z2375" s="379"/>
      <c r="AA2375" s="379"/>
      <c r="AB2375" s="379"/>
      <c r="AC2375" s="379"/>
      <c r="AD2375" s="379"/>
      <c r="AE2375" s="379"/>
      <c r="AF2375" s="379"/>
      <c r="AG2375" s="379"/>
      <c r="AH2375" s="379"/>
    </row>
    <row r="2376" spans="1:34" ht="15" customHeight="1" x14ac:dyDescent="0.3">
      <c r="A2376" s="379"/>
      <c r="B2376" s="379"/>
      <c r="C2376" s="379"/>
      <c r="D2376" s="379"/>
      <c r="E2376" s="379"/>
      <c r="F2376" s="379"/>
      <c r="G2376" s="379"/>
      <c r="H2376" s="379"/>
      <c r="I2376" s="379"/>
      <c r="J2376" s="379"/>
      <c r="K2376" s="379"/>
      <c r="L2376" s="379"/>
      <c r="M2376" s="379"/>
      <c r="N2376" s="379"/>
      <c r="O2376" s="379"/>
      <c r="P2376" s="379"/>
      <c r="Q2376" s="379"/>
      <c r="R2376" s="379"/>
      <c r="S2376" s="379"/>
      <c r="T2376" s="379"/>
      <c r="U2376" s="379"/>
      <c r="V2376" s="379"/>
      <c r="W2376" s="379"/>
      <c r="X2376" s="379"/>
      <c r="Y2376" s="379"/>
      <c r="Z2376" s="379"/>
      <c r="AA2376" s="379"/>
      <c r="AB2376" s="379"/>
      <c r="AC2376" s="379"/>
      <c r="AD2376" s="379"/>
      <c r="AE2376" s="379"/>
      <c r="AF2376" s="379"/>
      <c r="AG2376" s="379"/>
      <c r="AH2376" s="379"/>
    </row>
    <row r="2377" spans="1:34" ht="15" customHeight="1" x14ac:dyDescent="0.3">
      <c r="A2377" s="379"/>
      <c r="B2377" s="379"/>
      <c r="C2377" s="379"/>
      <c r="D2377" s="379"/>
      <c r="E2377" s="379"/>
      <c r="F2377" s="379"/>
      <c r="G2377" s="379"/>
      <c r="H2377" s="379"/>
      <c r="I2377" s="379"/>
      <c r="J2377" s="379"/>
      <c r="K2377" s="379"/>
      <c r="L2377" s="379"/>
      <c r="M2377" s="379"/>
      <c r="N2377" s="379"/>
      <c r="O2377" s="379"/>
      <c r="P2377" s="379"/>
      <c r="Q2377" s="379"/>
      <c r="R2377" s="379"/>
      <c r="S2377" s="379"/>
      <c r="T2377" s="379"/>
      <c r="U2377" s="379"/>
      <c r="V2377" s="379"/>
      <c r="W2377" s="379"/>
      <c r="X2377" s="379"/>
      <c r="Y2377" s="379"/>
      <c r="Z2377" s="379"/>
      <c r="AA2377" s="379"/>
      <c r="AB2377" s="379"/>
      <c r="AC2377" s="379"/>
      <c r="AD2377" s="379"/>
      <c r="AE2377" s="379"/>
      <c r="AF2377" s="379"/>
      <c r="AG2377" s="379"/>
      <c r="AH2377" s="379"/>
    </row>
    <row r="2378" spans="1:34" ht="15" customHeight="1" x14ac:dyDescent="0.3">
      <c r="A2378" s="379"/>
      <c r="B2378" s="379"/>
      <c r="C2378" s="379"/>
      <c r="D2378" s="379"/>
      <c r="E2378" s="379"/>
      <c r="F2378" s="379"/>
      <c r="G2378" s="379"/>
      <c r="H2378" s="379"/>
      <c r="I2378" s="379"/>
      <c r="J2378" s="379"/>
      <c r="K2378" s="379"/>
      <c r="L2378" s="379"/>
      <c r="M2378" s="379"/>
      <c r="N2378" s="379"/>
      <c r="O2378" s="379"/>
      <c r="P2378" s="379"/>
      <c r="Q2378" s="379"/>
      <c r="R2378" s="379"/>
      <c r="S2378" s="379"/>
      <c r="T2378" s="379"/>
      <c r="U2378" s="379"/>
      <c r="V2378" s="379"/>
      <c r="W2378" s="379"/>
      <c r="X2378" s="379"/>
      <c r="Y2378" s="379"/>
      <c r="Z2378" s="379"/>
      <c r="AA2378" s="379"/>
      <c r="AB2378" s="379"/>
      <c r="AC2378" s="379"/>
      <c r="AD2378" s="379"/>
      <c r="AE2378" s="379"/>
      <c r="AF2378" s="379"/>
      <c r="AG2378" s="379"/>
      <c r="AH2378" s="379"/>
    </row>
    <row r="2379" spans="1:34" ht="15" customHeight="1" x14ac:dyDescent="0.3">
      <c r="A2379" s="379"/>
      <c r="B2379" s="379"/>
      <c r="C2379" s="379"/>
      <c r="D2379" s="379"/>
      <c r="E2379" s="379"/>
      <c r="F2379" s="379"/>
      <c r="G2379" s="379"/>
      <c r="H2379" s="379"/>
      <c r="I2379" s="379"/>
      <c r="J2379" s="379"/>
      <c r="K2379" s="379"/>
      <c r="L2379" s="379"/>
      <c r="M2379" s="379"/>
      <c r="N2379" s="379"/>
      <c r="O2379" s="379"/>
      <c r="P2379" s="379"/>
      <c r="Q2379" s="379"/>
      <c r="R2379" s="379"/>
      <c r="S2379" s="379"/>
      <c r="T2379" s="379"/>
      <c r="U2379" s="379"/>
      <c r="V2379" s="379"/>
      <c r="W2379" s="379"/>
      <c r="X2379" s="379"/>
      <c r="Y2379" s="379"/>
      <c r="Z2379" s="379"/>
      <c r="AA2379" s="379"/>
      <c r="AB2379" s="379"/>
      <c r="AC2379" s="379"/>
      <c r="AD2379" s="379"/>
      <c r="AE2379" s="379"/>
      <c r="AF2379" s="379"/>
      <c r="AG2379" s="379"/>
      <c r="AH2379" s="379"/>
    </row>
    <row r="2380" spans="1:34" ht="15" customHeight="1" x14ac:dyDescent="0.3">
      <c r="A2380" s="379"/>
      <c r="B2380" s="379"/>
      <c r="C2380" s="379"/>
      <c r="D2380" s="379"/>
      <c r="E2380" s="379"/>
      <c r="F2380" s="379"/>
      <c r="G2380" s="379"/>
      <c r="H2380" s="379"/>
      <c r="I2380" s="379"/>
      <c r="J2380" s="379"/>
      <c r="K2380" s="379"/>
      <c r="L2380" s="379"/>
      <c r="M2380" s="379"/>
      <c r="N2380" s="379"/>
      <c r="O2380" s="379"/>
      <c r="P2380" s="379"/>
      <c r="Q2380" s="379"/>
      <c r="R2380" s="379"/>
      <c r="S2380" s="379"/>
      <c r="T2380" s="379"/>
      <c r="U2380" s="379"/>
      <c r="V2380" s="379"/>
      <c r="W2380" s="379"/>
      <c r="X2380" s="379"/>
      <c r="Y2380" s="379"/>
      <c r="Z2380" s="379"/>
      <c r="AA2380" s="379"/>
      <c r="AB2380" s="379"/>
      <c r="AC2380" s="379"/>
      <c r="AD2380" s="379"/>
      <c r="AE2380" s="379"/>
      <c r="AF2380" s="379"/>
      <c r="AG2380" s="379"/>
      <c r="AH2380" s="379"/>
    </row>
    <row r="2381" spans="1:34" ht="15" customHeight="1" x14ac:dyDescent="0.3">
      <c r="A2381" s="379"/>
      <c r="B2381" s="379"/>
      <c r="C2381" s="379"/>
      <c r="D2381" s="379"/>
      <c r="E2381" s="379"/>
      <c r="F2381" s="379"/>
      <c r="G2381" s="379"/>
      <c r="H2381" s="379"/>
      <c r="I2381" s="379"/>
      <c r="J2381" s="379"/>
      <c r="K2381" s="379"/>
      <c r="L2381" s="379"/>
      <c r="M2381" s="379"/>
      <c r="N2381" s="379"/>
      <c r="O2381" s="379"/>
      <c r="P2381" s="379"/>
      <c r="Q2381" s="379"/>
      <c r="R2381" s="379"/>
      <c r="S2381" s="379"/>
      <c r="T2381" s="379"/>
      <c r="U2381" s="379"/>
      <c r="V2381" s="379"/>
      <c r="W2381" s="379"/>
      <c r="X2381" s="379"/>
      <c r="Y2381" s="379"/>
      <c r="Z2381" s="379"/>
      <c r="AA2381" s="379"/>
      <c r="AB2381" s="379"/>
      <c r="AC2381" s="379"/>
      <c r="AD2381" s="379"/>
      <c r="AE2381" s="379"/>
      <c r="AF2381" s="379"/>
      <c r="AG2381" s="379"/>
      <c r="AH2381" s="379"/>
    </row>
    <row r="2382" spans="1:34" ht="15" customHeight="1" x14ac:dyDescent="0.3">
      <c r="A2382" s="379"/>
      <c r="B2382" s="379"/>
      <c r="C2382" s="379"/>
      <c r="D2382" s="379"/>
      <c r="E2382" s="379"/>
      <c r="F2382" s="379"/>
      <c r="G2382" s="379"/>
      <c r="H2382" s="379"/>
      <c r="I2382" s="379"/>
      <c r="J2382" s="379"/>
      <c r="K2382" s="379"/>
      <c r="L2382" s="379"/>
      <c r="M2382" s="379"/>
      <c r="N2382" s="379"/>
      <c r="O2382" s="379"/>
      <c r="P2382" s="379"/>
      <c r="Q2382" s="379"/>
      <c r="R2382" s="379"/>
      <c r="S2382" s="379"/>
      <c r="T2382" s="379"/>
      <c r="U2382" s="379"/>
      <c r="V2382" s="379"/>
      <c r="W2382" s="379"/>
      <c r="X2382" s="379"/>
      <c r="Y2382" s="379"/>
      <c r="Z2382" s="379"/>
      <c r="AA2382" s="379"/>
      <c r="AB2382" s="379"/>
      <c r="AC2382" s="379"/>
      <c r="AD2382" s="379"/>
      <c r="AE2382" s="379"/>
      <c r="AF2382" s="379"/>
      <c r="AG2382" s="379"/>
      <c r="AH2382" s="379"/>
    </row>
    <row r="2383" spans="1:34" ht="15" customHeight="1" x14ac:dyDescent="0.3">
      <c r="A2383" s="379"/>
      <c r="B2383" s="379"/>
      <c r="C2383" s="379"/>
      <c r="D2383" s="379"/>
      <c r="E2383" s="379"/>
      <c r="F2383" s="379"/>
      <c r="G2383" s="379"/>
      <c r="H2383" s="379"/>
      <c r="I2383" s="379"/>
      <c r="J2383" s="379"/>
      <c r="K2383" s="379"/>
      <c r="L2383" s="379"/>
      <c r="M2383" s="379"/>
      <c r="N2383" s="379"/>
      <c r="O2383" s="379"/>
      <c r="P2383" s="379"/>
      <c r="Q2383" s="379"/>
      <c r="R2383" s="379"/>
      <c r="S2383" s="379"/>
      <c r="T2383" s="379"/>
      <c r="U2383" s="379"/>
      <c r="V2383" s="379"/>
      <c r="W2383" s="379"/>
      <c r="X2383" s="379"/>
      <c r="Y2383" s="379"/>
      <c r="Z2383" s="379"/>
      <c r="AA2383" s="379"/>
      <c r="AB2383" s="379"/>
      <c r="AC2383" s="379"/>
      <c r="AD2383" s="379"/>
      <c r="AE2383" s="379"/>
      <c r="AF2383" s="379"/>
      <c r="AG2383" s="379"/>
      <c r="AH2383" s="379"/>
    </row>
    <row r="2384" spans="1:34" ht="15" customHeight="1" x14ac:dyDescent="0.3">
      <c r="A2384" s="379"/>
      <c r="B2384" s="379"/>
      <c r="C2384" s="379"/>
      <c r="D2384" s="379"/>
      <c r="E2384" s="379"/>
      <c r="F2384" s="379"/>
      <c r="G2384" s="379"/>
      <c r="H2384" s="379"/>
      <c r="I2384" s="379"/>
      <c r="J2384" s="379"/>
      <c r="K2384" s="379"/>
      <c r="L2384" s="379"/>
      <c r="M2384" s="379"/>
      <c r="N2384" s="379"/>
      <c r="O2384" s="379"/>
      <c r="P2384" s="379"/>
      <c r="Q2384" s="379"/>
      <c r="R2384" s="379"/>
      <c r="S2384" s="379"/>
      <c r="T2384" s="379"/>
      <c r="U2384" s="379"/>
      <c r="V2384" s="379"/>
      <c r="W2384" s="379"/>
      <c r="X2384" s="379"/>
      <c r="Y2384" s="379"/>
      <c r="Z2384" s="379"/>
      <c r="AA2384" s="379"/>
      <c r="AB2384" s="379"/>
      <c r="AC2384" s="379"/>
      <c r="AD2384" s="379"/>
      <c r="AE2384" s="379"/>
      <c r="AF2384" s="379"/>
      <c r="AG2384" s="379"/>
      <c r="AH2384" s="379"/>
    </row>
    <row r="2385" spans="1:34" ht="15" customHeight="1" x14ac:dyDescent="0.3">
      <c r="A2385" s="379"/>
      <c r="B2385" s="379"/>
      <c r="C2385" s="379"/>
      <c r="D2385" s="379"/>
      <c r="E2385" s="379"/>
      <c r="F2385" s="379"/>
      <c r="G2385" s="379"/>
      <c r="H2385" s="379"/>
      <c r="I2385" s="379"/>
      <c r="J2385" s="379"/>
      <c r="K2385" s="379"/>
      <c r="L2385" s="379"/>
      <c r="M2385" s="379"/>
      <c r="N2385" s="379"/>
      <c r="O2385" s="379"/>
      <c r="P2385" s="379"/>
      <c r="Q2385" s="379"/>
      <c r="R2385" s="379"/>
      <c r="S2385" s="379"/>
      <c r="T2385" s="379"/>
      <c r="U2385" s="379"/>
      <c r="V2385" s="379"/>
      <c r="W2385" s="379"/>
      <c r="X2385" s="379"/>
      <c r="Y2385" s="379"/>
      <c r="Z2385" s="379"/>
      <c r="AA2385" s="379"/>
      <c r="AB2385" s="379"/>
      <c r="AC2385" s="379"/>
      <c r="AD2385" s="379"/>
      <c r="AE2385" s="379"/>
      <c r="AF2385" s="379"/>
      <c r="AG2385" s="379"/>
      <c r="AH2385" s="379"/>
    </row>
    <row r="2386" spans="1:34" ht="15" customHeight="1" x14ac:dyDescent="0.3">
      <c r="A2386" s="379"/>
      <c r="B2386" s="379"/>
      <c r="C2386" s="379"/>
      <c r="D2386" s="379"/>
      <c r="E2386" s="379"/>
      <c r="F2386" s="379"/>
      <c r="G2386" s="379"/>
      <c r="H2386" s="379"/>
      <c r="I2386" s="379"/>
      <c r="J2386" s="379"/>
      <c r="K2386" s="379"/>
      <c r="L2386" s="379"/>
      <c r="M2386" s="379"/>
      <c r="N2386" s="379"/>
      <c r="O2386" s="379"/>
      <c r="P2386" s="379"/>
      <c r="Q2386" s="379"/>
      <c r="R2386" s="379"/>
      <c r="S2386" s="379"/>
      <c r="T2386" s="379"/>
      <c r="U2386" s="379"/>
      <c r="V2386" s="379"/>
      <c r="W2386" s="379"/>
      <c r="X2386" s="379"/>
      <c r="Y2386" s="379"/>
      <c r="Z2386" s="379"/>
      <c r="AA2386" s="379"/>
      <c r="AB2386" s="379"/>
      <c r="AC2386" s="379"/>
      <c r="AD2386" s="379"/>
      <c r="AE2386" s="379"/>
      <c r="AF2386" s="379"/>
      <c r="AG2386" s="379"/>
      <c r="AH2386" s="379"/>
    </row>
    <row r="2387" spans="1:34" ht="15" customHeight="1" x14ac:dyDescent="0.3">
      <c r="A2387" s="379"/>
      <c r="B2387" s="379"/>
      <c r="C2387" s="379"/>
      <c r="D2387" s="379"/>
      <c r="E2387" s="379"/>
      <c r="F2387" s="379"/>
      <c r="G2387" s="379"/>
      <c r="H2387" s="379"/>
      <c r="I2387" s="379"/>
      <c r="J2387" s="379"/>
      <c r="K2387" s="379"/>
      <c r="L2387" s="379"/>
      <c r="M2387" s="379"/>
      <c r="N2387" s="379"/>
      <c r="O2387" s="379"/>
      <c r="P2387" s="379"/>
      <c r="Q2387" s="379"/>
      <c r="R2387" s="379"/>
      <c r="S2387" s="379"/>
      <c r="T2387" s="379"/>
      <c r="U2387" s="379"/>
      <c r="V2387" s="379"/>
      <c r="W2387" s="379"/>
      <c r="X2387" s="379"/>
      <c r="Y2387" s="379"/>
      <c r="Z2387" s="379"/>
      <c r="AA2387" s="379"/>
      <c r="AB2387" s="379"/>
      <c r="AC2387" s="379"/>
      <c r="AD2387" s="379"/>
      <c r="AE2387" s="379"/>
      <c r="AF2387" s="379"/>
      <c r="AG2387" s="379"/>
      <c r="AH2387" s="379"/>
    </row>
    <row r="2388" spans="1:34" ht="15" customHeight="1" x14ac:dyDescent="0.3">
      <c r="A2388" s="379"/>
      <c r="B2388" s="379"/>
      <c r="C2388" s="379"/>
      <c r="D2388" s="379"/>
      <c r="E2388" s="379"/>
      <c r="F2388" s="379"/>
      <c r="G2388" s="379"/>
      <c r="H2388" s="379"/>
      <c r="I2388" s="379"/>
      <c r="J2388" s="379"/>
      <c r="K2388" s="379"/>
      <c r="L2388" s="379"/>
      <c r="M2388" s="379"/>
      <c r="N2388" s="379"/>
      <c r="O2388" s="379"/>
      <c r="P2388" s="379"/>
      <c r="Q2388" s="379"/>
      <c r="R2388" s="379"/>
      <c r="S2388" s="379"/>
      <c r="T2388" s="379"/>
      <c r="U2388" s="379"/>
      <c r="V2388" s="379"/>
      <c r="W2388" s="379"/>
      <c r="X2388" s="379"/>
      <c r="Y2388" s="379"/>
      <c r="Z2388" s="379"/>
      <c r="AA2388" s="379"/>
      <c r="AB2388" s="379"/>
      <c r="AC2388" s="379"/>
      <c r="AD2388" s="379"/>
      <c r="AE2388" s="379"/>
      <c r="AF2388" s="379"/>
      <c r="AG2388" s="379"/>
      <c r="AH2388" s="379"/>
    </row>
    <row r="2389" spans="1:34" ht="15" customHeight="1" x14ac:dyDescent="0.3">
      <c r="A2389" s="379"/>
      <c r="B2389" s="379"/>
      <c r="C2389" s="379"/>
      <c r="D2389" s="379"/>
      <c r="E2389" s="379"/>
      <c r="F2389" s="379"/>
      <c r="G2389" s="379"/>
      <c r="H2389" s="379"/>
      <c r="I2389" s="379"/>
      <c r="J2389" s="379"/>
      <c r="K2389" s="379"/>
      <c r="L2389" s="379"/>
      <c r="M2389" s="379"/>
      <c r="N2389" s="379"/>
      <c r="O2389" s="379"/>
      <c r="P2389" s="379"/>
      <c r="Q2389" s="379"/>
      <c r="R2389" s="379"/>
      <c r="S2389" s="379"/>
      <c r="T2389" s="379"/>
      <c r="U2389" s="379"/>
      <c r="V2389" s="379"/>
      <c r="W2389" s="379"/>
      <c r="X2389" s="379"/>
      <c r="Y2389" s="379"/>
      <c r="Z2389" s="379"/>
      <c r="AA2389" s="379"/>
      <c r="AB2389" s="379"/>
      <c r="AC2389" s="379"/>
      <c r="AD2389" s="379"/>
      <c r="AE2389" s="379"/>
      <c r="AF2389" s="379"/>
      <c r="AG2389" s="379"/>
      <c r="AH2389" s="379"/>
    </row>
    <row r="2390" spans="1:34" ht="15" customHeight="1" x14ac:dyDescent="0.3">
      <c r="A2390" s="379"/>
      <c r="B2390" s="379"/>
      <c r="C2390" s="379"/>
      <c r="D2390" s="379"/>
      <c r="E2390" s="379"/>
      <c r="F2390" s="379"/>
      <c r="G2390" s="379"/>
      <c r="H2390" s="379"/>
      <c r="I2390" s="379"/>
      <c r="J2390" s="379"/>
      <c r="K2390" s="379"/>
      <c r="L2390" s="379"/>
      <c r="M2390" s="379"/>
      <c r="N2390" s="379"/>
      <c r="O2390" s="379"/>
      <c r="P2390" s="379"/>
      <c r="Q2390" s="379"/>
      <c r="R2390" s="379"/>
      <c r="S2390" s="379"/>
      <c r="T2390" s="379"/>
      <c r="U2390" s="379"/>
      <c r="V2390" s="379"/>
      <c r="W2390" s="379"/>
      <c r="X2390" s="379"/>
      <c r="Y2390" s="379"/>
      <c r="Z2390" s="379"/>
      <c r="AA2390" s="379"/>
      <c r="AB2390" s="379"/>
      <c r="AC2390" s="379"/>
      <c r="AD2390" s="379"/>
      <c r="AE2390" s="379"/>
      <c r="AF2390" s="379"/>
      <c r="AG2390" s="379"/>
      <c r="AH2390" s="379"/>
    </row>
    <row r="2391" spans="1:34" ht="15" customHeight="1" x14ac:dyDescent="0.3">
      <c r="A2391" s="379"/>
      <c r="B2391" s="379"/>
      <c r="C2391" s="379"/>
      <c r="D2391" s="379"/>
      <c r="E2391" s="379"/>
      <c r="F2391" s="379"/>
      <c r="G2391" s="379"/>
      <c r="H2391" s="379"/>
      <c r="I2391" s="379"/>
      <c r="J2391" s="379"/>
      <c r="K2391" s="379"/>
      <c r="L2391" s="379"/>
      <c r="M2391" s="379"/>
      <c r="N2391" s="379"/>
      <c r="O2391" s="379"/>
      <c r="P2391" s="379"/>
      <c r="Q2391" s="379"/>
      <c r="R2391" s="379"/>
      <c r="S2391" s="379"/>
      <c r="T2391" s="379"/>
      <c r="U2391" s="379"/>
      <c r="V2391" s="379"/>
      <c r="W2391" s="379"/>
      <c r="X2391" s="379"/>
      <c r="Y2391" s="379"/>
      <c r="Z2391" s="379"/>
      <c r="AA2391" s="379"/>
      <c r="AB2391" s="379"/>
      <c r="AC2391" s="379"/>
      <c r="AD2391" s="379"/>
      <c r="AE2391" s="379"/>
      <c r="AF2391" s="379"/>
      <c r="AG2391" s="379"/>
      <c r="AH2391" s="379"/>
    </row>
    <row r="2392" spans="1:34" ht="15" customHeight="1" x14ac:dyDescent="0.3">
      <c r="A2392" s="379"/>
      <c r="B2392" s="379"/>
      <c r="C2392" s="379"/>
      <c r="D2392" s="379"/>
      <c r="E2392" s="379"/>
      <c r="F2392" s="379"/>
      <c r="G2392" s="379"/>
      <c r="H2392" s="379"/>
      <c r="I2392" s="379"/>
      <c r="J2392" s="379"/>
      <c r="K2392" s="379"/>
      <c r="L2392" s="379"/>
      <c r="M2392" s="379"/>
      <c r="N2392" s="379"/>
      <c r="O2392" s="379"/>
      <c r="P2392" s="379"/>
      <c r="Q2392" s="379"/>
      <c r="R2392" s="379"/>
      <c r="S2392" s="379"/>
      <c r="T2392" s="379"/>
      <c r="U2392" s="379"/>
      <c r="V2392" s="379"/>
      <c r="W2392" s="379"/>
      <c r="X2392" s="379"/>
      <c r="Y2392" s="379"/>
      <c r="Z2392" s="379"/>
      <c r="AA2392" s="379"/>
      <c r="AB2392" s="379"/>
      <c r="AC2392" s="379"/>
      <c r="AD2392" s="379"/>
      <c r="AE2392" s="379"/>
      <c r="AF2392" s="379"/>
      <c r="AG2392" s="379"/>
      <c r="AH2392" s="379"/>
    </row>
    <row r="2393" spans="1:34" ht="15" customHeight="1" x14ac:dyDescent="0.3">
      <c r="A2393" s="379"/>
      <c r="B2393" s="379"/>
      <c r="C2393" s="379"/>
      <c r="D2393" s="379"/>
      <c r="E2393" s="379"/>
      <c r="F2393" s="379"/>
      <c r="G2393" s="379"/>
      <c r="H2393" s="379"/>
      <c r="I2393" s="379"/>
      <c r="J2393" s="379"/>
      <c r="K2393" s="379"/>
      <c r="L2393" s="379"/>
      <c r="M2393" s="379"/>
      <c r="N2393" s="379"/>
      <c r="O2393" s="379"/>
      <c r="P2393" s="379"/>
      <c r="Q2393" s="379"/>
      <c r="R2393" s="379"/>
      <c r="S2393" s="379"/>
      <c r="T2393" s="379"/>
      <c r="U2393" s="379"/>
      <c r="V2393" s="379"/>
      <c r="W2393" s="379"/>
      <c r="X2393" s="379"/>
      <c r="Y2393" s="379"/>
      <c r="Z2393" s="379"/>
      <c r="AA2393" s="379"/>
      <c r="AB2393" s="379"/>
      <c r="AC2393" s="379"/>
      <c r="AD2393" s="379"/>
      <c r="AE2393" s="379"/>
      <c r="AF2393" s="379"/>
      <c r="AG2393" s="379"/>
      <c r="AH2393" s="379"/>
    </row>
    <row r="2394" spans="1:34" ht="15" customHeight="1" x14ac:dyDescent="0.3">
      <c r="A2394" s="379"/>
      <c r="B2394" s="379"/>
      <c r="C2394" s="379"/>
      <c r="D2394" s="379"/>
      <c r="E2394" s="379"/>
      <c r="F2394" s="379"/>
      <c r="G2394" s="379"/>
      <c r="H2394" s="379"/>
      <c r="I2394" s="379"/>
      <c r="J2394" s="379"/>
      <c r="K2394" s="379"/>
      <c r="L2394" s="379"/>
      <c r="M2394" s="379"/>
      <c r="N2394" s="379"/>
      <c r="O2394" s="379"/>
      <c r="P2394" s="379"/>
      <c r="Q2394" s="379"/>
      <c r="R2394" s="379"/>
      <c r="S2394" s="379"/>
      <c r="T2394" s="379"/>
      <c r="U2394" s="379"/>
      <c r="V2394" s="379"/>
      <c r="W2394" s="379"/>
      <c r="X2394" s="379"/>
      <c r="Y2394" s="379"/>
      <c r="Z2394" s="379"/>
      <c r="AA2394" s="379"/>
      <c r="AB2394" s="379"/>
      <c r="AC2394" s="379"/>
      <c r="AD2394" s="379"/>
      <c r="AE2394" s="379"/>
      <c r="AF2394" s="379"/>
      <c r="AG2394" s="379"/>
      <c r="AH2394" s="379"/>
    </row>
    <row r="2395" spans="1:34" ht="15" customHeight="1" x14ac:dyDescent="0.3">
      <c r="A2395" s="379"/>
      <c r="B2395" s="379"/>
      <c r="C2395" s="379"/>
      <c r="D2395" s="379"/>
      <c r="E2395" s="379"/>
      <c r="F2395" s="379"/>
      <c r="G2395" s="379"/>
      <c r="H2395" s="379"/>
      <c r="I2395" s="379"/>
      <c r="J2395" s="379"/>
      <c r="K2395" s="379"/>
      <c r="L2395" s="379"/>
      <c r="M2395" s="379"/>
      <c r="N2395" s="379"/>
      <c r="O2395" s="379"/>
      <c r="P2395" s="379"/>
      <c r="Q2395" s="379"/>
      <c r="R2395" s="379"/>
      <c r="S2395" s="379"/>
      <c r="T2395" s="379"/>
      <c r="U2395" s="379"/>
      <c r="V2395" s="379"/>
      <c r="W2395" s="379"/>
      <c r="X2395" s="379"/>
      <c r="Y2395" s="379"/>
      <c r="Z2395" s="379"/>
      <c r="AA2395" s="379"/>
      <c r="AB2395" s="379"/>
      <c r="AC2395" s="379"/>
      <c r="AD2395" s="379"/>
      <c r="AE2395" s="379"/>
      <c r="AF2395" s="379"/>
      <c r="AG2395" s="379"/>
      <c r="AH2395" s="379"/>
    </row>
    <row r="2396" spans="1:34" ht="15" customHeight="1" x14ac:dyDescent="0.3">
      <c r="A2396" s="379"/>
      <c r="B2396" s="379"/>
      <c r="C2396" s="379"/>
      <c r="D2396" s="379"/>
      <c r="E2396" s="379"/>
      <c r="F2396" s="379"/>
      <c r="G2396" s="379"/>
      <c r="H2396" s="379"/>
      <c r="I2396" s="379"/>
      <c r="J2396" s="379"/>
      <c r="K2396" s="379"/>
      <c r="L2396" s="379"/>
      <c r="M2396" s="379"/>
      <c r="N2396" s="379"/>
      <c r="O2396" s="379"/>
      <c r="P2396" s="379"/>
      <c r="Q2396" s="379"/>
      <c r="R2396" s="379"/>
      <c r="S2396" s="379"/>
      <c r="T2396" s="379"/>
      <c r="U2396" s="379"/>
      <c r="V2396" s="379"/>
      <c r="W2396" s="379"/>
      <c r="X2396" s="379"/>
      <c r="Y2396" s="379"/>
      <c r="Z2396" s="379"/>
      <c r="AA2396" s="379"/>
      <c r="AB2396" s="379"/>
      <c r="AC2396" s="379"/>
      <c r="AD2396" s="379"/>
      <c r="AE2396" s="379"/>
      <c r="AF2396" s="379"/>
      <c r="AG2396" s="379"/>
      <c r="AH2396" s="379"/>
    </row>
    <row r="2397" spans="1:34" ht="15" customHeight="1" x14ac:dyDescent="0.3">
      <c r="A2397" s="379"/>
      <c r="B2397" s="379"/>
      <c r="C2397" s="379"/>
      <c r="D2397" s="379"/>
      <c r="E2397" s="379"/>
      <c r="F2397" s="379"/>
      <c r="G2397" s="379"/>
      <c r="H2397" s="379"/>
      <c r="I2397" s="379"/>
      <c r="J2397" s="379"/>
      <c r="K2397" s="379"/>
      <c r="L2397" s="379"/>
      <c r="M2397" s="379"/>
      <c r="N2397" s="379"/>
      <c r="O2397" s="379"/>
      <c r="P2397" s="379"/>
      <c r="Q2397" s="379"/>
      <c r="R2397" s="379"/>
      <c r="S2397" s="379"/>
      <c r="T2397" s="379"/>
      <c r="U2397" s="379"/>
      <c r="V2397" s="379"/>
      <c r="W2397" s="379"/>
      <c r="X2397" s="379"/>
      <c r="Y2397" s="379"/>
      <c r="Z2397" s="379"/>
      <c r="AA2397" s="379"/>
      <c r="AB2397" s="379"/>
      <c r="AC2397" s="379"/>
      <c r="AD2397" s="379"/>
      <c r="AE2397" s="379"/>
      <c r="AF2397" s="379"/>
      <c r="AG2397" s="379"/>
      <c r="AH2397" s="379"/>
    </row>
    <row r="2398" spans="1:34" ht="15" customHeight="1" x14ac:dyDescent="0.3">
      <c r="A2398" s="379"/>
      <c r="B2398" s="379"/>
      <c r="C2398" s="379"/>
      <c r="D2398" s="379"/>
      <c r="E2398" s="379"/>
      <c r="F2398" s="379"/>
      <c r="G2398" s="379"/>
      <c r="H2398" s="379"/>
      <c r="I2398" s="379"/>
      <c r="J2398" s="379"/>
      <c r="K2398" s="379"/>
      <c r="L2398" s="379"/>
      <c r="M2398" s="379"/>
      <c r="N2398" s="379"/>
      <c r="O2398" s="379"/>
      <c r="P2398" s="379"/>
      <c r="Q2398" s="379"/>
      <c r="R2398" s="379"/>
      <c r="S2398" s="379"/>
      <c r="T2398" s="379"/>
      <c r="U2398" s="379"/>
      <c r="V2398" s="379"/>
      <c r="W2398" s="379"/>
      <c r="X2398" s="379"/>
      <c r="Y2398" s="379"/>
      <c r="Z2398" s="379"/>
      <c r="AA2398" s="379"/>
      <c r="AB2398" s="379"/>
      <c r="AC2398" s="379"/>
      <c r="AD2398" s="379"/>
      <c r="AE2398" s="379"/>
      <c r="AF2398" s="379"/>
      <c r="AG2398" s="379"/>
      <c r="AH2398" s="379"/>
    </row>
    <row r="2399" spans="1:34" ht="15" customHeight="1" x14ac:dyDescent="0.3">
      <c r="A2399" s="379"/>
      <c r="B2399" s="379"/>
      <c r="C2399" s="379"/>
      <c r="D2399" s="379"/>
      <c r="E2399" s="379"/>
      <c r="F2399" s="379"/>
      <c r="G2399" s="379"/>
      <c r="H2399" s="379"/>
      <c r="I2399" s="379"/>
      <c r="J2399" s="379"/>
      <c r="K2399" s="379"/>
      <c r="L2399" s="379"/>
      <c r="M2399" s="379"/>
      <c r="N2399" s="379"/>
      <c r="O2399" s="379"/>
      <c r="P2399" s="379"/>
      <c r="Q2399" s="379"/>
      <c r="R2399" s="379"/>
      <c r="S2399" s="379"/>
      <c r="T2399" s="379"/>
      <c r="U2399" s="379"/>
      <c r="V2399" s="379"/>
      <c r="W2399" s="379"/>
      <c r="X2399" s="379"/>
      <c r="Y2399" s="379"/>
      <c r="Z2399" s="379"/>
      <c r="AA2399" s="379"/>
      <c r="AB2399" s="379"/>
      <c r="AC2399" s="379"/>
      <c r="AD2399" s="379"/>
      <c r="AE2399" s="379"/>
      <c r="AF2399" s="379"/>
      <c r="AG2399" s="379"/>
      <c r="AH2399" s="379"/>
    </row>
    <row r="2400" spans="1:34" ht="15" customHeight="1" x14ac:dyDescent="0.3">
      <c r="A2400" s="379"/>
      <c r="B2400" s="379"/>
      <c r="C2400" s="379"/>
      <c r="D2400" s="379"/>
      <c r="E2400" s="379"/>
      <c r="F2400" s="379"/>
      <c r="G2400" s="379"/>
      <c r="H2400" s="379"/>
      <c r="I2400" s="379"/>
      <c r="J2400" s="379"/>
      <c r="K2400" s="379"/>
      <c r="L2400" s="379"/>
      <c r="M2400" s="379"/>
      <c r="N2400" s="379"/>
      <c r="O2400" s="379"/>
      <c r="P2400" s="379"/>
      <c r="Q2400" s="379"/>
      <c r="R2400" s="379"/>
      <c r="S2400" s="379"/>
      <c r="T2400" s="379"/>
      <c r="U2400" s="379"/>
      <c r="V2400" s="379"/>
      <c r="W2400" s="379"/>
      <c r="X2400" s="379"/>
      <c r="Y2400" s="379"/>
      <c r="Z2400" s="379"/>
      <c r="AA2400" s="379"/>
      <c r="AB2400" s="379"/>
      <c r="AC2400" s="379"/>
      <c r="AD2400" s="379"/>
      <c r="AE2400" s="379"/>
      <c r="AF2400" s="379"/>
      <c r="AG2400" s="379"/>
      <c r="AH2400" s="379"/>
    </row>
    <row r="2401" spans="1:34" ht="15" customHeight="1" x14ac:dyDescent="0.3">
      <c r="A2401" s="379"/>
      <c r="B2401" s="379"/>
      <c r="C2401" s="379"/>
      <c r="D2401" s="379"/>
      <c r="E2401" s="379"/>
      <c r="F2401" s="379"/>
      <c r="G2401" s="379"/>
      <c r="H2401" s="379"/>
      <c r="I2401" s="379"/>
      <c r="J2401" s="379"/>
      <c r="K2401" s="379"/>
      <c r="L2401" s="379"/>
      <c r="M2401" s="379"/>
      <c r="N2401" s="379"/>
      <c r="O2401" s="379"/>
      <c r="P2401" s="379"/>
      <c r="Q2401" s="379"/>
      <c r="R2401" s="379"/>
      <c r="S2401" s="379"/>
      <c r="T2401" s="379"/>
      <c r="U2401" s="379"/>
      <c r="V2401" s="379"/>
      <c r="W2401" s="379"/>
      <c r="X2401" s="379"/>
      <c r="Y2401" s="379"/>
      <c r="Z2401" s="379"/>
      <c r="AA2401" s="379"/>
      <c r="AB2401" s="379"/>
      <c r="AC2401" s="379"/>
      <c r="AD2401" s="379"/>
      <c r="AE2401" s="379"/>
      <c r="AF2401" s="379"/>
      <c r="AG2401" s="379"/>
      <c r="AH2401" s="379"/>
    </row>
    <row r="2402" spans="1:34" ht="15" customHeight="1" x14ac:dyDescent="0.3">
      <c r="A2402" s="379"/>
      <c r="B2402" s="379"/>
      <c r="C2402" s="379"/>
      <c r="D2402" s="379"/>
      <c r="E2402" s="379"/>
      <c r="F2402" s="379"/>
      <c r="G2402" s="379"/>
      <c r="H2402" s="379"/>
      <c r="I2402" s="379"/>
      <c r="J2402" s="379"/>
      <c r="K2402" s="379"/>
      <c r="L2402" s="379"/>
      <c r="M2402" s="379"/>
      <c r="N2402" s="379"/>
      <c r="O2402" s="379"/>
      <c r="P2402" s="379"/>
      <c r="Q2402" s="379"/>
      <c r="R2402" s="379"/>
      <c r="S2402" s="379"/>
      <c r="T2402" s="379"/>
      <c r="U2402" s="379"/>
      <c r="V2402" s="379"/>
      <c r="W2402" s="379"/>
      <c r="X2402" s="379"/>
      <c r="Y2402" s="379"/>
      <c r="Z2402" s="379"/>
      <c r="AA2402" s="379"/>
      <c r="AB2402" s="379"/>
      <c r="AC2402" s="379"/>
      <c r="AD2402" s="379"/>
      <c r="AE2402" s="379"/>
      <c r="AF2402" s="379"/>
      <c r="AG2402" s="379"/>
      <c r="AH2402" s="379"/>
    </row>
    <row r="2403" spans="1:34" ht="15" customHeight="1" x14ac:dyDescent="0.3">
      <c r="A2403" s="379"/>
      <c r="B2403" s="379"/>
      <c r="C2403" s="379"/>
      <c r="D2403" s="379"/>
      <c r="E2403" s="379"/>
      <c r="F2403" s="379"/>
      <c r="G2403" s="379"/>
      <c r="H2403" s="379"/>
      <c r="I2403" s="379"/>
      <c r="J2403" s="379"/>
      <c r="K2403" s="379"/>
      <c r="L2403" s="379"/>
      <c r="M2403" s="379"/>
      <c r="N2403" s="379"/>
      <c r="O2403" s="379"/>
      <c r="P2403" s="379"/>
      <c r="Q2403" s="379"/>
      <c r="R2403" s="379"/>
      <c r="S2403" s="379"/>
      <c r="T2403" s="379"/>
      <c r="U2403" s="379"/>
      <c r="V2403" s="379"/>
      <c r="W2403" s="379"/>
      <c r="X2403" s="379"/>
      <c r="Y2403" s="379"/>
      <c r="Z2403" s="379"/>
      <c r="AA2403" s="379"/>
      <c r="AB2403" s="379"/>
      <c r="AC2403" s="379"/>
      <c r="AD2403" s="379"/>
      <c r="AE2403" s="379"/>
      <c r="AF2403" s="379"/>
      <c r="AG2403" s="379"/>
      <c r="AH2403" s="379"/>
    </row>
    <row r="2404" spans="1:34" ht="15" customHeight="1" x14ac:dyDescent="0.3">
      <c r="A2404" s="379"/>
      <c r="B2404" s="379"/>
      <c r="C2404" s="379"/>
      <c r="D2404" s="379"/>
      <c r="E2404" s="379"/>
      <c r="F2404" s="379"/>
      <c r="G2404" s="379"/>
      <c r="H2404" s="379"/>
      <c r="I2404" s="379"/>
      <c r="J2404" s="379"/>
      <c r="K2404" s="379"/>
      <c r="L2404" s="379"/>
      <c r="M2404" s="379"/>
      <c r="N2404" s="379"/>
      <c r="O2404" s="379"/>
      <c r="P2404" s="379"/>
      <c r="Q2404" s="379"/>
      <c r="R2404" s="379"/>
      <c r="S2404" s="379"/>
      <c r="T2404" s="379"/>
      <c r="U2404" s="379"/>
      <c r="V2404" s="379"/>
      <c r="W2404" s="379"/>
      <c r="X2404" s="379"/>
      <c r="Y2404" s="379"/>
      <c r="Z2404" s="379"/>
      <c r="AA2404" s="379"/>
      <c r="AB2404" s="379"/>
      <c r="AC2404" s="379"/>
      <c r="AD2404" s="379"/>
      <c r="AE2404" s="379"/>
      <c r="AF2404" s="379"/>
      <c r="AG2404" s="379"/>
      <c r="AH2404" s="379"/>
    </row>
    <row r="2405" spans="1:34" ht="15" customHeight="1" x14ac:dyDescent="0.3">
      <c r="A2405" s="379"/>
      <c r="B2405" s="379"/>
      <c r="C2405" s="379"/>
      <c r="D2405" s="379"/>
      <c r="E2405" s="379"/>
      <c r="F2405" s="379"/>
      <c r="G2405" s="379"/>
      <c r="H2405" s="379"/>
      <c r="I2405" s="379"/>
      <c r="J2405" s="379"/>
      <c r="K2405" s="379"/>
      <c r="L2405" s="379"/>
      <c r="M2405" s="379"/>
      <c r="N2405" s="379"/>
      <c r="O2405" s="379"/>
      <c r="P2405" s="379"/>
      <c r="Q2405" s="379"/>
      <c r="R2405" s="379"/>
      <c r="S2405" s="379"/>
      <c r="T2405" s="379"/>
      <c r="U2405" s="379"/>
      <c r="V2405" s="379"/>
      <c r="W2405" s="379"/>
      <c r="X2405" s="379"/>
      <c r="Y2405" s="379"/>
      <c r="Z2405" s="379"/>
      <c r="AA2405" s="379"/>
      <c r="AB2405" s="379"/>
      <c r="AC2405" s="379"/>
      <c r="AD2405" s="379"/>
      <c r="AE2405" s="379"/>
      <c r="AF2405" s="379"/>
      <c r="AG2405" s="379"/>
      <c r="AH2405" s="379"/>
    </row>
    <row r="2406" spans="1:34" ht="15" customHeight="1" x14ac:dyDescent="0.3">
      <c r="A2406" s="379"/>
      <c r="B2406" s="379"/>
      <c r="C2406" s="379"/>
      <c r="D2406" s="379"/>
      <c r="E2406" s="379"/>
      <c r="F2406" s="379"/>
      <c r="G2406" s="379"/>
      <c r="H2406" s="379"/>
      <c r="I2406" s="379"/>
      <c r="J2406" s="379"/>
      <c r="K2406" s="379"/>
      <c r="L2406" s="379"/>
      <c r="M2406" s="379"/>
      <c r="N2406" s="379"/>
      <c r="O2406" s="379"/>
      <c r="P2406" s="379"/>
      <c r="Q2406" s="379"/>
      <c r="R2406" s="379"/>
      <c r="S2406" s="379"/>
      <c r="T2406" s="379"/>
      <c r="U2406" s="379"/>
      <c r="V2406" s="379"/>
      <c r="W2406" s="379"/>
      <c r="X2406" s="379"/>
      <c r="Y2406" s="379"/>
      <c r="Z2406" s="379"/>
      <c r="AA2406" s="379"/>
      <c r="AB2406" s="379"/>
      <c r="AC2406" s="379"/>
      <c r="AD2406" s="379"/>
      <c r="AE2406" s="379"/>
      <c r="AF2406" s="379"/>
      <c r="AG2406" s="379"/>
      <c r="AH2406" s="379"/>
    </row>
    <row r="2407" spans="1:34" ht="15" customHeight="1" x14ac:dyDescent="0.3">
      <c r="A2407" s="379"/>
      <c r="B2407" s="379"/>
      <c r="C2407" s="379"/>
      <c r="D2407" s="379"/>
      <c r="E2407" s="379"/>
      <c r="F2407" s="379"/>
      <c r="G2407" s="379"/>
      <c r="H2407" s="379"/>
      <c r="I2407" s="379"/>
      <c r="J2407" s="379"/>
      <c r="K2407" s="379"/>
      <c r="L2407" s="379"/>
      <c r="M2407" s="379"/>
      <c r="N2407" s="379"/>
      <c r="O2407" s="379"/>
      <c r="P2407" s="379"/>
      <c r="Q2407" s="379"/>
      <c r="R2407" s="379"/>
      <c r="S2407" s="379"/>
      <c r="T2407" s="379"/>
      <c r="U2407" s="379"/>
      <c r="V2407" s="379"/>
      <c r="W2407" s="379"/>
      <c r="X2407" s="379"/>
      <c r="Y2407" s="379"/>
      <c r="Z2407" s="379"/>
      <c r="AA2407" s="379"/>
      <c r="AB2407" s="379"/>
      <c r="AC2407" s="379"/>
      <c r="AD2407" s="379"/>
      <c r="AE2407" s="379"/>
      <c r="AF2407" s="379"/>
      <c r="AG2407" s="379"/>
      <c r="AH2407" s="379"/>
    </row>
    <row r="2408" spans="1:34" ht="15" customHeight="1" x14ac:dyDescent="0.3">
      <c r="A2408" s="379"/>
      <c r="B2408" s="379"/>
      <c r="C2408" s="379"/>
      <c r="D2408" s="379"/>
      <c r="E2408" s="379"/>
      <c r="F2408" s="379"/>
      <c r="G2408" s="379"/>
      <c r="H2408" s="379"/>
      <c r="I2408" s="379"/>
      <c r="J2408" s="379"/>
      <c r="K2408" s="379"/>
      <c r="L2408" s="379"/>
      <c r="M2408" s="379"/>
      <c r="N2408" s="379"/>
      <c r="O2408" s="379"/>
      <c r="P2408" s="379"/>
      <c r="Q2408" s="379"/>
      <c r="R2408" s="379"/>
      <c r="S2408" s="379"/>
      <c r="T2408" s="379"/>
      <c r="U2408" s="379"/>
      <c r="V2408" s="379"/>
      <c r="W2408" s="379"/>
      <c r="X2408" s="379"/>
      <c r="Y2408" s="379"/>
      <c r="Z2408" s="379"/>
      <c r="AA2408" s="379"/>
      <c r="AB2408" s="379"/>
      <c r="AC2408" s="379"/>
      <c r="AD2408" s="379"/>
      <c r="AE2408" s="379"/>
      <c r="AF2408" s="379"/>
      <c r="AG2408" s="379"/>
      <c r="AH2408" s="379"/>
    </row>
    <row r="2409" spans="1:34" ht="15" customHeight="1" x14ac:dyDescent="0.3">
      <c r="A2409" s="379"/>
      <c r="B2409" s="379"/>
      <c r="C2409" s="379"/>
      <c r="D2409" s="379"/>
      <c r="E2409" s="379"/>
      <c r="F2409" s="379"/>
      <c r="G2409" s="379"/>
      <c r="H2409" s="379"/>
      <c r="I2409" s="379"/>
      <c r="J2409" s="379"/>
      <c r="K2409" s="379"/>
      <c r="L2409" s="379"/>
      <c r="M2409" s="379"/>
      <c r="N2409" s="379"/>
      <c r="O2409" s="379"/>
      <c r="P2409" s="379"/>
      <c r="Q2409" s="379"/>
      <c r="R2409" s="379"/>
      <c r="S2409" s="379"/>
      <c r="T2409" s="379"/>
      <c r="U2409" s="379"/>
      <c r="V2409" s="379"/>
      <c r="W2409" s="379"/>
      <c r="X2409" s="379"/>
      <c r="Y2409" s="379"/>
      <c r="Z2409" s="379"/>
      <c r="AA2409" s="379"/>
      <c r="AB2409" s="379"/>
      <c r="AC2409" s="379"/>
      <c r="AD2409" s="379"/>
      <c r="AE2409" s="379"/>
      <c r="AF2409" s="379"/>
      <c r="AG2409" s="379"/>
      <c r="AH2409" s="379"/>
    </row>
    <row r="2410" spans="1:34" ht="15" customHeight="1" x14ac:dyDescent="0.3">
      <c r="A2410" s="379"/>
      <c r="B2410" s="379"/>
      <c r="C2410" s="379"/>
      <c r="D2410" s="379"/>
      <c r="E2410" s="379"/>
      <c r="F2410" s="379"/>
      <c r="G2410" s="379"/>
      <c r="H2410" s="379"/>
      <c r="I2410" s="379"/>
      <c r="J2410" s="379"/>
      <c r="K2410" s="379"/>
      <c r="L2410" s="379"/>
      <c r="M2410" s="379"/>
      <c r="N2410" s="379"/>
      <c r="O2410" s="379"/>
      <c r="P2410" s="379"/>
      <c r="Q2410" s="379"/>
      <c r="R2410" s="379"/>
      <c r="S2410" s="379"/>
      <c r="T2410" s="379"/>
      <c r="U2410" s="379"/>
      <c r="V2410" s="379"/>
      <c r="W2410" s="379"/>
      <c r="X2410" s="379"/>
      <c r="Y2410" s="379"/>
      <c r="Z2410" s="379"/>
      <c r="AA2410" s="379"/>
      <c r="AB2410" s="379"/>
      <c r="AC2410" s="379"/>
      <c r="AD2410" s="379"/>
      <c r="AE2410" s="379"/>
      <c r="AF2410" s="379"/>
      <c r="AG2410" s="379"/>
      <c r="AH2410" s="379"/>
    </row>
    <row r="2411" spans="1:34" ht="15" customHeight="1" x14ac:dyDescent="0.3">
      <c r="A2411" s="379"/>
      <c r="B2411" s="379"/>
      <c r="C2411" s="379"/>
      <c r="D2411" s="379"/>
      <c r="E2411" s="379"/>
      <c r="F2411" s="379"/>
      <c r="G2411" s="379"/>
      <c r="H2411" s="379"/>
      <c r="I2411" s="379"/>
      <c r="J2411" s="379"/>
      <c r="K2411" s="379"/>
      <c r="L2411" s="379"/>
      <c r="M2411" s="379"/>
      <c r="N2411" s="379"/>
      <c r="O2411" s="379"/>
      <c r="P2411" s="379"/>
      <c r="Q2411" s="379"/>
      <c r="R2411" s="379"/>
      <c r="S2411" s="379"/>
      <c r="T2411" s="379"/>
      <c r="U2411" s="379"/>
      <c r="V2411" s="379"/>
      <c r="W2411" s="379"/>
      <c r="X2411" s="379"/>
      <c r="Y2411" s="379"/>
      <c r="Z2411" s="379"/>
      <c r="AA2411" s="379"/>
      <c r="AB2411" s="379"/>
      <c r="AC2411" s="379"/>
      <c r="AD2411" s="379"/>
      <c r="AE2411" s="379"/>
      <c r="AF2411" s="379"/>
      <c r="AG2411" s="379"/>
      <c r="AH2411" s="379"/>
    </row>
    <row r="2412" spans="1:34" ht="15" customHeight="1" x14ac:dyDescent="0.3">
      <c r="A2412" s="379"/>
      <c r="B2412" s="379"/>
      <c r="C2412" s="379"/>
      <c r="D2412" s="379"/>
      <c r="E2412" s="379"/>
      <c r="F2412" s="379"/>
      <c r="G2412" s="379"/>
      <c r="H2412" s="379"/>
      <c r="I2412" s="379"/>
      <c r="J2412" s="379"/>
      <c r="K2412" s="379"/>
      <c r="L2412" s="379"/>
      <c r="M2412" s="379"/>
      <c r="N2412" s="379"/>
      <c r="O2412" s="379"/>
      <c r="P2412" s="379"/>
      <c r="Q2412" s="379"/>
      <c r="R2412" s="379"/>
      <c r="S2412" s="379"/>
      <c r="T2412" s="379"/>
      <c r="U2412" s="379"/>
      <c r="V2412" s="379"/>
      <c r="W2412" s="379"/>
      <c r="X2412" s="379"/>
      <c r="Y2412" s="379"/>
      <c r="Z2412" s="379"/>
      <c r="AA2412" s="379"/>
      <c r="AB2412" s="379"/>
      <c r="AC2412" s="379"/>
      <c r="AD2412" s="379"/>
      <c r="AE2412" s="379"/>
      <c r="AF2412" s="379"/>
      <c r="AG2412" s="379"/>
      <c r="AH2412" s="379"/>
    </row>
    <row r="2413" spans="1:34" ht="15" customHeight="1" x14ac:dyDescent="0.3">
      <c r="A2413" s="379"/>
      <c r="B2413" s="379"/>
      <c r="C2413" s="379"/>
      <c r="D2413" s="379"/>
      <c r="E2413" s="379"/>
      <c r="F2413" s="379"/>
      <c r="G2413" s="379"/>
      <c r="H2413" s="379"/>
      <c r="I2413" s="379"/>
      <c r="J2413" s="379"/>
      <c r="K2413" s="379"/>
      <c r="L2413" s="379"/>
      <c r="M2413" s="379"/>
      <c r="N2413" s="379"/>
      <c r="O2413" s="379"/>
      <c r="P2413" s="379"/>
      <c r="Q2413" s="379"/>
      <c r="R2413" s="379"/>
      <c r="S2413" s="379"/>
      <c r="T2413" s="379"/>
      <c r="U2413" s="379"/>
      <c r="V2413" s="379"/>
      <c r="W2413" s="379"/>
      <c r="X2413" s="379"/>
      <c r="Y2413" s="379"/>
      <c r="Z2413" s="379"/>
      <c r="AA2413" s="379"/>
      <c r="AB2413" s="379"/>
      <c r="AC2413" s="379"/>
      <c r="AD2413" s="379"/>
      <c r="AE2413" s="379"/>
      <c r="AF2413" s="379"/>
      <c r="AG2413" s="379"/>
      <c r="AH2413" s="379"/>
    </row>
    <row r="2414" spans="1:34" ht="15" customHeight="1" x14ac:dyDescent="0.3">
      <c r="A2414" s="379"/>
      <c r="B2414" s="379"/>
      <c r="C2414" s="379"/>
      <c r="D2414" s="379"/>
      <c r="E2414" s="379"/>
      <c r="F2414" s="379"/>
      <c r="G2414" s="379"/>
      <c r="H2414" s="379"/>
      <c r="I2414" s="379"/>
      <c r="J2414" s="379"/>
      <c r="K2414" s="379"/>
      <c r="L2414" s="379"/>
      <c r="M2414" s="379"/>
      <c r="N2414" s="379"/>
      <c r="O2414" s="379"/>
      <c r="P2414" s="379"/>
      <c r="Q2414" s="379"/>
      <c r="R2414" s="379"/>
      <c r="S2414" s="379"/>
      <c r="T2414" s="379"/>
      <c r="U2414" s="379"/>
      <c r="V2414" s="379"/>
      <c r="W2414" s="379"/>
      <c r="X2414" s="379"/>
      <c r="Y2414" s="379"/>
      <c r="Z2414" s="379"/>
      <c r="AA2414" s="379"/>
      <c r="AB2414" s="379"/>
      <c r="AC2414" s="379"/>
      <c r="AD2414" s="379"/>
      <c r="AE2414" s="379"/>
      <c r="AF2414" s="379"/>
      <c r="AG2414" s="379"/>
      <c r="AH2414" s="379"/>
    </row>
    <row r="2415" spans="1:34" ht="15" customHeight="1" x14ac:dyDescent="0.3">
      <c r="A2415" s="379"/>
      <c r="B2415" s="379"/>
      <c r="C2415" s="379"/>
      <c r="D2415" s="379"/>
      <c r="E2415" s="379"/>
      <c r="F2415" s="379"/>
      <c r="G2415" s="379"/>
      <c r="H2415" s="379"/>
      <c r="I2415" s="379"/>
      <c r="J2415" s="379"/>
      <c r="K2415" s="379"/>
      <c r="L2415" s="379"/>
      <c r="M2415" s="379"/>
      <c r="N2415" s="379"/>
      <c r="O2415" s="379"/>
      <c r="P2415" s="379"/>
      <c r="Q2415" s="379"/>
      <c r="R2415" s="379"/>
      <c r="S2415" s="379"/>
      <c r="T2415" s="379"/>
      <c r="U2415" s="379"/>
      <c r="V2415" s="379"/>
      <c r="W2415" s="379"/>
      <c r="X2415" s="379"/>
      <c r="Y2415" s="379"/>
      <c r="Z2415" s="379"/>
      <c r="AA2415" s="379"/>
      <c r="AB2415" s="379"/>
      <c r="AC2415" s="379"/>
      <c r="AD2415" s="379"/>
      <c r="AE2415" s="379"/>
      <c r="AF2415" s="379"/>
      <c r="AG2415" s="379"/>
      <c r="AH2415" s="379"/>
    </row>
    <row r="2416" spans="1:34" ht="15" customHeight="1" x14ac:dyDescent="0.3">
      <c r="A2416" s="379"/>
      <c r="B2416" s="379"/>
      <c r="C2416" s="379"/>
      <c r="D2416" s="379"/>
      <c r="E2416" s="379"/>
      <c r="F2416" s="379"/>
      <c r="G2416" s="379"/>
      <c r="H2416" s="379"/>
      <c r="I2416" s="379"/>
      <c r="J2416" s="379"/>
      <c r="K2416" s="379"/>
      <c r="L2416" s="379"/>
      <c r="M2416" s="379"/>
      <c r="N2416" s="379"/>
      <c r="O2416" s="379"/>
      <c r="P2416" s="379"/>
      <c r="Q2416" s="379"/>
      <c r="R2416" s="379"/>
      <c r="S2416" s="379"/>
      <c r="T2416" s="379"/>
      <c r="U2416" s="379"/>
      <c r="V2416" s="379"/>
      <c r="W2416" s="379"/>
      <c r="X2416" s="379"/>
      <c r="Y2416" s="379"/>
      <c r="Z2416" s="379"/>
      <c r="AA2416" s="379"/>
      <c r="AB2416" s="379"/>
      <c r="AC2416" s="379"/>
      <c r="AD2416" s="379"/>
      <c r="AE2416" s="379"/>
      <c r="AF2416" s="379"/>
      <c r="AG2416" s="379"/>
      <c r="AH2416" s="379"/>
    </row>
    <row r="2417" spans="1:34" ht="15" customHeight="1" x14ac:dyDescent="0.3">
      <c r="A2417" s="379"/>
      <c r="B2417" s="379"/>
      <c r="C2417" s="379"/>
      <c r="D2417" s="379"/>
      <c r="E2417" s="379"/>
      <c r="F2417" s="379"/>
      <c r="G2417" s="379"/>
      <c r="H2417" s="379"/>
      <c r="I2417" s="379"/>
      <c r="J2417" s="379"/>
      <c r="K2417" s="379"/>
      <c r="L2417" s="379"/>
      <c r="M2417" s="379"/>
      <c r="N2417" s="379"/>
      <c r="O2417" s="379"/>
      <c r="P2417" s="379"/>
      <c r="Q2417" s="379"/>
      <c r="R2417" s="379"/>
      <c r="S2417" s="379"/>
      <c r="T2417" s="379"/>
      <c r="U2417" s="379"/>
      <c r="V2417" s="379"/>
      <c r="W2417" s="379"/>
      <c r="X2417" s="379"/>
      <c r="Y2417" s="379"/>
      <c r="Z2417" s="379"/>
      <c r="AA2417" s="379"/>
      <c r="AB2417" s="379"/>
      <c r="AC2417" s="379"/>
      <c r="AD2417" s="379"/>
      <c r="AE2417" s="379"/>
      <c r="AF2417" s="379"/>
      <c r="AG2417" s="379"/>
      <c r="AH2417" s="379"/>
    </row>
    <row r="2418" spans="1:34" ht="15" customHeight="1" x14ac:dyDescent="0.3">
      <c r="A2418" s="379"/>
      <c r="B2418" s="443"/>
      <c r="C2418" s="443"/>
      <c r="D2418" s="443"/>
      <c r="E2418" s="443"/>
      <c r="F2418" s="443"/>
      <c r="G2418" s="443"/>
      <c r="H2418" s="443"/>
      <c r="I2418" s="443"/>
      <c r="J2418" s="443"/>
      <c r="K2418" s="443"/>
      <c r="L2418" s="443"/>
      <c r="M2418" s="443"/>
      <c r="N2418" s="443"/>
      <c r="O2418" s="443"/>
      <c r="P2418" s="443"/>
      <c r="Q2418" s="443"/>
      <c r="R2418" s="443"/>
      <c r="S2418" s="443"/>
      <c r="T2418" s="443"/>
      <c r="U2418" s="443"/>
      <c r="V2418" s="443"/>
      <c r="W2418" s="443"/>
      <c r="X2418" s="443"/>
      <c r="Y2418" s="443"/>
      <c r="Z2418" s="443"/>
      <c r="AA2418" s="443"/>
      <c r="AB2418" s="443"/>
      <c r="AC2418" s="443"/>
      <c r="AD2418" s="443"/>
      <c r="AE2418" s="443"/>
      <c r="AF2418" s="443"/>
      <c r="AG2418" s="379"/>
      <c r="AH2418" s="379"/>
    </row>
    <row r="2419" spans="1:34" ht="15" customHeight="1" x14ac:dyDescent="0.3">
      <c r="A2419" s="379"/>
      <c r="B2419" s="377"/>
      <c r="C2419" s="377"/>
      <c r="D2419" s="377"/>
      <c r="E2419" s="377"/>
      <c r="F2419" s="377"/>
      <c r="G2419" s="377"/>
      <c r="H2419" s="377"/>
      <c r="I2419" s="377"/>
      <c r="J2419" s="377"/>
      <c r="K2419" s="377"/>
      <c r="L2419" s="377"/>
      <c r="M2419" s="377"/>
      <c r="N2419" s="377"/>
      <c r="O2419" s="377"/>
      <c r="P2419" s="377"/>
      <c r="Q2419" s="377"/>
      <c r="R2419" s="377"/>
      <c r="S2419" s="377"/>
      <c r="T2419" s="377"/>
      <c r="U2419" s="377"/>
      <c r="V2419" s="377"/>
      <c r="W2419" s="377"/>
      <c r="X2419" s="377"/>
      <c r="Y2419" s="377"/>
      <c r="Z2419" s="377"/>
      <c r="AA2419" s="377"/>
      <c r="AB2419" s="377"/>
      <c r="AC2419" s="377"/>
      <c r="AD2419" s="377"/>
      <c r="AE2419" s="377"/>
      <c r="AF2419" s="377"/>
      <c r="AG2419" s="379"/>
      <c r="AH2419" s="379"/>
    </row>
    <row r="2420" spans="1:34" ht="15" customHeight="1" x14ac:dyDescent="0.3">
      <c r="A2420" s="379"/>
      <c r="B2420" s="379"/>
      <c r="C2420" s="379"/>
      <c r="D2420" s="379"/>
      <c r="E2420" s="379"/>
      <c r="F2420" s="379"/>
      <c r="G2420" s="379"/>
      <c r="H2420" s="379"/>
      <c r="I2420" s="379"/>
      <c r="J2420" s="379"/>
      <c r="K2420" s="379"/>
      <c r="L2420" s="379"/>
      <c r="M2420" s="379"/>
      <c r="N2420" s="379"/>
      <c r="O2420" s="379"/>
      <c r="P2420" s="379"/>
      <c r="Q2420" s="379"/>
      <c r="R2420" s="379"/>
      <c r="S2420" s="379"/>
      <c r="T2420" s="379"/>
      <c r="U2420" s="379"/>
      <c r="V2420" s="379"/>
      <c r="W2420" s="379"/>
      <c r="X2420" s="379"/>
      <c r="Y2420" s="379"/>
      <c r="Z2420" s="379"/>
      <c r="AA2420" s="379"/>
      <c r="AB2420" s="379"/>
      <c r="AC2420" s="379"/>
      <c r="AD2420" s="379"/>
      <c r="AE2420" s="379"/>
      <c r="AF2420" s="379"/>
      <c r="AG2420" s="379"/>
      <c r="AH2420" s="379"/>
    </row>
    <row r="2421" spans="1:34" ht="15" customHeight="1" x14ac:dyDescent="0.3">
      <c r="A2421" s="379"/>
      <c r="B2421" s="379"/>
      <c r="C2421" s="379"/>
      <c r="D2421" s="379"/>
      <c r="E2421" s="379"/>
      <c r="F2421" s="379"/>
      <c r="G2421" s="379"/>
      <c r="H2421" s="379"/>
      <c r="I2421" s="379"/>
      <c r="J2421" s="379"/>
      <c r="K2421" s="379"/>
      <c r="L2421" s="379"/>
      <c r="M2421" s="379"/>
      <c r="N2421" s="379"/>
      <c r="O2421" s="379"/>
      <c r="P2421" s="379"/>
      <c r="Q2421" s="379"/>
      <c r="R2421" s="379"/>
      <c r="S2421" s="379"/>
      <c r="T2421" s="379"/>
      <c r="U2421" s="379"/>
      <c r="V2421" s="379"/>
      <c r="W2421" s="379"/>
      <c r="X2421" s="379"/>
      <c r="Y2421" s="379"/>
      <c r="Z2421" s="379"/>
      <c r="AA2421" s="379"/>
      <c r="AB2421" s="379"/>
      <c r="AC2421" s="379"/>
      <c r="AD2421" s="379"/>
      <c r="AE2421" s="379"/>
      <c r="AF2421" s="379"/>
      <c r="AG2421" s="379"/>
      <c r="AH2421" s="379"/>
    </row>
    <row r="2422" spans="1:34" ht="15" customHeight="1" x14ac:dyDescent="0.3">
      <c r="A2422" s="379"/>
      <c r="B2422" s="379"/>
      <c r="C2422" s="379"/>
      <c r="D2422" s="379"/>
      <c r="E2422" s="379"/>
      <c r="F2422" s="379"/>
      <c r="G2422" s="379"/>
      <c r="H2422" s="379"/>
      <c r="I2422" s="379"/>
      <c r="J2422" s="379"/>
      <c r="K2422" s="379"/>
      <c r="L2422" s="379"/>
      <c r="M2422" s="379"/>
      <c r="N2422" s="379"/>
      <c r="O2422" s="379"/>
      <c r="P2422" s="379"/>
      <c r="Q2422" s="379"/>
      <c r="R2422" s="379"/>
      <c r="S2422" s="379"/>
      <c r="T2422" s="379"/>
      <c r="U2422" s="379"/>
      <c r="V2422" s="379"/>
      <c r="W2422" s="379"/>
      <c r="X2422" s="379"/>
      <c r="Y2422" s="379"/>
      <c r="Z2422" s="379"/>
      <c r="AA2422" s="379"/>
      <c r="AB2422" s="379"/>
      <c r="AC2422" s="379"/>
      <c r="AD2422" s="379"/>
      <c r="AE2422" s="379"/>
      <c r="AF2422" s="379"/>
      <c r="AG2422" s="379"/>
      <c r="AH2422" s="379"/>
    </row>
    <row r="2423" spans="1:34" ht="15" customHeight="1" x14ac:dyDescent="0.3">
      <c r="A2423" s="379"/>
      <c r="B2423" s="379"/>
      <c r="C2423" s="379"/>
      <c r="D2423" s="379"/>
      <c r="E2423" s="379"/>
      <c r="F2423" s="379"/>
      <c r="G2423" s="379"/>
      <c r="H2423" s="379"/>
      <c r="I2423" s="379"/>
      <c r="J2423" s="379"/>
      <c r="K2423" s="379"/>
      <c r="L2423" s="379"/>
      <c r="M2423" s="379"/>
      <c r="N2423" s="379"/>
      <c r="O2423" s="379"/>
      <c r="P2423" s="379"/>
      <c r="Q2423" s="379"/>
      <c r="R2423" s="379"/>
      <c r="S2423" s="379"/>
      <c r="T2423" s="379"/>
      <c r="U2423" s="379"/>
      <c r="V2423" s="379"/>
      <c r="W2423" s="379"/>
      <c r="X2423" s="379"/>
      <c r="Y2423" s="379"/>
      <c r="Z2423" s="379"/>
      <c r="AA2423" s="379"/>
      <c r="AB2423" s="379"/>
      <c r="AC2423" s="379"/>
      <c r="AD2423" s="379"/>
      <c r="AE2423" s="379"/>
      <c r="AF2423" s="379"/>
      <c r="AG2423" s="379"/>
      <c r="AH2423" s="379"/>
    </row>
    <row r="2424" spans="1:34" ht="15" customHeight="1" x14ac:dyDescent="0.3">
      <c r="A2424" s="379"/>
      <c r="B2424" s="379"/>
      <c r="C2424" s="379"/>
      <c r="D2424" s="379"/>
      <c r="E2424" s="379"/>
      <c r="F2424" s="379"/>
      <c r="G2424" s="379"/>
      <c r="H2424" s="379"/>
      <c r="I2424" s="379"/>
      <c r="J2424" s="379"/>
      <c r="K2424" s="379"/>
      <c r="L2424" s="379"/>
      <c r="M2424" s="379"/>
      <c r="N2424" s="379"/>
      <c r="O2424" s="379"/>
      <c r="P2424" s="379"/>
      <c r="Q2424" s="379"/>
      <c r="R2424" s="379"/>
      <c r="S2424" s="379"/>
      <c r="T2424" s="379"/>
      <c r="U2424" s="379"/>
      <c r="V2424" s="379"/>
      <c r="W2424" s="379"/>
      <c r="X2424" s="379"/>
      <c r="Y2424" s="379"/>
      <c r="Z2424" s="379"/>
      <c r="AA2424" s="379"/>
      <c r="AB2424" s="379"/>
      <c r="AC2424" s="379"/>
      <c r="AD2424" s="379"/>
      <c r="AE2424" s="379"/>
      <c r="AF2424" s="379"/>
      <c r="AG2424" s="379"/>
      <c r="AH2424" s="379"/>
    </row>
    <row r="2425" spans="1:34" ht="15" customHeight="1" x14ac:dyDescent="0.3">
      <c r="A2425" s="379"/>
      <c r="B2425" s="379"/>
      <c r="C2425" s="379"/>
      <c r="D2425" s="379"/>
      <c r="E2425" s="379"/>
      <c r="F2425" s="379"/>
      <c r="G2425" s="379"/>
      <c r="H2425" s="379"/>
      <c r="I2425" s="379"/>
      <c r="J2425" s="379"/>
      <c r="K2425" s="379"/>
      <c r="L2425" s="379"/>
      <c r="M2425" s="379"/>
      <c r="N2425" s="379"/>
      <c r="O2425" s="379"/>
      <c r="P2425" s="379"/>
      <c r="Q2425" s="379"/>
      <c r="R2425" s="379"/>
      <c r="S2425" s="379"/>
      <c r="T2425" s="379"/>
      <c r="U2425" s="379"/>
      <c r="V2425" s="379"/>
      <c r="W2425" s="379"/>
      <c r="X2425" s="379"/>
      <c r="Y2425" s="379"/>
      <c r="Z2425" s="379"/>
      <c r="AA2425" s="379"/>
      <c r="AB2425" s="379"/>
      <c r="AC2425" s="379"/>
      <c r="AD2425" s="379"/>
      <c r="AE2425" s="379"/>
      <c r="AF2425" s="379"/>
      <c r="AG2425" s="379"/>
      <c r="AH2425" s="379"/>
    </row>
    <row r="2426" spans="1:34" ht="15" customHeight="1" x14ac:dyDescent="0.3">
      <c r="A2426" s="379"/>
      <c r="B2426" s="379"/>
      <c r="C2426" s="379"/>
      <c r="D2426" s="379"/>
      <c r="E2426" s="379"/>
      <c r="F2426" s="379"/>
      <c r="G2426" s="379"/>
      <c r="H2426" s="379"/>
      <c r="I2426" s="379"/>
      <c r="J2426" s="379"/>
      <c r="K2426" s="379"/>
      <c r="L2426" s="379"/>
      <c r="M2426" s="379"/>
      <c r="N2426" s="379"/>
      <c r="O2426" s="379"/>
      <c r="P2426" s="379"/>
      <c r="Q2426" s="379"/>
      <c r="R2426" s="379"/>
      <c r="S2426" s="379"/>
      <c r="T2426" s="379"/>
      <c r="U2426" s="379"/>
      <c r="V2426" s="379"/>
      <c r="W2426" s="379"/>
      <c r="X2426" s="379"/>
      <c r="Y2426" s="379"/>
      <c r="Z2426" s="379"/>
      <c r="AA2426" s="379"/>
      <c r="AB2426" s="379"/>
      <c r="AC2426" s="379"/>
      <c r="AD2426" s="379"/>
      <c r="AE2426" s="379"/>
      <c r="AF2426" s="379"/>
      <c r="AG2426" s="379"/>
      <c r="AH2426" s="379"/>
    </row>
    <row r="2427" spans="1:34" ht="15" customHeight="1" x14ac:dyDescent="0.3">
      <c r="A2427" s="379"/>
      <c r="B2427" s="379"/>
      <c r="C2427" s="379"/>
      <c r="D2427" s="379"/>
      <c r="E2427" s="379"/>
      <c r="F2427" s="379"/>
      <c r="G2427" s="379"/>
      <c r="H2427" s="379"/>
      <c r="I2427" s="379"/>
      <c r="J2427" s="379"/>
      <c r="K2427" s="379"/>
      <c r="L2427" s="379"/>
      <c r="M2427" s="379"/>
      <c r="N2427" s="379"/>
      <c r="O2427" s="379"/>
      <c r="P2427" s="379"/>
      <c r="Q2427" s="379"/>
      <c r="R2427" s="379"/>
      <c r="S2427" s="379"/>
      <c r="T2427" s="379"/>
      <c r="U2427" s="379"/>
      <c r="V2427" s="379"/>
      <c r="W2427" s="379"/>
      <c r="X2427" s="379"/>
      <c r="Y2427" s="379"/>
      <c r="Z2427" s="379"/>
      <c r="AA2427" s="379"/>
      <c r="AB2427" s="379"/>
      <c r="AC2427" s="379"/>
      <c r="AD2427" s="379"/>
      <c r="AE2427" s="379"/>
      <c r="AF2427" s="379"/>
      <c r="AG2427" s="379"/>
      <c r="AH2427" s="379"/>
    </row>
    <row r="2428" spans="1:34" ht="15" customHeight="1" x14ac:dyDescent="0.3">
      <c r="A2428" s="379"/>
      <c r="B2428" s="379"/>
      <c r="C2428" s="379"/>
      <c r="D2428" s="379"/>
      <c r="E2428" s="379"/>
      <c r="F2428" s="379"/>
      <c r="G2428" s="379"/>
      <c r="H2428" s="379"/>
      <c r="I2428" s="379"/>
      <c r="J2428" s="379"/>
      <c r="K2428" s="379"/>
      <c r="L2428" s="379"/>
      <c r="M2428" s="379"/>
      <c r="N2428" s="379"/>
      <c r="O2428" s="379"/>
      <c r="P2428" s="379"/>
      <c r="Q2428" s="379"/>
      <c r="R2428" s="379"/>
      <c r="S2428" s="379"/>
      <c r="T2428" s="379"/>
      <c r="U2428" s="379"/>
      <c r="V2428" s="379"/>
      <c r="W2428" s="379"/>
      <c r="X2428" s="379"/>
      <c r="Y2428" s="379"/>
      <c r="Z2428" s="379"/>
      <c r="AA2428" s="379"/>
      <c r="AB2428" s="379"/>
      <c r="AC2428" s="379"/>
      <c r="AD2428" s="379"/>
      <c r="AE2428" s="379"/>
      <c r="AF2428" s="379"/>
      <c r="AG2428" s="379"/>
      <c r="AH2428" s="379"/>
    </row>
    <row r="2429" spans="1:34" ht="15" customHeight="1" x14ac:dyDescent="0.3">
      <c r="A2429" s="379"/>
      <c r="B2429" s="379"/>
      <c r="C2429" s="379"/>
      <c r="D2429" s="379"/>
      <c r="E2429" s="379"/>
      <c r="F2429" s="379"/>
      <c r="G2429" s="379"/>
      <c r="H2429" s="379"/>
      <c r="I2429" s="379"/>
      <c r="J2429" s="379"/>
      <c r="K2429" s="379"/>
      <c r="L2429" s="379"/>
      <c r="M2429" s="379"/>
      <c r="N2429" s="379"/>
      <c r="O2429" s="379"/>
      <c r="P2429" s="379"/>
      <c r="Q2429" s="379"/>
      <c r="R2429" s="379"/>
      <c r="S2429" s="379"/>
      <c r="T2429" s="379"/>
      <c r="U2429" s="379"/>
      <c r="V2429" s="379"/>
      <c r="W2429" s="379"/>
      <c r="X2429" s="379"/>
      <c r="Y2429" s="379"/>
      <c r="Z2429" s="379"/>
      <c r="AA2429" s="379"/>
      <c r="AB2429" s="379"/>
      <c r="AC2429" s="379"/>
      <c r="AD2429" s="379"/>
      <c r="AE2429" s="379"/>
      <c r="AF2429" s="379"/>
      <c r="AG2429" s="379"/>
      <c r="AH2429" s="379"/>
    </row>
    <row r="2430" spans="1:34" ht="15" customHeight="1" x14ac:dyDescent="0.3">
      <c r="A2430" s="379"/>
      <c r="B2430" s="379"/>
      <c r="C2430" s="379"/>
      <c r="D2430" s="379"/>
      <c r="E2430" s="379"/>
      <c r="F2430" s="379"/>
      <c r="G2430" s="379"/>
      <c r="H2430" s="379"/>
      <c r="I2430" s="379"/>
      <c r="J2430" s="379"/>
      <c r="K2430" s="379"/>
      <c r="L2430" s="379"/>
      <c r="M2430" s="379"/>
      <c r="N2430" s="379"/>
      <c r="O2430" s="379"/>
      <c r="P2430" s="379"/>
      <c r="Q2430" s="379"/>
      <c r="R2430" s="379"/>
      <c r="S2430" s="379"/>
      <c r="T2430" s="379"/>
      <c r="U2430" s="379"/>
      <c r="V2430" s="379"/>
      <c r="W2430" s="379"/>
      <c r="X2430" s="379"/>
      <c r="Y2430" s="379"/>
      <c r="Z2430" s="379"/>
      <c r="AA2430" s="379"/>
      <c r="AB2430" s="379"/>
      <c r="AC2430" s="379"/>
      <c r="AD2430" s="379"/>
      <c r="AE2430" s="379"/>
      <c r="AF2430" s="379"/>
      <c r="AG2430" s="379"/>
      <c r="AH2430" s="379"/>
    </row>
    <row r="2431" spans="1:34" ht="15" customHeight="1" x14ac:dyDescent="0.3">
      <c r="A2431" s="379"/>
      <c r="B2431" s="379"/>
      <c r="C2431" s="379"/>
      <c r="D2431" s="379"/>
      <c r="E2431" s="379"/>
      <c r="F2431" s="379"/>
      <c r="G2431" s="379"/>
      <c r="H2431" s="379"/>
      <c r="I2431" s="379"/>
      <c r="J2431" s="379"/>
      <c r="K2431" s="379"/>
      <c r="L2431" s="379"/>
      <c r="M2431" s="379"/>
      <c r="N2431" s="379"/>
      <c r="O2431" s="379"/>
      <c r="P2431" s="379"/>
      <c r="Q2431" s="379"/>
      <c r="R2431" s="379"/>
      <c r="S2431" s="379"/>
      <c r="T2431" s="379"/>
      <c r="U2431" s="379"/>
      <c r="V2431" s="379"/>
      <c r="W2431" s="379"/>
      <c r="X2431" s="379"/>
      <c r="Y2431" s="379"/>
      <c r="Z2431" s="379"/>
      <c r="AA2431" s="379"/>
      <c r="AB2431" s="379"/>
      <c r="AC2431" s="379"/>
      <c r="AD2431" s="379"/>
      <c r="AE2431" s="379"/>
      <c r="AF2431" s="379"/>
      <c r="AG2431" s="379"/>
      <c r="AH2431" s="379"/>
    </row>
    <row r="2432" spans="1:34" ht="15" customHeight="1" x14ac:dyDescent="0.3">
      <c r="A2432" s="379"/>
      <c r="B2432" s="379"/>
      <c r="C2432" s="379"/>
      <c r="D2432" s="379"/>
      <c r="E2432" s="379"/>
      <c r="F2432" s="379"/>
      <c r="G2432" s="379"/>
      <c r="H2432" s="379"/>
      <c r="I2432" s="379"/>
      <c r="J2432" s="379"/>
      <c r="K2432" s="379"/>
      <c r="L2432" s="379"/>
      <c r="M2432" s="379"/>
      <c r="N2432" s="379"/>
      <c r="O2432" s="379"/>
      <c r="P2432" s="379"/>
      <c r="Q2432" s="379"/>
      <c r="R2432" s="379"/>
      <c r="S2432" s="379"/>
      <c r="T2432" s="379"/>
      <c r="U2432" s="379"/>
      <c r="V2432" s="379"/>
      <c r="W2432" s="379"/>
      <c r="X2432" s="379"/>
      <c r="Y2432" s="379"/>
      <c r="Z2432" s="379"/>
      <c r="AA2432" s="379"/>
      <c r="AB2432" s="379"/>
      <c r="AC2432" s="379"/>
      <c r="AD2432" s="379"/>
      <c r="AE2432" s="379"/>
      <c r="AF2432" s="379"/>
      <c r="AG2432" s="379"/>
      <c r="AH2432" s="379"/>
    </row>
    <row r="2433" spans="1:34" ht="15" customHeight="1" x14ac:dyDescent="0.3">
      <c r="A2433" s="379"/>
      <c r="B2433" s="379"/>
      <c r="C2433" s="379"/>
      <c r="D2433" s="379"/>
      <c r="E2433" s="379"/>
      <c r="F2433" s="379"/>
      <c r="G2433" s="379"/>
      <c r="H2433" s="379"/>
      <c r="I2433" s="379"/>
      <c r="J2433" s="379"/>
      <c r="K2433" s="379"/>
      <c r="L2433" s="379"/>
      <c r="M2433" s="379"/>
      <c r="N2433" s="379"/>
      <c r="O2433" s="379"/>
      <c r="P2433" s="379"/>
      <c r="Q2433" s="379"/>
      <c r="R2433" s="379"/>
      <c r="S2433" s="379"/>
      <c r="T2433" s="379"/>
      <c r="U2433" s="379"/>
      <c r="V2433" s="379"/>
      <c r="W2433" s="379"/>
      <c r="X2433" s="379"/>
      <c r="Y2433" s="379"/>
      <c r="Z2433" s="379"/>
      <c r="AA2433" s="379"/>
      <c r="AB2433" s="379"/>
      <c r="AC2433" s="379"/>
      <c r="AD2433" s="379"/>
      <c r="AE2433" s="379"/>
      <c r="AF2433" s="379"/>
      <c r="AG2433" s="379"/>
      <c r="AH2433" s="379"/>
    </row>
    <row r="2434" spans="1:34" ht="15" customHeight="1" x14ac:dyDescent="0.3">
      <c r="A2434" s="379"/>
      <c r="B2434" s="379"/>
      <c r="C2434" s="379"/>
      <c r="D2434" s="379"/>
      <c r="E2434" s="379"/>
      <c r="F2434" s="379"/>
      <c r="G2434" s="379"/>
      <c r="H2434" s="379"/>
      <c r="I2434" s="379"/>
      <c r="J2434" s="379"/>
      <c r="K2434" s="379"/>
      <c r="L2434" s="379"/>
      <c r="M2434" s="379"/>
      <c r="N2434" s="379"/>
      <c r="O2434" s="379"/>
      <c r="P2434" s="379"/>
      <c r="Q2434" s="379"/>
      <c r="R2434" s="379"/>
      <c r="S2434" s="379"/>
      <c r="T2434" s="379"/>
      <c r="U2434" s="379"/>
      <c r="V2434" s="379"/>
      <c r="W2434" s="379"/>
      <c r="X2434" s="379"/>
      <c r="Y2434" s="379"/>
      <c r="Z2434" s="379"/>
      <c r="AA2434" s="379"/>
      <c r="AB2434" s="379"/>
      <c r="AC2434" s="379"/>
      <c r="AD2434" s="379"/>
      <c r="AE2434" s="379"/>
      <c r="AF2434" s="379"/>
      <c r="AG2434" s="379"/>
      <c r="AH2434" s="379"/>
    </row>
    <row r="2435" spans="1:34" ht="15" customHeight="1" x14ac:dyDescent="0.3">
      <c r="A2435" s="379"/>
      <c r="B2435" s="379"/>
      <c r="C2435" s="379"/>
      <c r="D2435" s="379"/>
      <c r="E2435" s="379"/>
      <c r="F2435" s="379"/>
      <c r="G2435" s="379"/>
      <c r="H2435" s="379"/>
      <c r="I2435" s="379"/>
      <c r="J2435" s="379"/>
      <c r="K2435" s="379"/>
      <c r="L2435" s="379"/>
      <c r="M2435" s="379"/>
      <c r="N2435" s="379"/>
      <c r="O2435" s="379"/>
      <c r="P2435" s="379"/>
      <c r="Q2435" s="379"/>
      <c r="R2435" s="379"/>
      <c r="S2435" s="379"/>
      <c r="T2435" s="379"/>
      <c r="U2435" s="379"/>
      <c r="V2435" s="379"/>
      <c r="W2435" s="379"/>
      <c r="X2435" s="379"/>
      <c r="Y2435" s="379"/>
      <c r="Z2435" s="379"/>
      <c r="AA2435" s="379"/>
      <c r="AB2435" s="379"/>
      <c r="AC2435" s="379"/>
      <c r="AD2435" s="379"/>
      <c r="AE2435" s="379"/>
      <c r="AF2435" s="379"/>
      <c r="AG2435" s="379"/>
      <c r="AH2435" s="379"/>
    </row>
    <row r="2436" spans="1:34" ht="15" customHeight="1" x14ac:dyDescent="0.3">
      <c r="A2436" s="379"/>
      <c r="B2436" s="379"/>
      <c r="C2436" s="379"/>
      <c r="D2436" s="379"/>
      <c r="E2436" s="379"/>
      <c r="F2436" s="379"/>
      <c r="G2436" s="379"/>
      <c r="H2436" s="379"/>
      <c r="I2436" s="379"/>
      <c r="J2436" s="379"/>
      <c r="K2436" s="379"/>
      <c r="L2436" s="379"/>
      <c r="M2436" s="379"/>
      <c r="N2436" s="379"/>
      <c r="O2436" s="379"/>
      <c r="P2436" s="379"/>
      <c r="Q2436" s="379"/>
      <c r="R2436" s="379"/>
      <c r="S2436" s="379"/>
      <c r="T2436" s="379"/>
      <c r="U2436" s="379"/>
      <c r="V2436" s="379"/>
      <c r="W2436" s="379"/>
      <c r="X2436" s="379"/>
      <c r="Y2436" s="379"/>
      <c r="Z2436" s="379"/>
      <c r="AA2436" s="379"/>
      <c r="AB2436" s="379"/>
      <c r="AC2436" s="379"/>
      <c r="AD2436" s="379"/>
      <c r="AE2436" s="379"/>
      <c r="AF2436" s="379"/>
      <c r="AG2436" s="379"/>
      <c r="AH2436" s="379"/>
    </row>
    <row r="2437" spans="1:34" ht="15" customHeight="1" x14ac:dyDescent="0.3">
      <c r="A2437" s="379"/>
      <c r="B2437" s="379"/>
      <c r="C2437" s="379"/>
      <c r="D2437" s="379"/>
      <c r="E2437" s="379"/>
      <c r="F2437" s="379"/>
      <c r="G2437" s="379"/>
      <c r="H2437" s="379"/>
      <c r="I2437" s="379"/>
      <c r="J2437" s="379"/>
      <c r="K2437" s="379"/>
      <c r="L2437" s="379"/>
      <c r="M2437" s="379"/>
      <c r="N2437" s="379"/>
      <c r="O2437" s="379"/>
      <c r="P2437" s="379"/>
      <c r="Q2437" s="379"/>
      <c r="R2437" s="379"/>
      <c r="S2437" s="379"/>
      <c r="T2437" s="379"/>
      <c r="U2437" s="379"/>
      <c r="V2437" s="379"/>
      <c r="W2437" s="379"/>
      <c r="X2437" s="379"/>
      <c r="Y2437" s="379"/>
      <c r="Z2437" s="379"/>
      <c r="AA2437" s="379"/>
      <c r="AB2437" s="379"/>
      <c r="AC2437" s="379"/>
      <c r="AD2437" s="379"/>
      <c r="AE2437" s="379"/>
      <c r="AF2437" s="379"/>
      <c r="AG2437" s="379"/>
      <c r="AH2437" s="379"/>
    </row>
    <row r="2438" spans="1:34" ht="15" customHeight="1" x14ac:dyDescent="0.3">
      <c r="A2438" s="379"/>
      <c r="B2438" s="379"/>
      <c r="C2438" s="379"/>
      <c r="D2438" s="379"/>
      <c r="E2438" s="379"/>
      <c r="F2438" s="379"/>
      <c r="G2438" s="379"/>
      <c r="H2438" s="379"/>
      <c r="I2438" s="379"/>
      <c r="J2438" s="379"/>
      <c r="K2438" s="379"/>
      <c r="L2438" s="379"/>
      <c r="M2438" s="379"/>
      <c r="N2438" s="379"/>
      <c r="O2438" s="379"/>
      <c r="P2438" s="379"/>
      <c r="Q2438" s="379"/>
      <c r="R2438" s="379"/>
      <c r="S2438" s="379"/>
      <c r="T2438" s="379"/>
      <c r="U2438" s="379"/>
      <c r="V2438" s="379"/>
      <c r="W2438" s="379"/>
      <c r="X2438" s="379"/>
      <c r="Y2438" s="379"/>
      <c r="Z2438" s="379"/>
      <c r="AA2438" s="379"/>
      <c r="AB2438" s="379"/>
      <c r="AC2438" s="379"/>
      <c r="AD2438" s="379"/>
      <c r="AE2438" s="379"/>
      <c r="AF2438" s="379"/>
      <c r="AG2438" s="379"/>
      <c r="AH2438" s="379"/>
    </row>
    <row r="2439" spans="1:34" ht="15" customHeight="1" x14ac:dyDescent="0.3">
      <c r="A2439" s="379"/>
      <c r="B2439" s="379"/>
      <c r="C2439" s="379"/>
      <c r="D2439" s="379"/>
      <c r="E2439" s="379"/>
      <c r="F2439" s="379"/>
      <c r="G2439" s="379"/>
      <c r="H2439" s="379"/>
      <c r="I2439" s="379"/>
      <c r="J2439" s="379"/>
      <c r="K2439" s="379"/>
      <c r="L2439" s="379"/>
      <c r="M2439" s="379"/>
      <c r="N2439" s="379"/>
      <c r="O2439" s="379"/>
      <c r="P2439" s="379"/>
      <c r="Q2439" s="379"/>
      <c r="R2439" s="379"/>
      <c r="S2439" s="379"/>
      <c r="T2439" s="379"/>
      <c r="U2439" s="379"/>
      <c r="V2439" s="379"/>
      <c r="W2439" s="379"/>
      <c r="X2439" s="379"/>
      <c r="Y2439" s="379"/>
      <c r="Z2439" s="379"/>
      <c r="AA2439" s="379"/>
      <c r="AB2439" s="379"/>
      <c r="AC2439" s="379"/>
      <c r="AD2439" s="379"/>
      <c r="AE2439" s="379"/>
      <c r="AF2439" s="379"/>
      <c r="AG2439" s="379"/>
      <c r="AH2439" s="379"/>
    </row>
    <row r="2440" spans="1:34" ht="15" customHeight="1" x14ac:dyDescent="0.3">
      <c r="A2440" s="379"/>
      <c r="B2440" s="379"/>
      <c r="C2440" s="379"/>
      <c r="D2440" s="379"/>
      <c r="E2440" s="379"/>
      <c r="F2440" s="379"/>
      <c r="G2440" s="379"/>
      <c r="H2440" s="379"/>
      <c r="I2440" s="379"/>
      <c r="J2440" s="379"/>
      <c r="K2440" s="379"/>
      <c r="L2440" s="379"/>
      <c r="M2440" s="379"/>
      <c r="N2440" s="379"/>
      <c r="O2440" s="379"/>
      <c r="P2440" s="379"/>
      <c r="Q2440" s="379"/>
      <c r="R2440" s="379"/>
      <c r="S2440" s="379"/>
      <c r="T2440" s="379"/>
      <c r="U2440" s="379"/>
      <c r="V2440" s="379"/>
      <c r="W2440" s="379"/>
      <c r="X2440" s="379"/>
      <c r="Y2440" s="379"/>
      <c r="Z2440" s="379"/>
      <c r="AA2440" s="379"/>
      <c r="AB2440" s="379"/>
      <c r="AC2440" s="379"/>
      <c r="AD2440" s="379"/>
      <c r="AE2440" s="379"/>
      <c r="AF2440" s="379"/>
      <c r="AG2440" s="379"/>
      <c r="AH2440" s="379"/>
    </row>
    <row r="2441" spans="1:34" ht="15" customHeight="1" x14ac:dyDescent="0.3">
      <c r="A2441" s="379"/>
      <c r="B2441" s="379"/>
      <c r="C2441" s="379"/>
      <c r="D2441" s="379"/>
      <c r="E2441" s="379"/>
      <c r="F2441" s="379"/>
      <c r="G2441" s="379"/>
      <c r="H2441" s="379"/>
      <c r="I2441" s="379"/>
      <c r="J2441" s="379"/>
      <c r="K2441" s="379"/>
      <c r="L2441" s="379"/>
      <c r="M2441" s="379"/>
      <c r="N2441" s="379"/>
      <c r="O2441" s="379"/>
      <c r="P2441" s="379"/>
      <c r="Q2441" s="379"/>
      <c r="R2441" s="379"/>
      <c r="S2441" s="379"/>
      <c r="T2441" s="379"/>
      <c r="U2441" s="379"/>
      <c r="V2441" s="379"/>
      <c r="W2441" s="379"/>
      <c r="X2441" s="379"/>
      <c r="Y2441" s="379"/>
      <c r="Z2441" s="379"/>
      <c r="AA2441" s="379"/>
      <c r="AB2441" s="379"/>
      <c r="AC2441" s="379"/>
      <c r="AD2441" s="379"/>
      <c r="AE2441" s="379"/>
      <c r="AF2441" s="379"/>
      <c r="AG2441" s="379"/>
      <c r="AH2441" s="379"/>
    </row>
    <row r="2442" spans="1:34" ht="15" customHeight="1" x14ac:dyDescent="0.3">
      <c r="A2442" s="379"/>
      <c r="B2442" s="379"/>
      <c r="C2442" s="379"/>
      <c r="D2442" s="379"/>
      <c r="E2442" s="379"/>
      <c r="F2442" s="379"/>
      <c r="G2442" s="379"/>
      <c r="H2442" s="379"/>
      <c r="I2442" s="379"/>
      <c r="J2442" s="379"/>
      <c r="K2442" s="379"/>
      <c r="L2442" s="379"/>
      <c r="M2442" s="379"/>
      <c r="N2442" s="379"/>
      <c r="O2442" s="379"/>
      <c r="P2442" s="379"/>
      <c r="Q2442" s="379"/>
      <c r="R2442" s="379"/>
      <c r="S2442" s="379"/>
      <c r="T2442" s="379"/>
      <c r="U2442" s="379"/>
      <c r="V2442" s="379"/>
      <c r="W2442" s="379"/>
      <c r="X2442" s="379"/>
      <c r="Y2442" s="379"/>
      <c r="Z2442" s="379"/>
      <c r="AA2442" s="379"/>
      <c r="AB2442" s="379"/>
      <c r="AC2442" s="379"/>
      <c r="AD2442" s="379"/>
      <c r="AE2442" s="379"/>
      <c r="AF2442" s="379"/>
      <c r="AG2442" s="379"/>
      <c r="AH2442" s="379"/>
    </row>
    <row r="2443" spans="1:34" ht="15" customHeight="1" x14ac:dyDescent="0.3">
      <c r="A2443" s="379"/>
      <c r="B2443" s="379"/>
      <c r="C2443" s="379"/>
      <c r="D2443" s="379"/>
      <c r="E2443" s="379"/>
      <c r="F2443" s="379"/>
      <c r="G2443" s="379"/>
      <c r="H2443" s="379"/>
      <c r="I2443" s="379"/>
      <c r="J2443" s="379"/>
      <c r="K2443" s="379"/>
      <c r="L2443" s="379"/>
      <c r="M2443" s="379"/>
      <c r="N2443" s="379"/>
      <c r="O2443" s="379"/>
      <c r="P2443" s="379"/>
      <c r="Q2443" s="379"/>
      <c r="R2443" s="379"/>
      <c r="S2443" s="379"/>
      <c r="T2443" s="379"/>
      <c r="U2443" s="379"/>
      <c r="V2443" s="379"/>
      <c r="W2443" s="379"/>
      <c r="X2443" s="379"/>
      <c r="Y2443" s="379"/>
      <c r="Z2443" s="379"/>
      <c r="AA2443" s="379"/>
      <c r="AB2443" s="379"/>
      <c r="AC2443" s="379"/>
      <c r="AD2443" s="379"/>
      <c r="AE2443" s="379"/>
      <c r="AF2443" s="379"/>
      <c r="AG2443" s="379"/>
      <c r="AH2443" s="379"/>
    </row>
    <row r="2444" spans="1:34" ht="15" customHeight="1" x14ac:dyDescent="0.3">
      <c r="A2444" s="379"/>
      <c r="B2444" s="379"/>
      <c r="C2444" s="379"/>
      <c r="D2444" s="379"/>
      <c r="E2444" s="379"/>
      <c r="F2444" s="379"/>
      <c r="G2444" s="379"/>
      <c r="H2444" s="379"/>
      <c r="I2444" s="379"/>
      <c r="J2444" s="379"/>
      <c r="K2444" s="379"/>
      <c r="L2444" s="379"/>
      <c r="M2444" s="379"/>
      <c r="N2444" s="379"/>
      <c r="O2444" s="379"/>
      <c r="P2444" s="379"/>
      <c r="Q2444" s="379"/>
      <c r="R2444" s="379"/>
      <c r="S2444" s="379"/>
      <c r="T2444" s="379"/>
      <c r="U2444" s="379"/>
      <c r="V2444" s="379"/>
      <c r="W2444" s="379"/>
      <c r="X2444" s="379"/>
      <c r="Y2444" s="379"/>
      <c r="Z2444" s="379"/>
      <c r="AA2444" s="379"/>
      <c r="AB2444" s="379"/>
      <c r="AC2444" s="379"/>
      <c r="AD2444" s="379"/>
      <c r="AE2444" s="379"/>
      <c r="AF2444" s="379"/>
      <c r="AG2444" s="379"/>
      <c r="AH2444" s="379"/>
    </row>
    <row r="2445" spans="1:34" ht="15" customHeight="1" x14ac:dyDescent="0.3">
      <c r="A2445" s="379"/>
      <c r="B2445" s="379"/>
      <c r="C2445" s="379"/>
      <c r="D2445" s="379"/>
      <c r="E2445" s="379"/>
      <c r="F2445" s="379"/>
      <c r="G2445" s="379"/>
      <c r="H2445" s="379"/>
      <c r="I2445" s="379"/>
      <c r="J2445" s="379"/>
      <c r="K2445" s="379"/>
      <c r="L2445" s="379"/>
      <c r="M2445" s="379"/>
      <c r="N2445" s="379"/>
      <c r="O2445" s="379"/>
      <c r="P2445" s="379"/>
      <c r="Q2445" s="379"/>
      <c r="R2445" s="379"/>
      <c r="S2445" s="379"/>
      <c r="T2445" s="379"/>
      <c r="U2445" s="379"/>
      <c r="V2445" s="379"/>
      <c r="W2445" s="379"/>
      <c r="X2445" s="379"/>
      <c r="Y2445" s="379"/>
      <c r="Z2445" s="379"/>
      <c r="AA2445" s="379"/>
      <c r="AB2445" s="379"/>
      <c r="AC2445" s="379"/>
      <c r="AD2445" s="379"/>
      <c r="AE2445" s="379"/>
      <c r="AF2445" s="379"/>
      <c r="AG2445" s="379"/>
      <c r="AH2445" s="379"/>
    </row>
    <row r="2446" spans="1:34" ht="15" customHeight="1" x14ac:dyDescent="0.3">
      <c r="A2446" s="379"/>
      <c r="B2446" s="379"/>
      <c r="C2446" s="379"/>
      <c r="D2446" s="379"/>
      <c r="E2446" s="379"/>
      <c r="F2446" s="379"/>
      <c r="G2446" s="379"/>
      <c r="H2446" s="379"/>
      <c r="I2446" s="379"/>
      <c r="J2446" s="379"/>
      <c r="K2446" s="379"/>
      <c r="L2446" s="379"/>
      <c r="M2446" s="379"/>
      <c r="N2446" s="379"/>
      <c r="O2446" s="379"/>
      <c r="P2446" s="379"/>
      <c r="Q2446" s="379"/>
      <c r="R2446" s="379"/>
      <c r="S2446" s="379"/>
      <c r="T2446" s="379"/>
      <c r="U2446" s="379"/>
      <c r="V2446" s="379"/>
      <c r="W2446" s="379"/>
      <c r="X2446" s="379"/>
      <c r="Y2446" s="379"/>
      <c r="Z2446" s="379"/>
      <c r="AA2446" s="379"/>
      <c r="AB2446" s="379"/>
      <c r="AC2446" s="379"/>
      <c r="AD2446" s="379"/>
      <c r="AE2446" s="379"/>
      <c r="AF2446" s="379"/>
      <c r="AG2446" s="379"/>
      <c r="AH2446" s="379"/>
    </row>
    <row r="2447" spans="1:34" ht="15" customHeight="1" x14ac:dyDescent="0.3">
      <c r="A2447" s="379"/>
      <c r="B2447" s="379"/>
      <c r="C2447" s="379"/>
      <c r="D2447" s="379"/>
      <c r="E2447" s="379"/>
      <c r="F2447" s="379"/>
      <c r="G2447" s="379"/>
      <c r="H2447" s="379"/>
      <c r="I2447" s="379"/>
      <c r="J2447" s="379"/>
      <c r="K2447" s="379"/>
      <c r="L2447" s="379"/>
      <c r="M2447" s="379"/>
      <c r="N2447" s="379"/>
      <c r="O2447" s="379"/>
      <c r="P2447" s="379"/>
      <c r="Q2447" s="379"/>
      <c r="R2447" s="379"/>
      <c r="S2447" s="379"/>
      <c r="T2447" s="379"/>
      <c r="U2447" s="379"/>
      <c r="V2447" s="379"/>
      <c r="W2447" s="379"/>
      <c r="X2447" s="379"/>
      <c r="Y2447" s="379"/>
      <c r="Z2447" s="379"/>
      <c r="AA2447" s="379"/>
      <c r="AB2447" s="379"/>
      <c r="AC2447" s="379"/>
      <c r="AD2447" s="379"/>
      <c r="AE2447" s="379"/>
      <c r="AF2447" s="379"/>
      <c r="AG2447" s="379"/>
      <c r="AH2447" s="379"/>
    </row>
    <row r="2448" spans="1:34" ht="15" customHeight="1" x14ac:dyDescent="0.3">
      <c r="A2448" s="379"/>
      <c r="B2448" s="379"/>
      <c r="C2448" s="379"/>
      <c r="D2448" s="379"/>
      <c r="E2448" s="379"/>
      <c r="F2448" s="379"/>
      <c r="G2448" s="379"/>
      <c r="H2448" s="379"/>
      <c r="I2448" s="379"/>
      <c r="J2448" s="379"/>
      <c r="K2448" s="379"/>
      <c r="L2448" s="379"/>
      <c r="M2448" s="379"/>
      <c r="N2448" s="379"/>
      <c r="O2448" s="379"/>
      <c r="P2448" s="379"/>
      <c r="Q2448" s="379"/>
      <c r="R2448" s="379"/>
      <c r="S2448" s="379"/>
      <c r="T2448" s="379"/>
      <c r="U2448" s="379"/>
      <c r="V2448" s="379"/>
      <c r="W2448" s="379"/>
      <c r="X2448" s="379"/>
      <c r="Y2448" s="379"/>
      <c r="Z2448" s="379"/>
      <c r="AA2448" s="379"/>
      <c r="AB2448" s="379"/>
      <c r="AC2448" s="379"/>
      <c r="AD2448" s="379"/>
      <c r="AE2448" s="379"/>
      <c r="AF2448" s="379"/>
      <c r="AG2448" s="379"/>
      <c r="AH2448" s="379"/>
    </row>
    <row r="2449" spans="1:34" ht="15" customHeight="1" x14ac:dyDescent="0.3">
      <c r="A2449" s="379"/>
      <c r="B2449" s="379"/>
      <c r="C2449" s="379"/>
      <c r="D2449" s="379"/>
      <c r="E2449" s="379"/>
      <c r="F2449" s="379"/>
      <c r="G2449" s="379"/>
      <c r="H2449" s="379"/>
      <c r="I2449" s="379"/>
      <c r="J2449" s="379"/>
      <c r="K2449" s="379"/>
      <c r="L2449" s="379"/>
      <c r="M2449" s="379"/>
      <c r="N2449" s="379"/>
      <c r="O2449" s="379"/>
      <c r="P2449" s="379"/>
      <c r="Q2449" s="379"/>
      <c r="R2449" s="379"/>
      <c r="S2449" s="379"/>
      <c r="T2449" s="379"/>
      <c r="U2449" s="379"/>
      <c r="V2449" s="379"/>
      <c r="W2449" s="379"/>
      <c r="X2449" s="379"/>
      <c r="Y2449" s="379"/>
      <c r="Z2449" s="379"/>
      <c r="AA2449" s="379"/>
      <c r="AB2449" s="379"/>
      <c r="AC2449" s="379"/>
      <c r="AD2449" s="379"/>
      <c r="AE2449" s="379"/>
      <c r="AF2449" s="379"/>
      <c r="AG2449" s="379"/>
      <c r="AH2449" s="379"/>
    </row>
    <row r="2450" spans="1:34" ht="15" customHeight="1" x14ac:dyDescent="0.3">
      <c r="A2450" s="379"/>
      <c r="B2450" s="379"/>
      <c r="C2450" s="379"/>
      <c r="D2450" s="379"/>
      <c r="E2450" s="379"/>
      <c r="F2450" s="379"/>
      <c r="G2450" s="379"/>
      <c r="H2450" s="379"/>
      <c r="I2450" s="379"/>
      <c r="J2450" s="379"/>
      <c r="K2450" s="379"/>
      <c r="L2450" s="379"/>
      <c r="M2450" s="379"/>
      <c r="N2450" s="379"/>
      <c r="O2450" s="379"/>
      <c r="P2450" s="379"/>
      <c r="Q2450" s="379"/>
      <c r="R2450" s="379"/>
      <c r="S2450" s="379"/>
      <c r="T2450" s="379"/>
      <c r="U2450" s="379"/>
      <c r="V2450" s="379"/>
      <c r="W2450" s="379"/>
      <c r="X2450" s="379"/>
      <c r="Y2450" s="379"/>
      <c r="Z2450" s="379"/>
      <c r="AA2450" s="379"/>
      <c r="AB2450" s="379"/>
      <c r="AC2450" s="379"/>
      <c r="AD2450" s="379"/>
      <c r="AE2450" s="379"/>
      <c r="AF2450" s="379"/>
      <c r="AG2450" s="379"/>
      <c r="AH2450" s="379"/>
    </row>
    <row r="2451" spans="1:34" ht="15" customHeight="1" x14ac:dyDescent="0.3">
      <c r="A2451" s="379"/>
      <c r="B2451" s="379"/>
      <c r="C2451" s="379"/>
      <c r="D2451" s="379"/>
      <c r="E2451" s="379"/>
      <c r="F2451" s="379"/>
      <c r="G2451" s="379"/>
      <c r="H2451" s="379"/>
      <c r="I2451" s="379"/>
      <c r="J2451" s="379"/>
      <c r="K2451" s="379"/>
      <c r="L2451" s="379"/>
      <c r="M2451" s="379"/>
      <c r="N2451" s="379"/>
      <c r="O2451" s="379"/>
      <c r="P2451" s="379"/>
      <c r="Q2451" s="379"/>
      <c r="R2451" s="379"/>
      <c r="S2451" s="379"/>
      <c r="T2451" s="379"/>
      <c r="U2451" s="379"/>
      <c r="V2451" s="379"/>
      <c r="W2451" s="379"/>
      <c r="X2451" s="379"/>
      <c r="Y2451" s="379"/>
      <c r="Z2451" s="379"/>
      <c r="AA2451" s="379"/>
      <c r="AB2451" s="379"/>
      <c r="AC2451" s="379"/>
      <c r="AD2451" s="379"/>
      <c r="AE2451" s="379"/>
      <c r="AF2451" s="379"/>
      <c r="AG2451" s="379"/>
      <c r="AH2451" s="379"/>
    </row>
    <row r="2452" spans="1:34" ht="15" customHeight="1" x14ac:dyDescent="0.3">
      <c r="A2452" s="379"/>
      <c r="B2452" s="379"/>
      <c r="C2452" s="379"/>
      <c r="D2452" s="379"/>
      <c r="E2452" s="379"/>
      <c r="F2452" s="379"/>
      <c r="G2452" s="379"/>
      <c r="H2452" s="379"/>
      <c r="I2452" s="379"/>
      <c r="J2452" s="379"/>
      <c r="K2452" s="379"/>
      <c r="L2452" s="379"/>
      <c r="M2452" s="379"/>
      <c r="N2452" s="379"/>
      <c r="O2452" s="379"/>
      <c r="P2452" s="379"/>
      <c r="Q2452" s="379"/>
      <c r="R2452" s="379"/>
      <c r="S2452" s="379"/>
      <c r="T2452" s="379"/>
      <c r="U2452" s="379"/>
      <c r="V2452" s="379"/>
      <c r="W2452" s="379"/>
      <c r="X2452" s="379"/>
      <c r="Y2452" s="379"/>
      <c r="Z2452" s="379"/>
      <c r="AA2452" s="379"/>
      <c r="AB2452" s="379"/>
      <c r="AC2452" s="379"/>
      <c r="AD2452" s="379"/>
      <c r="AE2452" s="379"/>
      <c r="AF2452" s="379"/>
      <c r="AG2452" s="379"/>
      <c r="AH2452" s="379"/>
    </row>
    <row r="2453" spans="1:34" ht="15" customHeight="1" x14ac:dyDescent="0.3">
      <c r="A2453" s="379"/>
      <c r="B2453" s="379"/>
      <c r="C2453" s="379"/>
      <c r="D2453" s="379"/>
      <c r="E2453" s="379"/>
      <c r="F2453" s="379"/>
      <c r="G2453" s="379"/>
      <c r="H2453" s="379"/>
      <c r="I2453" s="379"/>
      <c r="J2453" s="379"/>
      <c r="K2453" s="379"/>
      <c r="L2453" s="379"/>
      <c r="M2453" s="379"/>
      <c r="N2453" s="379"/>
      <c r="O2453" s="379"/>
      <c r="P2453" s="379"/>
      <c r="Q2453" s="379"/>
      <c r="R2453" s="379"/>
      <c r="S2453" s="379"/>
      <c r="T2453" s="379"/>
      <c r="U2453" s="379"/>
      <c r="V2453" s="379"/>
      <c r="W2453" s="379"/>
      <c r="X2453" s="379"/>
      <c r="Y2453" s="379"/>
      <c r="Z2453" s="379"/>
      <c r="AA2453" s="379"/>
      <c r="AB2453" s="379"/>
      <c r="AC2453" s="379"/>
      <c r="AD2453" s="379"/>
      <c r="AE2453" s="379"/>
      <c r="AF2453" s="379"/>
      <c r="AG2453" s="379"/>
      <c r="AH2453" s="379"/>
    </row>
    <row r="2454" spans="1:34" ht="15" customHeight="1" x14ac:dyDescent="0.3">
      <c r="A2454" s="379"/>
      <c r="B2454" s="379"/>
      <c r="C2454" s="379"/>
      <c r="D2454" s="379"/>
      <c r="E2454" s="379"/>
      <c r="F2454" s="379"/>
      <c r="G2454" s="379"/>
      <c r="H2454" s="379"/>
      <c r="I2454" s="379"/>
      <c r="J2454" s="379"/>
      <c r="K2454" s="379"/>
      <c r="L2454" s="379"/>
      <c r="M2454" s="379"/>
      <c r="N2454" s="379"/>
      <c r="O2454" s="379"/>
      <c r="P2454" s="379"/>
      <c r="Q2454" s="379"/>
      <c r="R2454" s="379"/>
      <c r="S2454" s="379"/>
      <c r="T2454" s="379"/>
      <c r="U2454" s="379"/>
      <c r="V2454" s="379"/>
      <c r="W2454" s="379"/>
      <c r="X2454" s="379"/>
      <c r="Y2454" s="379"/>
      <c r="Z2454" s="379"/>
      <c r="AA2454" s="379"/>
      <c r="AB2454" s="379"/>
      <c r="AC2454" s="379"/>
      <c r="AD2454" s="379"/>
      <c r="AE2454" s="379"/>
      <c r="AF2454" s="379"/>
      <c r="AG2454" s="379"/>
      <c r="AH2454" s="379"/>
    </row>
    <row r="2455" spans="1:34" ht="15" customHeight="1" x14ac:dyDescent="0.3">
      <c r="A2455" s="379"/>
      <c r="B2455" s="379"/>
      <c r="C2455" s="379"/>
      <c r="D2455" s="379"/>
      <c r="E2455" s="379"/>
      <c r="F2455" s="379"/>
      <c r="G2455" s="379"/>
      <c r="H2455" s="379"/>
      <c r="I2455" s="379"/>
      <c r="J2455" s="379"/>
      <c r="K2455" s="379"/>
      <c r="L2455" s="379"/>
      <c r="M2455" s="379"/>
      <c r="N2455" s="379"/>
      <c r="O2455" s="379"/>
      <c r="P2455" s="379"/>
      <c r="Q2455" s="379"/>
      <c r="R2455" s="379"/>
      <c r="S2455" s="379"/>
      <c r="T2455" s="379"/>
      <c r="U2455" s="379"/>
      <c r="V2455" s="379"/>
      <c r="W2455" s="379"/>
      <c r="X2455" s="379"/>
      <c r="Y2455" s="379"/>
      <c r="Z2455" s="379"/>
      <c r="AA2455" s="379"/>
      <c r="AB2455" s="379"/>
      <c r="AC2455" s="379"/>
      <c r="AD2455" s="379"/>
      <c r="AE2455" s="379"/>
      <c r="AF2455" s="379"/>
      <c r="AG2455" s="379"/>
      <c r="AH2455" s="379"/>
    </row>
    <row r="2456" spans="1:34" ht="15" customHeight="1" x14ac:dyDescent="0.3">
      <c r="A2456" s="379"/>
      <c r="B2456" s="379"/>
      <c r="C2456" s="379"/>
      <c r="D2456" s="379"/>
      <c r="E2456" s="379"/>
      <c r="F2456" s="379"/>
      <c r="G2456" s="379"/>
      <c r="H2456" s="379"/>
      <c r="I2456" s="379"/>
      <c r="J2456" s="379"/>
      <c r="K2456" s="379"/>
      <c r="L2456" s="379"/>
      <c r="M2456" s="379"/>
      <c r="N2456" s="379"/>
      <c r="O2456" s="379"/>
      <c r="P2456" s="379"/>
      <c r="Q2456" s="379"/>
      <c r="R2456" s="379"/>
      <c r="S2456" s="379"/>
      <c r="T2456" s="379"/>
      <c r="U2456" s="379"/>
      <c r="V2456" s="379"/>
      <c r="W2456" s="379"/>
      <c r="X2456" s="379"/>
      <c r="Y2456" s="379"/>
      <c r="Z2456" s="379"/>
      <c r="AA2456" s="379"/>
      <c r="AB2456" s="379"/>
      <c r="AC2456" s="379"/>
      <c r="AD2456" s="379"/>
      <c r="AE2456" s="379"/>
      <c r="AF2456" s="379"/>
      <c r="AG2456" s="379"/>
      <c r="AH2456" s="379"/>
    </row>
    <row r="2457" spans="1:34" ht="15" customHeight="1" x14ac:dyDescent="0.3">
      <c r="A2457" s="379"/>
      <c r="B2457" s="379"/>
      <c r="C2457" s="379"/>
      <c r="D2457" s="379"/>
      <c r="E2457" s="379"/>
      <c r="F2457" s="379"/>
      <c r="G2457" s="379"/>
      <c r="H2457" s="379"/>
      <c r="I2457" s="379"/>
      <c r="J2457" s="379"/>
      <c r="K2457" s="379"/>
      <c r="L2457" s="379"/>
      <c r="M2457" s="379"/>
      <c r="N2457" s="379"/>
      <c r="O2457" s="379"/>
      <c r="P2457" s="379"/>
      <c r="Q2457" s="379"/>
      <c r="R2457" s="379"/>
      <c r="S2457" s="379"/>
      <c r="T2457" s="379"/>
      <c r="U2457" s="379"/>
      <c r="V2457" s="379"/>
      <c r="W2457" s="379"/>
      <c r="X2457" s="379"/>
      <c r="Y2457" s="379"/>
      <c r="Z2457" s="379"/>
      <c r="AA2457" s="379"/>
      <c r="AB2457" s="379"/>
      <c r="AC2457" s="379"/>
      <c r="AD2457" s="379"/>
      <c r="AE2457" s="379"/>
      <c r="AF2457" s="379"/>
      <c r="AG2457" s="379"/>
      <c r="AH2457" s="379"/>
    </row>
    <row r="2458" spans="1:34" ht="15" customHeight="1" x14ac:dyDescent="0.3">
      <c r="A2458" s="379"/>
      <c r="B2458" s="379"/>
      <c r="C2458" s="379"/>
      <c r="D2458" s="379"/>
      <c r="E2458" s="379"/>
      <c r="F2458" s="379"/>
      <c r="G2458" s="379"/>
      <c r="H2458" s="379"/>
      <c r="I2458" s="379"/>
      <c r="J2458" s="379"/>
      <c r="K2458" s="379"/>
      <c r="L2458" s="379"/>
      <c r="M2458" s="379"/>
      <c r="N2458" s="379"/>
      <c r="O2458" s="379"/>
      <c r="P2458" s="379"/>
      <c r="Q2458" s="379"/>
      <c r="R2458" s="379"/>
      <c r="S2458" s="379"/>
      <c r="T2458" s="379"/>
      <c r="U2458" s="379"/>
      <c r="V2458" s="379"/>
      <c r="W2458" s="379"/>
      <c r="X2458" s="379"/>
      <c r="Y2458" s="379"/>
      <c r="Z2458" s="379"/>
      <c r="AA2458" s="379"/>
      <c r="AB2458" s="379"/>
      <c r="AC2458" s="379"/>
      <c r="AD2458" s="379"/>
      <c r="AE2458" s="379"/>
      <c r="AF2458" s="379"/>
      <c r="AG2458" s="379"/>
      <c r="AH2458" s="379"/>
    </row>
    <row r="2459" spans="1:34" ht="15" customHeight="1" x14ac:dyDescent="0.3">
      <c r="A2459" s="379"/>
      <c r="B2459" s="379"/>
      <c r="C2459" s="379"/>
      <c r="D2459" s="379"/>
      <c r="E2459" s="379"/>
      <c r="F2459" s="379"/>
      <c r="G2459" s="379"/>
      <c r="H2459" s="379"/>
      <c r="I2459" s="379"/>
      <c r="J2459" s="379"/>
      <c r="K2459" s="379"/>
      <c r="L2459" s="379"/>
      <c r="M2459" s="379"/>
      <c r="N2459" s="379"/>
      <c r="O2459" s="379"/>
      <c r="P2459" s="379"/>
      <c r="Q2459" s="379"/>
      <c r="R2459" s="379"/>
      <c r="S2459" s="379"/>
      <c r="T2459" s="379"/>
      <c r="U2459" s="379"/>
      <c r="V2459" s="379"/>
      <c r="W2459" s="379"/>
      <c r="X2459" s="379"/>
      <c r="Y2459" s="379"/>
      <c r="Z2459" s="379"/>
      <c r="AA2459" s="379"/>
      <c r="AB2459" s="379"/>
      <c r="AC2459" s="379"/>
      <c r="AD2459" s="379"/>
      <c r="AE2459" s="379"/>
      <c r="AF2459" s="379"/>
      <c r="AG2459" s="379"/>
      <c r="AH2459" s="379"/>
    </row>
    <row r="2460" spans="1:34" ht="15" customHeight="1" x14ac:dyDescent="0.3">
      <c r="A2460" s="379"/>
      <c r="B2460" s="379"/>
      <c r="C2460" s="379"/>
      <c r="D2460" s="379"/>
      <c r="E2460" s="379"/>
      <c r="F2460" s="379"/>
      <c r="G2460" s="379"/>
      <c r="H2460" s="379"/>
      <c r="I2460" s="379"/>
      <c r="J2460" s="379"/>
      <c r="K2460" s="379"/>
      <c r="L2460" s="379"/>
      <c r="M2460" s="379"/>
      <c r="N2460" s="379"/>
      <c r="O2460" s="379"/>
      <c r="P2460" s="379"/>
      <c r="Q2460" s="379"/>
      <c r="R2460" s="379"/>
      <c r="S2460" s="379"/>
      <c r="T2460" s="379"/>
      <c r="U2460" s="379"/>
      <c r="V2460" s="379"/>
      <c r="W2460" s="379"/>
      <c r="X2460" s="379"/>
      <c r="Y2460" s="379"/>
      <c r="Z2460" s="379"/>
      <c r="AA2460" s="379"/>
      <c r="AB2460" s="379"/>
      <c r="AC2460" s="379"/>
      <c r="AD2460" s="379"/>
      <c r="AE2460" s="379"/>
      <c r="AF2460" s="379"/>
      <c r="AG2460" s="379"/>
      <c r="AH2460" s="379"/>
    </row>
    <row r="2461" spans="1:34" ht="15" customHeight="1" x14ac:dyDescent="0.3">
      <c r="A2461" s="379"/>
      <c r="B2461" s="379"/>
      <c r="C2461" s="379"/>
      <c r="D2461" s="379"/>
      <c r="E2461" s="379"/>
      <c r="F2461" s="379"/>
      <c r="G2461" s="379"/>
      <c r="H2461" s="379"/>
      <c r="I2461" s="379"/>
      <c r="J2461" s="379"/>
      <c r="K2461" s="379"/>
      <c r="L2461" s="379"/>
      <c r="M2461" s="379"/>
      <c r="N2461" s="379"/>
      <c r="O2461" s="379"/>
      <c r="P2461" s="379"/>
      <c r="Q2461" s="379"/>
      <c r="R2461" s="379"/>
      <c r="S2461" s="379"/>
      <c r="T2461" s="379"/>
      <c r="U2461" s="379"/>
      <c r="V2461" s="379"/>
      <c r="W2461" s="379"/>
      <c r="X2461" s="379"/>
      <c r="Y2461" s="379"/>
      <c r="Z2461" s="379"/>
      <c r="AA2461" s="379"/>
      <c r="AB2461" s="379"/>
      <c r="AC2461" s="379"/>
      <c r="AD2461" s="379"/>
      <c r="AE2461" s="379"/>
      <c r="AF2461" s="379"/>
      <c r="AG2461" s="379"/>
      <c r="AH2461" s="379"/>
    </row>
    <row r="2462" spans="1:34" ht="15" customHeight="1" x14ac:dyDescent="0.3">
      <c r="A2462" s="379"/>
      <c r="B2462" s="379"/>
      <c r="C2462" s="379"/>
      <c r="D2462" s="379"/>
      <c r="E2462" s="379"/>
      <c r="F2462" s="379"/>
      <c r="G2462" s="379"/>
      <c r="H2462" s="379"/>
      <c r="I2462" s="379"/>
      <c r="J2462" s="379"/>
      <c r="K2462" s="379"/>
      <c r="L2462" s="379"/>
      <c r="M2462" s="379"/>
      <c r="N2462" s="379"/>
      <c r="O2462" s="379"/>
      <c r="P2462" s="379"/>
      <c r="Q2462" s="379"/>
      <c r="R2462" s="379"/>
      <c r="S2462" s="379"/>
      <c r="T2462" s="379"/>
      <c r="U2462" s="379"/>
      <c r="V2462" s="379"/>
      <c r="W2462" s="379"/>
      <c r="X2462" s="379"/>
      <c r="Y2462" s="379"/>
      <c r="Z2462" s="379"/>
      <c r="AA2462" s="379"/>
      <c r="AB2462" s="379"/>
      <c r="AC2462" s="379"/>
      <c r="AD2462" s="379"/>
      <c r="AE2462" s="379"/>
      <c r="AF2462" s="379"/>
      <c r="AG2462" s="379"/>
      <c r="AH2462" s="379"/>
    </row>
    <row r="2463" spans="1:34" ht="15" customHeight="1" x14ac:dyDescent="0.3">
      <c r="A2463" s="379"/>
      <c r="B2463" s="379"/>
      <c r="C2463" s="379"/>
      <c r="D2463" s="379"/>
      <c r="E2463" s="379"/>
      <c r="F2463" s="379"/>
      <c r="G2463" s="379"/>
      <c r="H2463" s="379"/>
      <c r="I2463" s="379"/>
      <c r="J2463" s="379"/>
      <c r="K2463" s="379"/>
      <c r="L2463" s="379"/>
      <c r="M2463" s="379"/>
      <c r="N2463" s="379"/>
      <c r="O2463" s="379"/>
      <c r="P2463" s="379"/>
      <c r="Q2463" s="379"/>
      <c r="R2463" s="379"/>
      <c r="S2463" s="379"/>
      <c r="T2463" s="379"/>
      <c r="U2463" s="379"/>
      <c r="V2463" s="379"/>
      <c r="W2463" s="379"/>
      <c r="X2463" s="379"/>
      <c r="Y2463" s="379"/>
      <c r="Z2463" s="379"/>
      <c r="AA2463" s="379"/>
      <c r="AB2463" s="379"/>
      <c r="AC2463" s="379"/>
      <c r="AD2463" s="379"/>
      <c r="AE2463" s="379"/>
      <c r="AF2463" s="379"/>
      <c r="AG2463" s="379"/>
      <c r="AH2463" s="379"/>
    </row>
    <row r="2464" spans="1:34" ht="15" customHeight="1" x14ac:dyDescent="0.3">
      <c r="A2464" s="379"/>
      <c r="B2464" s="379"/>
      <c r="C2464" s="379"/>
      <c r="D2464" s="379"/>
      <c r="E2464" s="379"/>
      <c r="F2464" s="379"/>
      <c r="G2464" s="379"/>
      <c r="H2464" s="379"/>
      <c r="I2464" s="379"/>
      <c r="J2464" s="379"/>
      <c r="K2464" s="379"/>
      <c r="L2464" s="379"/>
      <c r="M2464" s="379"/>
      <c r="N2464" s="379"/>
      <c r="O2464" s="379"/>
      <c r="P2464" s="379"/>
      <c r="Q2464" s="379"/>
      <c r="R2464" s="379"/>
      <c r="S2464" s="379"/>
      <c r="T2464" s="379"/>
      <c r="U2464" s="379"/>
      <c r="V2464" s="379"/>
      <c r="W2464" s="379"/>
      <c r="X2464" s="379"/>
      <c r="Y2464" s="379"/>
      <c r="Z2464" s="379"/>
      <c r="AA2464" s="379"/>
      <c r="AB2464" s="379"/>
      <c r="AC2464" s="379"/>
      <c r="AD2464" s="379"/>
      <c r="AE2464" s="379"/>
      <c r="AF2464" s="379"/>
      <c r="AG2464" s="379"/>
      <c r="AH2464" s="379"/>
    </row>
    <row r="2465" spans="1:34" ht="15" customHeight="1" x14ac:dyDescent="0.3">
      <c r="A2465" s="379"/>
      <c r="B2465" s="379"/>
      <c r="C2465" s="379"/>
      <c r="D2465" s="379"/>
      <c r="E2465" s="379"/>
      <c r="F2465" s="379"/>
      <c r="G2465" s="379"/>
      <c r="H2465" s="379"/>
      <c r="I2465" s="379"/>
      <c r="J2465" s="379"/>
      <c r="K2465" s="379"/>
      <c r="L2465" s="379"/>
      <c r="M2465" s="379"/>
      <c r="N2465" s="379"/>
      <c r="O2465" s="379"/>
      <c r="P2465" s="379"/>
      <c r="Q2465" s="379"/>
      <c r="R2465" s="379"/>
      <c r="S2465" s="379"/>
      <c r="T2465" s="379"/>
      <c r="U2465" s="379"/>
      <c r="V2465" s="379"/>
      <c r="W2465" s="379"/>
      <c r="X2465" s="379"/>
      <c r="Y2465" s="379"/>
      <c r="Z2465" s="379"/>
      <c r="AA2465" s="379"/>
      <c r="AB2465" s="379"/>
      <c r="AC2465" s="379"/>
      <c r="AD2465" s="379"/>
      <c r="AE2465" s="379"/>
      <c r="AF2465" s="379"/>
      <c r="AG2465" s="379"/>
      <c r="AH2465" s="379"/>
    </row>
    <row r="2466" spans="1:34" ht="15" customHeight="1" x14ac:dyDescent="0.3">
      <c r="A2466" s="379"/>
      <c r="B2466" s="379"/>
      <c r="C2466" s="379"/>
      <c r="D2466" s="379"/>
      <c r="E2466" s="379"/>
      <c r="F2466" s="379"/>
      <c r="G2466" s="379"/>
      <c r="H2466" s="379"/>
      <c r="I2466" s="379"/>
      <c r="J2466" s="379"/>
      <c r="K2466" s="379"/>
      <c r="L2466" s="379"/>
      <c r="M2466" s="379"/>
      <c r="N2466" s="379"/>
      <c r="O2466" s="379"/>
      <c r="P2466" s="379"/>
      <c r="Q2466" s="379"/>
      <c r="R2466" s="379"/>
      <c r="S2466" s="379"/>
      <c r="T2466" s="379"/>
      <c r="U2466" s="379"/>
      <c r="V2466" s="379"/>
      <c r="W2466" s="379"/>
      <c r="X2466" s="379"/>
      <c r="Y2466" s="379"/>
      <c r="Z2466" s="379"/>
      <c r="AA2466" s="379"/>
      <c r="AB2466" s="379"/>
      <c r="AC2466" s="379"/>
      <c r="AD2466" s="379"/>
      <c r="AE2466" s="379"/>
      <c r="AF2466" s="379"/>
      <c r="AG2466" s="379"/>
      <c r="AH2466" s="379"/>
    </row>
    <row r="2467" spans="1:34" ht="15" customHeight="1" x14ac:dyDescent="0.3">
      <c r="A2467" s="379"/>
      <c r="B2467" s="379"/>
      <c r="C2467" s="379"/>
      <c r="D2467" s="379"/>
      <c r="E2467" s="379"/>
      <c r="F2467" s="379"/>
      <c r="G2467" s="379"/>
      <c r="H2467" s="379"/>
      <c r="I2467" s="379"/>
      <c r="J2467" s="379"/>
      <c r="K2467" s="379"/>
      <c r="L2467" s="379"/>
      <c r="M2467" s="379"/>
      <c r="N2467" s="379"/>
      <c r="O2467" s="379"/>
      <c r="P2467" s="379"/>
      <c r="Q2467" s="379"/>
      <c r="R2467" s="379"/>
      <c r="S2467" s="379"/>
      <c r="T2467" s="379"/>
      <c r="U2467" s="379"/>
      <c r="V2467" s="379"/>
      <c r="W2467" s="379"/>
      <c r="X2467" s="379"/>
      <c r="Y2467" s="379"/>
      <c r="Z2467" s="379"/>
      <c r="AA2467" s="379"/>
      <c r="AB2467" s="379"/>
      <c r="AC2467" s="379"/>
      <c r="AD2467" s="379"/>
      <c r="AE2467" s="379"/>
      <c r="AF2467" s="379"/>
      <c r="AG2467" s="379"/>
      <c r="AH2467" s="379"/>
    </row>
    <row r="2468" spans="1:34" ht="15" customHeight="1" x14ac:dyDescent="0.3">
      <c r="A2468" s="379"/>
      <c r="B2468" s="379"/>
      <c r="C2468" s="379"/>
      <c r="D2468" s="379"/>
      <c r="E2468" s="379"/>
      <c r="F2468" s="379"/>
      <c r="G2468" s="379"/>
      <c r="H2468" s="379"/>
      <c r="I2468" s="379"/>
      <c r="J2468" s="379"/>
      <c r="K2468" s="379"/>
      <c r="L2468" s="379"/>
      <c r="M2468" s="379"/>
      <c r="N2468" s="379"/>
      <c r="O2468" s="379"/>
      <c r="P2468" s="379"/>
      <c r="Q2468" s="379"/>
      <c r="R2468" s="379"/>
      <c r="S2468" s="379"/>
      <c r="T2468" s="379"/>
      <c r="U2468" s="379"/>
      <c r="V2468" s="379"/>
      <c r="W2468" s="379"/>
      <c r="X2468" s="379"/>
      <c r="Y2468" s="379"/>
      <c r="Z2468" s="379"/>
      <c r="AA2468" s="379"/>
      <c r="AB2468" s="379"/>
      <c r="AC2468" s="379"/>
      <c r="AD2468" s="379"/>
      <c r="AE2468" s="379"/>
      <c r="AF2468" s="379"/>
      <c r="AG2468" s="379"/>
      <c r="AH2468" s="379"/>
    </row>
    <row r="2469" spans="1:34" ht="15" customHeight="1" x14ac:dyDescent="0.3">
      <c r="A2469" s="379"/>
      <c r="B2469" s="379"/>
      <c r="C2469" s="379"/>
      <c r="D2469" s="379"/>
      <c r="E2469" s="379"/>
      <c r="F2469" s="379"/>
      <c r="G2469" s="379"/>
      <c r="H2469" s="379"/>
      <c r="I2469" s="379"/>
      <c r="J2469" s="379"/>
      <c r="K2469" s="379"/>
      <c r="L2469" s="379"/>
      <c r="M2469" s="379"/>
      <c r="N2469" s="379"/>
      <c r="O2469" s="379"/>
      <c r="P2469" s="379"/>
      <c r="Q2469" s="379"/>
      <c r="R2469" s="379"/>
      <c r="S2469" s="379"/>
      <c r="T2469" s="379"/>
      <c r="U2469" s="379"/>
      <c r="V2469" s="379"/>
      <c r="W2469" s="379"/>
      <c r="X2469" s="379"/>
      <c r="Y2469" s="379"/>
      <c r="Z2469" s="379"/>
      <c r="AA2469" s="379"/>
      <c r="AB2469" s="379"/>
      <c r="AC2469" s="379"/>
      <c r="AD2469" s="379"/>
      <c r="AE2469" s="379"/>
      <c r="AF2469" s="379"/>
      <c r="AG2469" s="379"/>
      <c r="AH2469" s="379"/>
    </row>
    <row r="2470" spans="1:34" ht="15" customHeight="1" x14ac:dyDescent="0.3">
      <c r="A2470" s="379"/>
      <c r="B2470" s="379"/>
      <c r="C2470" s="379"/>
      <c r="D2470" s="379"/>
      <c r="E2470" s="379"/>
      <c r="F2470" s="379"/>
      <c r="G2470" s="379"/>
      <c r="H2470" s="379"/>
      <c r="I2470" s="379"/>
      <c r="J2470" s="379"/>
      <c r="K2470" s="379"/>
      <c r="L2470" s="379"/>
      <c r="M2470" s="379"/>
      <c r="N2470" s="379"/>
      <c r="O2470" s="379"/>
      <c r="P2470" s="379"/>
      <c r="Q2470" s="379"/>
      <c r="R2470" s="379"/>
      <c r="S2470" s="379"/>
      <c r="T2470" s="379"/>
      <c r="U2470" s="379"/>
      <c r="V2470" s="379"/>
      <c r="W2470" s="379"/>
      <c r="X2470" s="379"/>
      <c r="Y2470" s="379"/>
      <c r="Z2470" s="379"/>
      <c r="AA2470" s="379"/>
      <c r="AB2470" s="379"/>
      <c r="AC2470" s="379"/>
      <c r="AD2470" s="379"/>
      <c r="AE2470" s="379"/>
      <c r="AF2470" s="379"/>
      <c r="AG2470" s="379"/>
      <c r="AH2470" s="379"/>
    </row>
    <row r="2471" spans="1:34" ht="15" customHeight="1" x14ac:dyDescent="0.3">
      <c r="A2471" s="379"/>
      <c r="B2471" s="379"/>
      <c r="C2471" s="379"/>
      <c r="D2471" s="379"/>
      <c r="E2471" s="379"/>
      <c r="F2471" s="379"/>
      <c r="G2471" s="379"/>
      <c r="H2471" s="379"/>
      <c r="I2471" s="379"/>
      <c r="J2471" s="379"/>
      <c r="K2471" s="379"/>
      <c r="L2471" s="379"/>
      <c r="M2471" s="379"/>
      <c r="N2471" s="379"/>
      <c r="O2471" s="379"/>
      <c r="P2471" s="379"/>
      <c r="Q2471" s="379"/>
      <c r="R2471" s="379"/>
      <c r="S2471" s="379"/>
      <c r="T2471" s="379"/>
      <c r="U2471" s="379"/>
      <c r="V2471" s="379"/>
      <c r="W2471" s="379"/>
      <c r="X2471" s="379"/>
      <c r="Y2471" s="379"/>
      <c r="Z2471" s="379"/>
      <c r="AA2471" s="379"/>
      <c r="AB2471" s="379"/>
      <c r="AC2471" s="379"/>
      <c r="AD2471" s="379"/>
      <c r="AE2471" s="379"/>
      <c r="AF2471" s="379"/>
      <c r="AG2471" s="379"/>
      <c r="AH2471" s="379"/>
    </row>
    <row r="2472" spans="1:34" ht="15" customHeight="1" x14ac:dyDescent="0.3">
      <c r="A2472" s="379"/>
      <c r="B2472" s="379"/>
      <c r="C2472" s="379"/>
      <c r="D2472" s="379"/>
      <c r="E2472" s="379"/>
      <c r="F2472" s="379"/>
      <c r="G2472" s="379"/>
      <c r="H2472" s="379"/>
      <c r="I2472" s="379"/>
      <c r="J2472" s="379"/>
      <c r="K2472" s="379"/>
      <c r="L2472" s="379"/>
      <c r="M2472" s="379"/>
      <c r="N2472" s="379"/>
      <c r="O2472" s="379"/>
      <c r="P2472" s="379"/>
      <c r="Q2472" s="379"/>
      <c r="R2472" s="379"/>
      <c r="S2472" s="379"/>
      <c r="T2472" s="379"/>
      <c r="U2472" s="379"/>
      <c r="V2472" s="379"/>
      <c r="W2472" s="379"/>
      <c r="X2472" s="379"/>
      <c r="Y2472" s="379"/>
      <c r="Z2472" s="379"/>
      <c r="AA2472" s="379"/>
      <c r="AB2472" s="379"/>
      <c r="AC2472" s="379"/>
      <c r="AD2472" s="379"/>
      <c r="AE2472" s="379"/>
      <c r="AF2472" s="379"/>
      <c r="AG2472" s="379"/>
      <c r="AH2472" s="379"/>
    </row>
    <row r="2473" spans="1:34" ht="15" customHeight="1" x14ac:dyDescent="0.3">
      <c r="A2473" s="379"/>
      <c r="B2473" s="379"/>
      <c r="C2473" s="379"/>
      <c r="D2473" s="379"/>
      <c r="E2473" s="379"/>
      <c r="F2473" s="379"/>
      <c r="G2473" s="379"/>
      <c r="H2473" s="379"/>
      <c r="I2473" s="379"/>
      <c r="J2473" s="379"/>
      <c r="K2473" s="379"/>
      <c r="L2473" s="379"/>
      <c r="M2473" s="379"/>
      <c r="N2473" s="379"/>
      <c r="O2473" s="379"/>
      <c r="P2473" s="379"/>
      <c r="Q2473" s="379"/>
      <c r="R2473" s="379"/>
      <c r="S2473" s="379"/>
      <c r="T2473" s="379"/>
      <c r="U2473" s="379"/>
      <c r="V2473" s="379"/>
      <c r="W2473" s="379"/>
      <c r="X2473" s="379"/>
      <c r="Y2473" s="379"/>
      <c r="Z2473" s="379"/>
      <c r="AA2473" s="379"/>
      <c r="AB2473" s="379"/>
      <c r="AC2473" s="379"/>
      <c r="AD2473" s="379"/>
      <c r="AE2473" s="379"/>
      <c r="AF2473" s="379"/>
      <c r="AG2473" s="379"/>
      <c r="AH2473" s="379"/>
    </row>
    <row r="2474" spans="1:34" ht="15" customHeight="1" x14ac:dyDescent="0.3">
      <c r="A2474" s="379"/>
      <c r="B2474" s="379"/>
      <c r="C2474" s="379"/>
      <c r="D2474" s="379"/>
      <c r="E2474" s="379"/>
      <c r="F2474" s="379"/>
      <c r="G2474" s="379"/>
      <c r="H2474" s="379"/>
      <c r="I2474" s="379"/>
      <c r="J2474" s="379"/>
      <c r="K2474" s="379"/>
      <c r="L2474" s="379"/>
      <c r="M2474" s="379"/>
      <c r="N2474" s="379"/>
      <c r="O2474" s="379"/>
      <c r="P2474" s="379"/>
      <c r="Q2474" s="379"/>
      <c r="R2474" s="379"/>
      <c r="S2474" s="379"/>
      <c r="T2474" s="379"/>
      <c r="U2474" s="379"/>
      <c r="V2474" s="379"/>
      <c r="W2474" s="379"/>
      <c r="X2474" s="379"/>
      <c r="Y2474" s="379"/>
      <c r="Z2474" s="379"/>
      <c r="AA2474" s="379"/>
      <c r="AB2474" s="379"/>
      <c r="AC2474" s="379"/>
      <c r="AD2474" s="379"/>
      <c r="AE2474" s="379"/>
      <c r="AF2474" s="379"/>
      <c r="AG2474" s="379"/>
      <c r="AH2474" s="379"/>
    </row>
    <row r="2475" spans="1:34" ht="15" customHeight="1" x14ac:dyDescent="0.3">
      <c r="A2475" s="379"/>
      <c r="B2475" s="379"/>
      <c r="C2475" s="379"/>
      <c r="D2475" s="379"/>
      <c r="E2475" s="379"/>
      <c r="F2475" s="379"/>
      <c r="G2475" s="379"/>
      <c r="H2475" s="379"/>
      <c r="I2475" s="379"/>
      <c r="J2475" s="379"/>
      <c r="K2475" s="379"/>
      <c r="L2475" s="379"/>
      <c r="M2475" s="379"/>
      <c r="N2475" s="379"/>
      <c r="O2475" s="379"/>
      <c r="P2475" s="379"/>
      <c r="Q2475" s="379"/>
      <c r="R2475" s="379"/>
      <c r="S2475" s="379"/>
      <c r="T2475" s="379"/>
      <c r="U2475" s="379"/>
      <c r="V2475" s="379"/>
      <c r="W2475" s="379"/>
      <c r="X2475" s="379"/>
      <c r="Y2475" s="379"/>
      <c r="Z2475" s="379"/>
      <c r="AA2475" s="379"/>
      <c r="AB2475" s="379"/>
      <c r="AC2475" s="379"/>
      <c r="AD2475" s="379"/>
      <c r="AE2475" s="379"/>
      <c r="AF2475" s="379"/>
      <c r="AG2475" s="379"/>
      <c r="AH2475" s="379"/>
    </row>
    <row r="2476" spans="1:34" ht="15" customHeight="1" x14ac:dyDescent="0.3">
      <c r="A2476" s="379"/>
      <c r="B2476" s="379"/>
      <c r="C2476" s="379"/>
      <c r="D2476" s="379"/>
      <c r="E2476" s="379"/>
      <c r="F2476" s="379"/>
      <c r="G2476" s="379"/>
      <c r="H2476" s="379"/>
      <c r="I2476" s="379"/>
      <c r="J2476" s="379"/>
      <c r="K2476" s="379"/>
      <c r="L2476" s="379"/>
      <c r="M2476" s="379"/>
      <c r="N2476" s="379"/>
      <c r="O2476" s="379"/>
      <c r="P2476" s="379"/>
      <c r="Q2476" s="379"/>
      <c r="R2476" s="379"/>
      <c r="S2476" s="379"/>
      <c r="T2476" s="379"/>
      <c r="U2476" s="379"/>
      <c r="V2476" s="379"/>
      <c r="W2476" s="379"/>
      <c r="X2476" s="379"/>
      <c r="Y2476" s="379"/>
      <c r="Z2476" s="379"/>
      <c r="AA2476" s="379"/>
      <c r="AB2476" s="379"/>
      <c r="AC2476" s="379"/>
      <c r="AD2476" s="379"/>
      <c r="AE2476" s="379"/>
      <c r="AF2476" s="379"/>
      <c r="AG2476" s="379"/>
      <c r="AH2476" s="379"/>
    </row>
    <row r="2477" spans="1:34" ht="15" customHeight="1" x14ac:dyDescent="0.3">
      <c r="A2477" s="379"/>
      <c r="B2477" s="379"/>
      <c r="C2477" s="379"/>
      <c r="D2477" s="379"/>
      <c r="E2477" s="379"/>
      <c r="F2477" s="379"/>
      <c r="G2477" s="379"/>
      <c r="H2477" s="379"/>
      <c r="I2477" s="379"/>
      <c r="J2477" s="379"/>
      <c r="K2477" s="379"/>
      <c r="L2477" s="379"/>
      <c r="M2477" s="379"/>
      <c r="N2477" s="379"/>
      <c r="O2477" s="379"/>
      <c r="P2477" s="379"/>
      <c r="Q2477" s="379"/>
      <c r="R2477" s="379"/>
      <c r="S2477" s="379"/>
      <c r="T2477" s="379"/>
      <c r="U2477" s="379"/>
      <c r="V2477" s="379"/>
      <c r="W2477" s="379"/>
      <c r="X2477" s="379"/>
      <c r="Y2477" s="379"/>
      <c r="Z2477" s="379"/>
      <c r="AA2477" s="379"/>
      <c r="AB2477" s="379"/>
      <c r="AC2477" s="379"/>
      <c r="AD2477" s="379"/>
      <c r="AE2477" s="379"/>
      <c r="AF2477" s="379"/>
      <c r="AG2477" s="379"/>
      <c r="AH2477" s="379"/>
    </row>
    <row r="2478" spans="1:34" ht="15" customHeight="1" x14ac:dyDescent="0.3">
      <c r="A2478" s="379"/>
      <c r="B2478" s="379"/>
      <c r="C2478" s="379"/>
      <c r="D2478" s="379"/>
      <c r="E2478" s="379"/>
      <c r="F2478" s="379"/>
      <c r="G2478" s="379"/>
      <c r="H2478" s="379"/>
      <c r="I2478" s="379"/>
      <c r="J2478" s="379"/>
      <c r="K2478" s="379"/>
      <c r="L2478" s="379"/>
      <c r="M2478" s="379"/>
      <c r="N2478" s="379"/>
      <c r="O2478" s="379"/>
      <c r="P2478" s="379"/>
      <c r="Q2478" s="379"/>
      <c r="R2478" s="379"/>
      <c r="S2478" s="379"/>
      <c r="T2478" s="379"/>
      <c r="U2478" s="379"/>
      <c r="V2478" s="379"/>
      <c r="W2478" s="379"/>
      <c r="X2478" s="379"/>
      <c r="Y2478" s="379"/>
      <c r="Z2478" s="379"/>
      <c r="AA2478" s="379"/>
      <c r="AB2478" s="379"/>
      <c r="AC2478" s="379"/>
      <c r="AD2478" s="379"/>
      <c r="AE2478" s="379"/>
      <c r="AF2478" s="379"/>
      <c r="AG2478" s="379"/>
      <c r="AH2478" s="379"/>
    </row>
    <row r="2479" spans="1:34" ht="15" customHeight="1" x14ac:dyDescent="0.3">
      <c r="A2479" s="379"/>
      <c r="B2479" s="379"/>
      <c r="C2479" s="379"/>
      <c r="D2479" s="379"/>
      <c r="E2479" s="379"/>
      <c r="F2479" s="379"/>
      <c r="G2479" s="379"/>
      <c r="H2479" s="379"/>
      <c r="I2479" s="379"/>
      <c r="J2479" s="379"/>
      <c r="K2479" s="379"/>
      <c r="L2479" s="379"/>
      <c r="M2479" s="379"/>
      <c r="N2479" s="379"/>
      <c r="O2479" s="379"/>
      <c r="P2479" s="379"/>
      <c r="Q2479" s="379"/>
      <c r="R2479" s="379"/>
      <c r="S2479" s="379"/>
      <c r="T2479" s="379"/>
      <c r="U2479" s="379"/>
      <c r="V2479" s="379"/>
      <c r="W2479" s="379"/>
      <c r="X2479" s="379"/>
      <c r="Y2479" s="379"/>
      <c r="Z2479" s="379"/>
      <c r="AA2479" s="379"/>
      <c r="AB2479" s="379"/>
      <c r="AC2479" s="379"/>
      <c r="AD2479" s="379"/>
      <c r="AE2479" s="379"/>
      <c r="AF2479" s="379"/>
      <c r="AG2479" s="379"/>
      <c r="AH2479" s="379"/>
    </row>
    <row r="2480" spans="1:34" ht="15" customHeight="1" x14ac:dyDescent="0.3">
      <c r="A2480" s="379"/>
      <c r="B2480" s="379"/>
      <c r="C2480" s="379"/>
      <c r="D2480" s="379"/>
      <c r="E2480" s="379"/>
      <c r="F2480" s="379"/>
      <c r="G2480" s="379"/>
      <c r="H2480" s="379"/>
      <c r="I2480" s="379"/>
      <c r="J2480" s="379"/>
      <c r="K2480" s="379"/>
      <c r="L2480" s="379"/>
      <c r="M2480" s="379"/>
      <c r="N2480" s="379"/>
      <c r="O2480" s="379"/>
      <c r="P2480" s="379"/>
      <c r="Q2480" s="379"/>
      <c r="R2480" s="379"/>
      <c r="S2480" s="379"/>
      <c r="T2480" s="379"/>
      <c r="U2480" s="379"/>
      <c r="V2480" s="379"/>
      <c r="W2480" s="379"/>
      <c r="X2480" s="379"/>
      <c r="Y2480" s="379"/>
      <c r="Z2480" s="379"/>
      <c r="AA2480" s="379"/>
      <c r="AB2480" s="379"/>
      <c r="AC2480" s="379"/>
      <c r="AD2480" s="379"/>
      <c r="AE2480" s="379"/>
      <c r="AF2480" s="379"/>
      <c r="AG2480" s="379"/>
      <c r="AH2480" s="379"/>
    </row>
    <row r="2481" spans="1:34" ht="15" customHeight="1" x14ac:dyDescent="0.3">
      <c r="A2481" s="379"/>
      <c r="B2481" s="379"/>
      <c r="C2481" s="379"/>
      <c r="D2481" s="379"/>
      <c r="E2481" s="379"/>
      <c r="F2481" s="379"/>
      <c r="G2481" s="379"/>
      <c r="H2481" s="379"/>
      <c r="I2481" s="379"/>
      <c r="J2481" s="379"/>
      <c r="K2481" s="379"/>
      <c r="L2481" s="379"/>
      <c r="M2481" s="379"/>
      <c r="N2481" s="379"/>
      <c r="O2481" s="379"/>
      <c r="P2481" s="379"/>
      <c r="Q2481" s="379"/>
      <c r="R2481" s="379"/>
      <c r="S2481" s="379"/>
      <c r="T2481" s="379"/>
      <c r="U2481" s="379"/>
      <c r="V2481" s="379"/>
      <c r="W2481" s="379"/>
      <c r="X2481" s="379"/>
      <c r="Y2481" s="379"/>
      <c r="Z2481" s="379"/>
      <c r="AA2481" s="379"/>
      <c r="AB2481" s="379"/>
      <c r="AC2481" s="379"/>
      <c r="AD2481" s="379"/>
      <c r="AE2481" s="379"/>
      <c r="AF2481" s="379"/>
      <c r="AG2481" s="379"/>
      <c r="AH2481" s="379"/>
    </row>
    <row r="2482" spans="1:34" ht="15" customHeight="1" x14ac:dyDescent="0.3">
      <c r="A2482" s="379"/>
      <c r="B2482" s="379"/>
      <c r="C2482" s="379"/>
      <c r="D2482" s="379"/>
      <c r="E2482" s="379"/>
      <c r="F2482" s="379"/>
      <c r="G2482" s="379"/>
      <c r="H2482" s="379"/>
      <c r="I2482" s="379"/>
      <c r="J2482" s="379"/>
      <c r="K2482" s="379"/>
      <c r="L2482" s="379"/>
      <c r="M2482" s="379"/>
      <c r="N2482" s="379"/>
      <c r="O2482" s="379"/>
      <c r="P2482" s="379"/>
      <c r="Q2482" s="379"/>
      <c r="R2482" s="379"/>
      <c r="S2482" s="379"/>
      <c r="T2482" s="379"/>
      <c r="U2482" s="379"/>
      <c r="V2482" s="379"/>
      <c r="W2482" s="379"/>
      <c r="X2482" s="379"/>
      <c r="Y2482" s="379"/>
      <c r="Z2482" s="379"/>
      <c r="AA2482" s="379"/>
      <c r="AB2482" s="379"/>
      <c r="AC2482" s="379"/>
      <c r="AD2482" s="379"/>
      <c r="AE2482" s="379"/>
      <c r="AF2482" s="379"/>
      <c r="AG2482" s="379"/>
      <c r="AH2482" s="379"/>
    </row>
    <row r="2483" spans="1:34" ht="15" customHeight="1" x14ac:dyDescent="0.3">
      <c r="A2483" s="379"/>
      <c r="B2483" s="379"/>
      <c r="C2483" s="379"/>
      <c r="D2483" s="379"/>
      <c r="E2483" s="379"/>
      <c r="F2483" s="379"/>
      <c r="G2483" s="379"/>
      <c r="H2483" s="379"/>
      <c r="I2483" s="379"/>
      <c r="J2483" s="379"/>
      <c r="K2483" s="379"/>
      <c r="L2483" s="379"/>
      <c r="M2483" s="379"/>
      <c r="N2483" s="379"/>
      <c r="O2483" s="379"/>
      <c r="P2483" s="379"/>
      <c r="Q2483" s="379"/>
      <c r="R2483" s="379"/>
      <c r="S2483" s="379"/>
      <c r="T2483" s="379"/>
      <c r="U2483" s="379"/>
      <c r="V2483" s="379"/>
      <c r="W2483" s="379"/>
      <c r="X2483" s="379"/>
      <c r="Y2483" s="379"/>
      <c r="Z2483" s="379"/>
      <c r="AA2483" s="379"/>
      <c r="AB2483" s="379"/>
      <c r="AC2483" s="379"/>
      <c r="AD2483" s="379"/>
      <c r="AE2483" s="379"/>
      <c r="AF2483" s="379"/>
      <c r="AG2483" s="379"/>
      <c r="AH2483" s="379"/>
    </row>
    <row r="2484" spans="1:34" ht="15" customHeight="1" x14ac:dyDescent="0.3">
      <c r="A2484" s="379"/>
      <c r="B2484" s="379"/>
      <c r="C2484" s="379"/>
      <c r="D2484" s="379"/>
      <c r="E2484" s="379"/>
      <c r="F2484" s="379"/>
      <c r="G2484" s="379"/>
      <c r="H2484" s="379"/>
      <c r="I2484" s="379"/>
      <c r="J2484" s="379"/>
      <c r="K2484" s="379"/>
      <c r="L2484" s="379"/>
      <c r="M2484" s="379"/>
      <c r="N2484" s="379"/>
      <c r="O2484" s="379"/>
      <c r="P2484" s="379"/>
      <c r="Q2484" s="379"/>
      <c r="R2484" s="379"/>
      <c r="S2484" s="379"/>
      <c r="T2484" s="379"/>
      <c r="U2484" s="379"/>
      <c r="V2484" s="379"/>
      <c r="W2484" s="379"/>
      <c r="X2484" s="379"/>
      <c r="Y2484" s="379"/>
      <c r="Z2484" s="379"/>
      <c r="AA2484" s="379"/>
      <c r="AB2484" s="379"/>
      <c r="AC2484" s="379"/>
      <c r="AD2484" s="379"/>
      <c r="AE2484" s="379"/>
      <c r="AF2484" s="379"/>
      <c r="AG2484" s="379"/>
      <c r="AH2484" s="379"/>
    </row>
    <row r="2485" spans="1:34" ht="15" customHeight="1" x14ac:dyDescent="0.3">
      <c r="A2485" s="379"/>
      <c r="B2485" s="379"/>
      <c r="C2485" s="379"/>
      <c r="D2485" s="379"/>
      <c r="E2485" s="379"/>
      <c r="F2485" s="379"/>
      <c r="G2485" s="379"/>
      <c r="H2485" s="379"/>
      <c r="I2485" s="379"/>
      <c r="J2485" s="379"/>
      <c r="K2485" s="379"/>
      <c r="L2485" s="379"/>
      <c r="M2485" s="379"/>
      <c r="N2485" s="379"/>
      <c r="O2485" s="379"/>
      <c r="P2485" s="379"/>
      <c r="Q2485" s="379"/>
      <c r="R2485" s="379"/>
      <c r="S2485" s="379"/>
      <c r="T2485" s="379"/>
      <c r="U2485" s="379"/>
      <c r="V2485" s="379"/>
      <c r="W2485" s="379"/>
      <c r="X2485" s="379"/>
      <c r="Y2485" s="379"/>
      <c r="Z2485" s="379"/>
      <c r="AA2485" s="379"/>
      <c r="AB2485" s="379"/>
      <c r="AC2485" s="379"/>
      <c r="AD2485" s="379"/>
      <c r="AE2485" s="379"/>
      <c r="AF2485" s="379"/>
      <c r="AG2485" s="379"/>
      <c r="AH2485" s="379"/>
    </row>
    <row r="2486" spans="1:34" ht="15" customHeight="1" x14ac:dyDescent="0.3">
      <c r="A2486" s="379"/>
      <c r="B2486" s="379"/>
      <c r="C2486" s="379"/>
      <c r="D2486" s="379"/>
      <c r="E2486" s="379"/>
      <c r="F2486" s="379"/>
      <c r="G2486" s="379"/>
      <c r="H2486" s="379"/>
      <c r="I2486" s="379"/>
      <c r="J2486" s="379"/>
      <c r="K2486" s="379"/>
      <c r="L2486" s="379"/>
      <c r="M2486" s="379"/>
      <c r="N2486" s="379"/>
      <c r="O2486" s="379"/>
      <c r="P2486" s="379"/>
      <c r="Q2486" s="379"/>
      <c r="R2486" s="379"/>
      <c r="S2486" s="379"/>
      <c r="T2486" s="379"/>
      <c r="U2486" s="379"/>
      <c r="V2486" s="379"/>
      <c r="W2486" s="379"/>
      <c r="X2486" s="379"/>
      <c r="Y2486" s="379"/>
      <c r="Z2486" s="379"/>
      <c r="AA2486" s="379"/>
      <c r="AB2486" s="379"/>
      <c r="AC2486" s="379"/>
      <c r="AD2486" s="379"/>
      <c r="AE2486" s="379"/>
      <c r="AF2486" s="379"/>
      <c r="AG2486" s="379"/>
      <c r="AH2486" s="379"/>
    </row>
    <row r="2487" spans="1:34" ht="15" customHeight="1" x14ac:dyDescent="0.3">
      <c r="A2487" s="379"/>
      <c r="B2487" s="379"/>
      <c r="C2487" s="379"/>
      <c r="D2487" s="379"/>
      <c r="E2487" s="379"/>
      <c r="F2487" s="379"/>
      <c r="G2487" s="379"/>
      <c r="H2487" s="379"/>
      <c r="I2487" s="379"/>
      <c r="J2487" s="379"/>
      <c r="K2487" s="379"/>
      <c r="L2487" s="379"/>
      <c r="M2487" s="379"/>
      <c r="N2487" s="379"/>
      <c r="O2487" s="379"/>
      <c r="P2487" s="379"/>
      <c r="Q2487" s="379"/>
      <c r="R2487" s="379"/>
      <c r="S2487" s="379"/>
      <c r="T2487" s="379"/>
      <c r="U2487" s="379"/>
      <c r="V2487" s="379"/>
      <c r="W2487" s="379"/>
      <c r="X2487" s="379"/>
      <c r="Y2487" s="379"/>
      <c r="Z2487" s="379"/>
      <c r="AA2487" s="379"/>
      <c r="AB2487" s="379"/>
      <c r="AC2487" s="379"/>
      <c r="AD2487" s="379"/>
      <c r="AE2487" s="379"/>
      <c r="AF2487" s="379"/>
      <c r="AG2487" s="379"/>
      <c r="AH2487" s="379"/>
    </row>
    <row r="2488" spans="1:34" ht="15" customHeight="1" x14ac:dyDescent="0.3">
      <c r="A2488" s="379"/>
      <c r="B2488" s="379"/>
      <c r="C2488" s="379"/>
      <c r="D2488" s="379"/>
      <c r="E2488" s="379"/>
      <c r="F2488" s="379"/>
      <c r="G2488" s="379"/>
      <c r="H2488" s="379"/>
      <c r="I2488" s="379"/>
      <c r="J2488" s="379"/>
      <c r="K2488" s="379"/>
      <c r="L2488" s="379"/>
      <c r="M2488" s="379"/>
      <c r="N2488" s="379"/>
      <c r="O2488" s="379"/>
      <c r="P2488" s="379"/>
      <c r="Q2488" s="379"/>
      <c r="R2488" s="379"/>
      <c r="S2488" s="379"/>
      <c r="T2488" s="379"/>
      <c r="U2488" s="379"/>
      <c r="V2488" s="379"/>
      <c r="W2488" s="379"/>
      <c r="X2488" s="379"/>
      <c r="Y2488" s="379"/>
      <c r="Z2488" s="379"/>
      <c r="AA2488" s="379"/>
      <c r="AB2488" s="379"/>
      <c r="AC2488" s="379"/>
      <c r="AD2488" s="379"/>
      <c r="AE2488" s="379"/>
      <c r="AF2488" s="379"/>
      <c r="AG2488" s="379"/>
      <c r="AH2488" s="379"/>
    </row>
    <row r="2489" spans="1:34" ht="15" customHeight="1" x14ac:dyDescent="0.3">
      <c r="A2489" s="379"/>
      <c r="B2489" s="379"/>
      <c r="C2489" s="379"/>
      <c r="D2489" s="379"/>
      <c r="E2489" s="379"/>
      <c r="F2489" s="379"/>
      <c r="G2489" s="379"/>
      <c r="H2489" s="379"/>
      <c r="I2489" s="379"/>
      <c r="J2489" s="379"/>
      <c r="K2489" s="379"/>
      <c r="L2489" s="379"/>
      <c r="M2489" s="379"/>
      <c r="N2489" s="379"/>
      <c r="O2489" s="379"/>
      <c r="P2489" s="379"/>
      <c r="Q2489" s="379"/>
      <c r="R2489" s="379"/>
      <c r="S2489" s="379"/>
      <c r="T2489" s="379"/>
      <c r="U2489" s="379"/>
      <c r="V2489" s="379"/>
      <c r="W2489" s="379"/>
      <c r="X2489" s="379"/>
      <c r="Y2489" s="379"/>
      <c r="Z2489" s="379"/>
      <c r="AA2489" s="379"/>
      <c r="AB2489" s="379"/>
      <c r="AC2489" s="379"/>
      <c r="AD2489" s="379"/>
      <c r="AE2489" s="379"/>
      <c r="AF2489" s="379"/>
      <c r="AG2489" s="379"/>
      <c r="AH2489" s="379"/>
    </row>
    <row r="2490" spans="1:34" ht="15" customHeight="1" x14ac:dyDescent="0.3">
      <c r="A2490" s="379"/>
      <c r="B2490" s="379"/>
      <c r="C2490" s="379"/>
      <c r="D2490" s="379"/>
      <c r="E2490" s="379"/>
      <c r="F2490" s="379"/>
      <c r="G2490" s="379"/>
      <c r="H2490" s="379"/>
      <c r="I2490" s="379"/>
      <c r="J2490" s="379"/>
      <c r="K2490" s="379"/>
      <c r="L2490" s="379"/>
      <c r="M2490" s="379"/>
      <c r="N2490" s="379"/>
      <c r="O2490" s="379"/>
      <c r="P2490" s="379"/>
      <c r="Q2490" s="379"/>
      <c r="R2490" s="379"/>
      <c r="S2490" s="379"/>
      <c r="T2490" s="379"/>
      <c r="U2490" s="379"/>
      <c r="V2490" s="379"/>
      <c r="W2490" s="379"/>
      <c r="X2490" s="379"/>
      <c r="Y2490" s="379"/>
      <c r="Z2490" s="379"/>
      <c r="AA2490" s="379"/>
      <c r="AB2490" s="379"/>
      <c r="AC2490" s="379"/>
      <c r="AD2490" s="379"/>
      <c r="AE2490" s="379"/>
      <c r="AF2490" s="379"/>
      <c r="AG2490" s="379"/>
      <c r="AH2490" s="379"/>
    </row>
    <row r="2491" spans="1:34" ht="15" customHeight="1" x14ac:dyDescent="0.3">
      <c r="A2491" s="379"/>
      <c r="B2491" s="379"/>
      <c r="C2491" s="379"/>
      <c r="D2491" s="379"/>
      <c r="E2491" s="379"/>
      <c r="F2491" s="379"/>
      <c r="G2491" s="379"/>
      <c r="H2491" s="379"/>
      <c r="I2491" s="379"/>
      <c r="J2491" s="379"/>
      <c r="K2491" s="379"/>
      <c r="L2491" s="379"/>
      <c r="M2491" s="379"/>
      <c r="N2491" s="379"/>
      <c r="O2491" s="379"/>
      <c r="P2491" s="379"/>
      <c r="Q2491" s="379"/>
      <c r="R2491" s="379"/>
      <c r="S2491" s="379"/>
      <c r="T2491" s="379"/>
      <c r="U2491" s="379"/>
      <c r="V2491" s="379"/>
      <c r="W2491" s="379"/>
      <c r="X2491" s="379"/>
      <c r="Y2491" s="379"/>
      <c r="Z2491" s="379"/>
      <c r="AA2491" s="379"/>
      <c r="AB2491" s="379"/>
      <c r="AC2491" s="379"/>
      <c r="AD2491" s="379"/>
      <c r="AE2491" s="379"/>
      <c r="AF2491" s="379"/>
      <c r="AG2491" s="379"/>
      <c r="AH2491" s="379"/>
    </row>
    <row r="2492" spans="1:34" ht="15" customHeight="1" x14ac:dyDescent="0.3">
      <c r="A2492" s="379"/>
      <c r="B2492" s="379"/>
      <c r="C2492" s="379"/>
      <c r="D2492" s="379"/>
      <c r="E2492" s="379"/>
      <c r="F2492" s="379"/>
      <c r="G2492" s="379"/>
      <c r="H2492" s="379"/>
      <c r="I2492" s="379"/>
      <c r="J2492" s="379"/>
      <c r="K2492" s="379"/>
      <c r="L2492" s="379"/>
      <c r="M2492" s="379"/>
      <c r="N2492" s="379"/>
      <c r="O2492" s="379"/>
      <c r="P2492" s="379"/>
      <c r="Q2492" s="379"/>
      <c r="R2492" s="379"/>
      <c r="S2492" s="379"/>
      <c r="T2492" s="379"/>
      <c r="U2492" s="379"/>
      <c r="V2492" s="379"/>
      <c r="W2492" s="379"/>
      <c r="X2492" s="379"/>
      <c r="Y2492" s="379"/>
      <c r="Z2492" s="379"/>
      <c r="AA2492" s="379"/>
      <c r="AB2492" s="379"/>
      <c r="AC2492" s="379"/>
      <c r="AD2492" s="379"/>
      <c r="AE2492" s="379"/>
      <c r="AF2492" s="379"/>
      <c r="AG2492" s="379"/>
      <c r="AH2492" s="379"/>
    </row>
    <row r="2493" spans="1:34" ht="15" customHeight="1" x14ac:dyDescent="0.3">
      <c r="A2493" s="379"/>
      <c r="B2493" s="379"/>
      <c r="C2493" s="379"/>
      <c r="D2493" s="379"/>
      <c r="E2493" s="379"/>
      <c r="F2493" s="379"/>
      <c r="G2493" s="379"/>
      <c r="H2493" s="379"/>
      <c r="I2493" s="379"/>
      <c r="J2493" s="379"/>
      <c r="K2493" s="379"/>
      <c r="L2493" s="379"/>
      <c r="M2493" s="379"/>
      <c r="N2493" s="379"/>
      <c r="O2493" s="379"/>
      <c r="P2493" s="379"/>
      <c r="Q2493" s="379"/>
      <c r="R2493" s="379"/>
      <c r="S2493" s="379"/>
      <c r="T2493" s="379"/>
      <c r="U2493" s="379"/>
      <c r="V2493" s="379"/>
      <c r="W2493" s="379"/>
      <c r="X2493" s="379"/>
      <c r="Y2493" s="379"/>
      <c r="Z2493" s="379"/>
      <c r="AA2493" s="379"/>
      <c r="AB2493" s="379"/>
      <c r="AC2493" s="379"/>
      <c r="AD2493" s="379"/>
      <c r="AE2493" s="379"/>
      <c r="AF2493" s="379"/>
      <c r="AG2493" s="379"/>
      <c r="AH2493" s="379"/>
    </row>
    <row r="2494" spans="1:34" ht="15" customHeight="1" x14ac:dyDescent="0.3">
      <c r="A2494" s="379"/>
      <c r="B2494" s="379"/>
      <c r="C2494" s="379"/>
      <c r="D2494" s="379"/>
      <c r="E2494" s="379"/>
      <c r="F2494" s="379"/>
      <c r="G2494" s="379"/>
      <c r="H2494" s="379"/>
      <c r="I2494" s="379"/>
      <c r="J2494" s="379"/>
      <c r="K2494" s="379"/>
      <c r="L2494" s="379"/>
      <c r="M2494" s="379"/>
      <c r="N2494" s="379"/>
      <c r="O2494" s="379"/>
      <c r="P2494" s="379"/>
      <c r="Q2494" s="379"/>
      <c r="R2494" s="379"/>
      <c r="S2494" s="379"/>
      <c r="T2494" s="379"/>
      <c r="U2494" s="379"/>
      <c r="V2494" s="379"/>
      <c r="W2494" s="379"/>
      <c r="X2494" s="379"/>
      <c r="Y2494" s="379"/>
      <c r="Z2494" s="379"/>
      <c r="AA2494" s="379"/>
      <c r="AB2494" s="379"/>
      <c r="AC2494" s="379"/>
      <c r="AD2494" s="379"/>
      <c r="AE2494" s="379"/>
      <c r="AF2494" s="379"/>
      <c r="AG2494" s="379"/>
      <c r="AH2494" s="379"/>
    </row>
    <row r="2495" spans="1:34" ht="15" customHeight="1" x14ac:dyDescent="0.3">
      <c r="A2495" s="379"/>
      <c r="B2495" s="379"/>
      <c r="C2495" s="379"/>
      <c r="D2495" s="379"/>
      <c r="E2495" s="379"/>
      <c r="F2495" s="379"/>
      <c r="G2495" s="379"/>
      <c r="H2495" s="379"/>
      <c r="I2495" s="379"/>
      <c r="J2495" s="379"/>
      <c r="K2495" s="379"/>
      <c r="L2495" s="379"/>
      <c r="M2495" s="379"/>
      <c r="N2495" s="379"/>
      <c r="O2495" s="379"/>
      <c r="P2495" s="379"/>
      <c r="Q2495" s="379"/>
      <c r="R2495" s="379"/>
      <c r="S2495" s="379"/>
      <c r="T2495" s="379"/>
      <c r="U2495" s="379"/>
      <c r="V2495" s="379"/>
      <c r="W2495" s="379"/>
      <c r="X2495" s="379"/>
      <c r="Y2495" s="379"/>
      <c r="Z2495" s="379"/>
      <c r="AA2495" s="379"/>
      <c r="AB2495" s="379"/>
      <c r="AC2495" s="379"/>
      <c r="AD2495" s="379"/>
      <c r="AE2495" s="379"/>
      <c r="AF2495" s="379"/>
      <c r="AG2495" s="379"/>
      <c r="AH2495" s="379"/>
    </row>
    <row r="2496" spans="1:34" ht="15" customHeight="1" x14ac:dyDescent="0.3">
      <c r="A2496" s="379"/>
      <c r="B2496" s="379"/>
      <c r="C2496" s="379"/>
      <c r="D2496" s="379"/>
      <c r="E2496" s="379"/>
      <c r="F2496" s="379"/>
      <c r="G2496" s="379"/>
      <c r="H2496" s="379"/>
      <c r="I2496" s="379"/>
      <c r="J2496" s="379"/>
      <c r="K2496" s="379"/>
      <c r="L2496" s="379"/>
      <c r="M2496" s="379"/>
      <c r="N2496" s="379"/>
      <c r="O2496" s="379"/>
      <c r="P2496" s="379"/>
      <c r="Q2496" s="379"/>
      <c r="R2496" s="379"/>
      <c r="S2496" s="379"/>
      <c r="T2496" s="379"/>
      <c r="U2496" s="379"/>
      <c r="V2496" s="379"/>
      <c r="W2496" s="379"/>
      <c r="X2496" s="379"/>
      <c r="Y2496" s="379"/>
      <c r="Z2496" s="379"/>
      <c r="AA2496" s="379"/>
      <c r="AB2496" s="379"/>
      <c r="AC2496" s="379"/>
      <c r="AD2496" s="379"/>
      <c r="AE2496" s="379"/>
      <c r="AF2496" s="379"/>
      <c r="AG2496" s="379"/>
      <c r="AH2496" s="379"/>
    </row>
    <row r="2497" spans="1:34" ht="15" customHeight="1" x14ac:dyDescent="0.3">
      <c r="A2497" s="379"/>
      <c r="B2497" s="443"/>
      <c r="C2497" s="443"/>
      <c r="D2497" s="443"/>
      <c r="E2497" s="443"/>
      <c r="F2497" s="443"/>
      <c r="G2497" s="443"/>
      <c r="H2497" s="443"/>
      <c r="I2497" s="443"/>
      <c r="J2497" s="443"/>
      <c r="K2497" s="443"/>
      <c r="L2497" s="443"/>
      <c r="M2497" s="443"/>
      <c r="N2497" s="443"/>
      <c r="O2497" s="443"/>
      <c r="P2497" s="443"/>
      <c r="Q2497" s="443"/>
      <c r="R2497" s="443"/>
      <c r="S2497" s="443"/>
      <c r="T2497" s="443"/>
      <c r="U2497" s="443"/>
      <c r="V2497" s="443"/>
      <c r="W2497" s="443"/>
      <c r="X2497" s="443"/>
      <c r="Y2497" s="443"/>
      <c r="Z2497" s="443"/>
      <c r="AA2497" s="443"/>
      <c r="AB2497" s="443"/>
      <c r="AC2497" s="443"/>
      <c r="AD2497" s="443"/>
      <c r="AE2497" s="443"/>
      <c r="AF2497" s="443"/>
      <c r="AG2497" s="379"/>
      <c r="AH2497" s="379"/>
    </row>
    <row r="2498" spans="1:34" ht="15" customHeight="1" x14ac:dyDescent="0.3">
      <c r="A2498" s="379"/>
      <c r="B2498" s="379"/>
      <c r="C2498" s="379"/>
      <c r="D2498" s="379"/>
      <c r="E2498" s="379"/>
      <c r="F2498" s="379"/>
      <c r="G2498" s="379"/>
      <c r="H2498" s="379"/>
      <c r="I2498" s="379"/>
      <c r="J2498" s="379"/>
      <c r="K2498" s="379"/>
      <c r="L2498" s="379"/>
      <c r="M2498" s="379"/>
      <c r="N2498" s="379"/>
      <c r="O2498" s="379"/>
      <c r="P2498" s="379"/>
      <c r="Q2498" s="379"/>
      <c r="R2498" s="379"/>
      <c r="S2498" s="379"/>
      <c r="T2498" s="379"/>
      <c r="U2498" s="379"/>
      <c r="V2498" s="379"/>
      <c r="W2498" s="379"/>
      <c r="X2498" s="379"/>
      <c r="Y2498" s="379"/>
      <c r="Z2498" s="379"/>
      <c r="AA2498" s="379"/>
      <c r="AB2498" s="379"/>
      <c r="AC2498" s="379"/>
      <c r="AD2498" s="379"/>
      <c r="AE2498" s="379"/>
      <c r="AF2498" s="379"/>
      <c r="AG2498" s="379"/>
      <c r="AH2498" s="379"/>
    </row>
    <row r="2499" spans="1:34" ht="15" customHeight="1" x14ac:dyDescent="0.3">
      <c r="A2499" s="379"/>
      <c r="B2499" s="379"/>
      <c r="C2499" s="379"/>
      <c r="D2499" s="379"/>
      <c r="E2499" s="379"/>
      <c r="F2499" s="379"/>
      <c r="G2499" s="379"/>
      <c r="H2499" s="379"/>
      <c r="I2499" s="379"/>
      <c r="J2499" s="379"/>
      <c r="K2499" s="379"/>
      <c r="L2499" s="379"/>
      <c r="M2499" s="379"/>
      <c r="N2499" s="379"/>
      <c r="O2499" s="379"/>
      <c r="P2499" s="379"/>
      <c r="Q2499" s="379"/>
      <c r="R2499" s="379"/>
      <c r="S2499" s="379"/>
      <c r="T2499" s="379"/>
      <c r="U2499" s="379"/>
      <c r="V2499" s="379"/>
      <c r="W2499" s="379"/>
      <c r="X2499" s="379"/>
      <c r="Y2499" s="379"/>
      <c r="Z2499" s="379"/>
      <c r="AA2499" s="379"/>
      <c r="AB2499" s="379"/>
      <c r="AC2499" s="379"/>
      <c r="AD2499" s="379"/>
      <c r="AE2499" s="379"/>
      <c r="AF2499" s="379"/>
      <c r="AG2499" s="379"/>
      <c r="AH2499" s="379"/>
    </row>
    <row r="2500" spans="1:34" ht="15" customHeight="1" x14ac:dyDescent="0.3">
      <c r="A2500" s="379"/>
      <c r="B2500" s="379"/>
      <c r="C2500" s="379"/>
      <c r="D2500" s="379"/>
      <c r="E2500" s="379"/>
      <c r="F2500" s="379"/>
      <c r="G2500" s="379"/>
      <c r="H2500" s="379"/>
      <c r="I2500" s="379"/>
      <c r="J2500" s="379"/>
      <c r="K2500" s="379"/>
      <c r="L2500" s="379"/>
      <c r="M2500" s="379"/>
      <c r="N2500" s="379"/>
      <c r="O2500" s="379"/>
      <c r="P2500" s="379"/>
      <c r="Q2500" s="379"/>
      <c r="R2500" s="379"/>
      <c r="S2500" s="379"/>
      <c r="T2500" s="379"/>
      <c r="U2500" s="379"/>
      <c r="V2500" s="379"/>
      <c r="W2500" s="379"/>
      <c r="X2500" s="379"/>
      <c r="Y2500" s="379"/>
      <c r="Z2500" s="379"/>
      <c r="AA2500" s="379"/>
      <c r="AB2500" s="379"/>
      <c r="AC2500" s="379"/>
      <c r="AD2500" s="379"/>
      <c r="AE2500" s="379"/>
      <c r="AF2500" s="379"/>
      <c r="AG2500" s="379"/>
      <c r="AH2500" s="379"/>
    </row>
    <row r="2501" spans="1:34" ht="15" customHeight="1" x14ac:dyDescent="0.3">
      <c r="A2501" s="379"/>
      <c r="B2501" s="379"/>
      <c r="C2501" s="379"/>
      <c r="D2501" s="379"/>
      <c r="E2501" s="379"/>
      <c r="F2501" s="379"/>
      <c r="G2501" s="379"/>
      <c r="H2501" s="379"/>
      <c r="I2501" s="379"/>
      <c r="J2501" s="379"/>
      <c r="K2501" s="379"/>
      <c r="L2501" s="379"/>
      <c r="M2501" s="379"/>
      <c r="N2501" s="379"/>
      <c r="O2501" s="379"/>
      <c r="P2501" s="379"/>
      <c r="Q2501" s="379"/>
      <c r="R2501" s="379"/>
      <c r="S2501" s="379"/>
      <c r="T2501" s="379"/>
      <c r="U2501" s="379"/>
      <c r="V2501" s="379"/>
      <c r="W2501" s="379"/>
      <c r="X2501" s="379"/>
      <c r="Y2501" s="379"/>
      <c r="Z2501" s="379"/>
      <c r="AA2501" s="379"/>
      <c r="AB2501" s="379"/>
      <c r="AC2501" s="379"/>
      <c r="AD2501" s="379"/>
      <c r="AE2501" s="379"/>
      <c r="AF2501" s="379"/>
      <c r="AG2501" s="379"/>
      <c r="AH2501" s="379"/>
    </row>
    <row r="2502" spans="1:34" ht="15" customHeight="1" x14ac:dyDescent="0.3">
      <c r="A2502" s="379"/>
      <c r="B2502" s="379"/>
      <c r="C2502" s="379"/>
      <c r="D2502" s="379"/>
      <c r="E2502" s="379"/>
      <c r="F2502" s="379"/>
      <c r="G2502" s="379"/>
      <c r="H2502" s="379"/>
      <c r="I2502" s="379"/>
      <c r="J2502" s="379"/>
      <c r="K2502" s="379"/>
      <c r="L2502" s="379"/>
      <c r="M2502" s="379"/>
      <c r="N2502" s="379"/>
      <c r="O2502" s="379"/>
      <c r="P2502" s="379"/>
      <c r="Q2502" s="379"/>
      <c r="R2502" s="379"/>
      <c r="S2502" s="379"/>
      <c r="T2502" s="379"/>
      <c r="U2502" s="379"/>
      <c r="V2502" s="379"/>
      <c r="W2502" s="379"/>
      <c r="X2502" s="379"/>
      <c r="Y2502" s="379"/>
      <c r="Z2502" s="379"/>
      <c r="AA2502" s="379"/>
      <c r="AB2502" s="379"/>
      <c r="AC2502" s="379"/>
      <c r="AD2502" s="379"/>
      <c r="AE2502" s="379"/>
      <c r="AF2502" s="379"/>
      <c r="AG2502" s="379"/>
      <c r="AH2502" s="379"/>
    </row>
    <row r="2503" spans="1:34" ht="15" customHeight="1" x14ac:dyDescent="0.3">
      <c r="A2503" s="379"/>
      <c r="B2503" s="443"/>
      <c r="C2503" s="443"/>
      <c r="D2503" s="443"/>
      <c r="E2503" s="443"/>
      <c r="F2503" s="443"/>
      <c r="G2503" s="443"/>
      <c r="H2503" s="443"/>
      <c r="I2503" s="443"/>
      <c r="J2503" s="443"/>
      <c r="K2503" s="443"/>
      <c r="L2503" s="443"/>
      <c r="M2503" s="443"/>
      <c r="N2503" s="443"/>
      <c r="O2503" s="443"/>
      <c r="P2503" s="443"/>
      <c r="Q2503" s="443"/>
      <c r="R2503" s="443"/>
      <c r="S2503" s="443"/>
      <c r="T2503" s="443"/>
      <c r="U2503" s="443"/>
      <c r="V2503" s="443"/>
      <c r="W2503" s="443"/>
      <c r="X2503" s="443"/>
      <c r="Y2503" s="443"/>
      <c r="Z2503" s="443"/>
      <c r="AA2503" s="443"/>
      <c r="AB2503" s="443"/>
      <c r="AC2503" s="443"/>
      <c r="AD2503" s="443"/>
      <c r="AE2503" s="443"/>
      <c r="AF2503" s="443"/>
      <c r="AG2503" s="379"/>
      <c r="AH2503" s="379"/>
    </row>
    <row r="2504" spans="1:34" ht="15" customHeight="1" x14ac:dyDescent="0.3">
      <c r="A2504" s="379"/>
      <c r="B2504" s="379"/>
      <c r="C2504" s="379"/>
      <c r="D2504" s="379"/>
      <c r="E2504" s="379"/>
      <c r="F2504" s="379"/>
      <c r="G2504" s="379"/>
      <c r="H2504" s="379"/>
      <c r="I2504" s="379"/>
      <c r="J2504" s="379"/>
      <c r="K2504" s="379"/>
      <c r="L2504" s="379"/>
      <c r="M2504" s="379"/>
      <c r="N2504" s="379"/>
      <c r="O2504" s="379"/>
      <c r="P2504" s="379"/>
      <c r="Q2504" s="379"/>
      <c r="R2504" s="379"/>
      <c r="S2504" s="379"/>
      <c r="T2504" s="379"/>
      <c r="U2504" s="379"/>
      <c r="V2504" s="379"/>
      <c r="W2504" s="379"/>
      <c r="X2504" s="379"/>
      <c r="Y2504" s="379"/>
      <c r="Z2504" s="379"/>
      <c r="AA2504" s="379"/>
      <c r="AB2504" s="379"/>
      <c r="AC2504" s="379"/>
      <c r="AD2504" s="379"/>
      <c r="AE2504" s="379"/>
      <c r="AF2504" s="379"/>
      <c r="AG2504" s="379"/>
      <c r="AH2504" s="379"/>
    </row>
    <row r="2505" spans="1:34" ht="15" customHeight="1" x14ac:dyDescent="0.3">
      <c r="A2505" s="379"/>
      <c r="B2505" s="379"/>
      <c r="C2505" s="379"/>
      <c r="D2505" s="379"/>
      <c r="E2505" s="379"/>
      <c r="F2505" s="379"/>
      <c r="G2505" s="379"/>
      <c r="H2505" s="379"/>
      <c r="I2505" s="379"/>
      <c r="J2505" s="379"/>
      <c r="K2505" s="379"/>
      <c r="L2505" s="379"/>
      <c r="M2505" s="379"/>
      <c r="N2505" s="379"/>
      <c r="O2505" s="379"/>
      <c r="P2505" s="379"/>
      <c r="Q2505" s="379"/>
      <c r="R2505" s="379"/>
      <c r="S2505" s="379"/>
      <c r="T2505" s="379"/>
      <c r="U2505" s="379"/>
      <c r="V2505" s="379"/>
      <c r="W2505" s="379"/>
      <c r="X2505" s="379"/>
      <c r="Y2505" s="379"/>
      <c r="Z2505" s="379"/>
      <c r="AA2505" s="379"/>
      <c r="AB2505" s="379"/>
      <c r="AC2505" s="379"/>
      <c r="AD2505" s="379"/>
      <c r="AE2505" s="379"/>
      <c r="AF2505" s="379"/>
      <c r="AG2505" s="379"/>
      <c r="AH2505" s="379"/>
    </row>
    <row r="2506" spans="1:34" ht="15" customHeight="1" x14ac:dyDescent="0.3">
      <c r="A2506" s="379"/>
      <c r="B2506" s="379"/>
      <c r="C2506" s="379"/>
      <c r="D2506" s="379"/>
      <c r="E2506" s="379"/>
      <c r="F2506" s="379"/>
      <c r="G2506" s="379"/>
      <c r="H2506" s="379"/>
      <c r="I2506" s="379"/>
      <c r="J2506" s="379"/>
      <c r="K2506" s="379"/>
      <c r="L2506" s="379"/>
      <c r="M2506" s="379"/>
      <c r="N2506" s="379"/>
      <c r="O2506" s="379"/>
      <c r="P2506" s="379"/>
      <c r="Q2506" s="379"/>
      <c r="R2506" s="379"/>
      <c r="S2506" s="379"/>
      <c r="T2506" s="379"/>
      <c r="U2506" s="379"/>
      <c r="V2506" s="379"/>
      <c r="W2506" s="379"/>
      <c r="X2506" s="379"/>
      <c r="Y2506" s="379"/>
      <c r="Z2506" s="379"/>
      <c r="AA2506" s="379"/>
      <c r="AB2506" s="379"/>
      <c r="AC2506" s="379"/>
      <c r="AD2506" s="379"/>
      <c r="AE2506" s="379"/>
      <c r="AF2506" s="379"/>
      <c r="AG2506" s="379"/>
      <c r="AH2506" s="379"/>
    </row>
    <row r="2507" spans="1:34" ht="15" customHeight="1" x14ac:dyDescent="0.3">
      <c r="A2507" s="379"/>
      <c r="B2507" s="379"/>
      <c r="C2507" s="379"/>
      <c r="D2507" s="379"/>
      <c r="E2507" s="379"/>
      <c r="F2507" s="379"/>
      <c r="G2507" s="379"/>
      <c r="H2507" s="379"/>
      <c r="I2507" s="379"/>
      <c r="J2507" s="379"/>
      <c r="K2507" s="379"/>
      <c r="L2507" s="379"/>
      <c r="M2507" s="379"/>
      <c r="N2507" s="379"/>
      <c r="O2507" s="379"/>
      <c r="P2507" s="379"/>
      <c r="Q2507" s="379"/>
      <c r="R2507" s="379"/>
      <c r="S2507" s="379"/>
      <c r="T2507" s="379"/>
      <c r="U2507" s="379"/>
      <c r="V2507" s="379"/>
      <c r="W2507" s="379"/>
      <c r="X2507" s="379"/>
      <c r="Y2507" s="379"/>
      <c r="Z2507" s="379"/>
      <c r="AA2507" s="379"/>
      <c r="AB2507" s="379"/>
      <c r="AC2507" s="379"/>
      <c r="AD2507" s="379"/>
      <c r="AE2507" s="379"/>
      <c r="AF2507" s="379"/>
      <c r="AG2507" s="379"/>
      <c r="AH2507" s="379"/>
    </row>
    <row r="2508" spans="1:34" ht="15" customHeight="1" x14ac:dyDescent="0.3">
      <c r="A2508" s="379"/>
      <c r="B2508" s="443"/>
      <c r="C2508" s="443"/>
      <c r="D2508" s="443"/>
      <c r="E2508" s="443"/>
      <c r="F2508" s="443"/>
      <c r="G2508" s="443"/>
      <c r="H2508" s="443"/>
      <c r="I2508" s="443"/>
      <c r="J2508" s="443"/>
      <c r="K2508" s="443"/>
      <c r="L2508" s="443"/>
      <c r="M2508" s="443"/>
      <c r="N2508" s="443"/>
      <c r="O2508" s="443"/>
      <c r="P2508" s="443"/>
      <c r="Q2508" s="443"/>
      <c r="R2508" s="443"/>
      <c r="S2508" s="443"/>
      <c r="T2508" s="443"/>
      <c r="U2508" s="443"/>
      <c r="V2508" s="443"/>
      <c r="W2508" s="443"/>
      <c r="X2508" s="443"/>
      <c r="Y2508" s="443"/>
      <c r="Z2508" s="443"/>
      <c r="AA2508" s="443"/>
      <c r="AB2508" s="443"/>
      <c r="AC2508" s="443"/>
      <c r="AD2508" s="443"/>
      <c r="AE2508" s="443"/>
      <c r="AF2508" s="443"/>
      <c r="AG2508" s="379"/>
      <c r="AH2508" s="379"/>
    </row>
    <row r="2509" spans="1:34" ht="15" customHeight="1" x14ac:dyDescent="0.3">
      <c r="A2509" s="379"/>
      <c r="B2509" s="377"/>
      <c r="C2509" s="377"/>
      <c r="D2509" s="377"/>
      <c r="E2509" s="377"/>
      <c r="F2509" s="377"/>
      <c r="G2509" s="377"/>
      <c r="H2509" s="377"/>
      <c r="I2509" s="377"/>
      <c r="J2509" s="377"/>
      <c r="K2509" s="377"/>
      <c r="L2509" s="377"/>
      <c r="M2509" s="377"/>
      <c r="N2509" s="377"/>
      <c r="O2509" s="377"/>
      <c r="P2509" s="377"/>
      <c r="Q2509" s="377"/>
      <c r="R2509" s="377"/>
      <c r="S2509" s="377"/>
      <c r="T2509" s="377"/>
      <c r="U2509" s="377"/>
      <c r="V2509" s="377"/>
      <c r="W2509" s="377"/>
      <c r="X2509" s="377"/>
      <c r="Y2509" s="377"/>
      <c r="Z2509" s="377"/>
      <c r="AA2509" s="377"/>
      <c r="AB2509" s="377"/>
      <c r="AC2509" s="377"/>
      <c r="AD2509" s="377"/>
      <c r="AE2509" s="377"/>
      <c r="AF2509" s="377"/>
      <c r="AG2509" s="379"/>
      <c r="AH2509" s="379"/>
    </row>
    <row r="2510" spans="1:34" ht="15" customHeight="1" x14ac:dyDescent="0.3">
      <c r="A2510" s="379"/>
      <c r="B2510" s="379"/>
      <c r="C2510" s="379"/>
      <c r="D2510" s="379"/>
      <c r="E2510" s="379"/>
      <c r="F2510" s="379"/>
      <c r="G2510" s="379"/>
      <c r="H2510" s="379"/>
      <c r="I2510" s="379"/>
      <c r="J2510" s="379"/>
      <c r="K2510" s="379"/>
      <c r="L2510" s="379"/>
      <c r="M2510" s="379"/>
      <c r="N2510" s="379"/>
      <c r="O2510" s="379"/>
      <c r="P2510" s="379"/>
      <c r="Q2510" s="379"/>
      <c r="R2510" s="379"/>
      <c r="S2510" s="379"/>
      <c r="T2510" s="379"/>
      <c r="U2510" s="379"/>
      <c r="V2510" s="379"/>
      <c r="W2510" s="379"/>
      <c r="X2510" s="379"/>
      <c r="Y2510" s="379"/>
      <c r="Z2510" s="379"/>
      <c r="AA2510" s="379"/>
      <c r="AB2510" s="379"/>
      <c r="AC2510" s="379"/>
      <c r="AD2510" s="379"/>
      <c r="AE2510" s="379"/>
      <c r="AF2510" s="379"/>
      <c r="AG2510" s="379"/>
      <c r="AH2510" s="379"/>
    </row>
    <row r="2511" spans="1:34" ht="15" customHeight="1" x14ac:dyDescent="0.3">
      <c r="A2511" s="379"/>
      <c r="B2511" s="379"/>
      <c r="C2511" s="379"/>
      <c r="D2511" s="379"/>
      <c r="E2511" s="379"/>
      <c r="F2511" s="379"/>
      <c r="G2511" s="379"/>
      <c r="H2511" s="379"/>
      <c r="I2511" s="379"/>
      <c r="J2511" s="379"/>
      <c r="K2511" s="379"/>
      <c r="L2511" s="379"/>
      <c r="M2511" s="379"/>
      <c r="N2511" s="379"/>
      <c r="O2511" s="379"/>
      <c r="P2511" s="379"/>
      <c r="Q2511" s="379"/>
      <c r="R2511" s="379"/>
      <c r="S2511" s="379"/>
      <c r="T2511" s="379"/>
      <c r="U2511" s="379"/>
      <c r="V2511" s="379"/>
      <c r="W2511" s="379"/>
      <c r="X2511" s="379"/>
      <c r="Y2511" s="379"/>
      <c r="Z2511" s="379"/>
      <c r="AA2511" s="379"/>
      <c r="AB2511" s="379"/>
      <c r="AC2511" s="379"/>
      <c r="AD2511" s="379"/>
      <c r="AE2511" s="379"/>
      <c r="AF2511" s="379"/>
      <c r="AG2511" s="379"/>
      <c r="AH2511" s="379"/>
    </row>
    <row r="2512" spans="1:34" ht="15" customHeight="1" x14ac:dyDescent="0.3">
      <c r="A2512" s="379"/>
      <c r="B2512" s="379"/>
      <c r="C2512" s="379"/>
      <c r="D2512" s="379"/>
      <c r="E2512" s="379"/>
      <c r="F2512" s="379"/>
      <c r="G2512" s="379"/>
      <c r="H2512" s="379"/>
      <c r="I2512" s="379"/>
      <c r="J2512" s="379"/>
      <c r="K2512" s="379"/>
      <c r="L2512" s="379"/>
      <c r="M2512" s="379"/>
      <c r="N2512" s="379"/>
      <c r="O2512" s="379"/>
      <c r="P2512" s="379"/>
      <c r="Q2512" s="379"/>
      <c r="R2512" s="379"/>
      <c r="S2512" s="379"/>
      <c r="T2512" s="379"/>
      <c r="U2512" s="379"/>
      <c r="V2512" s="379"/>
      <c r="W2512" s="379"/>
      <c r="X2512" s="379"/>
      <c r="Y2512" s="379"/>
      <c r="Z2512" s="379"/>
      <c r="AA2512" s="379"/>
      <c r="AB2512" s="379"/>
      <c r="AC2512" s="379"/>
      <c r="AD2512" s="379"/>
      <c r="AE2512" s="379"/>
      <c r="AF2512" s="379"/>
      <c r="AG2512" s="379"/>
      <c r="AH2512" s="379"/>
    </row>
    <row r="2513" spans="1:34" ht="15" customHeight="1" x14ac:dyDescent="0.3">
      <c r="A2513" s="379"/>
      <c r="B2513" s="379"/>
      <c r="C2513" s="379"/>
      <c r="D2513" s="379"/>
      <c r="E2513" s="379"/>
      <c r="F2513" s="379"/>
      <c r="G2513" s="379"/>
      <c r="H2513" s="379"/>
      <c r="I2513" s="379"/>
      <c r="J2513" s="379"/>
      <c r="K2513" s="379"/>
      <c r="L2513" s="379"/>
      <c r="M2513" s="379"/>
      <c r="N2513" s="379"/>
      <c r="O2513" s="379"/>
      <c r="P2513" s="379"/>
      <c r="Q2513" s="379"/>
      <c r="R2513" s="379"/>
      <c r="S2513" s="379"/>
      <c r="T2513" s="379"/>
      <c r="U2513" s="379"/>
      <c r="V2513" s="379"/>
      <c r="W2513" s="379"/>
      <c r="X2513" s="379"/>
      <c r="Y2513" s="379"/>
      <c r="Z2513" s="379"/>
      <c r="AA2513" s="379"/>
      <c r="AB2513" s="379"/>
      <c r="AC2513" s="379"/>
      <c r="AD2513" s="379"/>
      <c r="AE2513" s="379"/>
      <c r="AF2513" s="379"/>
      <c r="AG2513" s="379"/>
      <c r="AH2513" s="379"/>
    </row>
    <row r="2514" spans="1:34" ht="15" customHeight="1" x14ac:dyDescent="0.3">
      <c r="A2514" s="379"/>
      <c r="B2514" s="379"/>
      <c r="C2514" s="379"/>
      <c r="D2514" s="379"/>
      <c r="E2514" s="379"/>
      <c r="F2514" s="379"/>
      <c r="G2514" s="379"/>
      <c r="H2514" s="379"/>
      <c r="I2514" s="379"/>
      <c r="J2514" s="379"/>
      <c r="K2514" s="379"/>
      <c r="L2514" s="379"/>
      <c r="M2514" s="379"/>
      <c r="N2514" s="379"/>
      <c r="O2514" s="379"/>
      <c r="P2514" s="379"/>
      <c r="Q2514" s="379"/>
      <c r="R2514" s="379"/>
      <c r="S2514" s="379"/>
      <c r="T2514" s="379"/>
      <c r="U2514" s="379"/>
      <c r="V2514" s="379"/>
      <c r="W2514" s="379"/>
      <c r="X2514" s="379"/>
      <c r="Y2514" s="379"/>
      <c r="Z2514" s="379"/>
      <c r="AA2514" s="379"/>
      <c r="AB2514" s="379"/>
      <c r="AC2514" s="379"/>
      <c r="AD2514" s="379"/>
      <c r="AE2514" s="379"/>
      <c r="AF2514" s="379"/>
      <c r="AG2514" s="379"/>
      <c r="AH2514" s="379"/>
    </row>
    <row r="2515" spans="1:34" ht="15" customHeight="1" x14ac:dyDescent="0.3">
      <c r="A2515" s="379"/>
      <c r="B2515" s="379"/>
      <c r="C2515" s="379"/>
      <c r="D2515" s="379"/>
      <c r="E2515" s="379"/>
      <c r="F2515" s="379"/>
      <c r="G2515" s="379"/>
      <c r="H2515" s="379"/>
      <c r="I2515" s="379"/>
      <c r="J2515" s="379"/>
      <c r="K2515" s="379"/>
      <c r="L2515" s="379"/>
      <c r="M2515" s="379"/>
      <c r="N2515" s="379"/>
      <c r="O2515" s="379"/>
      <c r="P2515" s="379"/>
      <c r="Q2515" s="379"/>
      <c r="R2515" s="379"/>
      <c r="S2515" s="379"/>
      <c r="T2515" s="379"/>
      <c r="U2515" s="379"/>
      <c r="V2515" s="379"/>
      <c r="W2515" s="379"/>
      <c r="X2515" s="379"/>
      <c r="Y2515" s="379"/>
      <c r="Z2515" s="379"/>
      <c r="AA2515" s="379"/>
      <c r="AB2515" s="379"/>
      <c r="AC2515" s="379"/>
      <c r="AD2515" s="379"/>
      <c r="AE2515" s="379"/>
      <c r="AF2515" s="379"/>
      <c r="AG2515" s="379"/>
      <c r="AH2515" s="379"/>
    </row>
    <row r="2516" spans="1:34" ht="15" customHeight="1" x14ac:dyDescent="0.3">
      <c r="A2516" s="379"/>
      <c r="B2516" s="379"/>
      <c r="C2516" s="379"/>
      <c r="D2516" s="379"/>
      <c r="E2516" s="379"/>
      <c r="F2516" s="379"/>
      <c r="G2516" s="379"/>
      <c r="H2516" s="379"/>
      <c r="I2516" s="379"/>
      <c r="J2516" s="379"/>
      <c r="K2516" s="379"/>
      <c r="L2516" s="379"/>
      <c r="M2516" s="379"/>
      <c r="N2516" s="379"/>
      <c r="O2516" s="379"/>
      <c r="P2516" s="379"/>
      <c r="Q2516" s="379"/>
      <c r="R2516" s="379"/>
      <c r="S2516" s="379"/>
      <c r="T2516" s="379"/>
      <c r="U2516" s="379"/>
      <c r="V2516" s="379"/>
      <c r="W2516" s="379"/>
      <c r="X2516" s="379"/>
      <c r="Y2516" s="379"/>
      <c r="Z2516" s="379"/>
      <c r="AA2516" s="379"/>
      <c r="AB2516" s="379"/>
      <c r="AC2516" s="379"/>
      <c r="AD2516" s="379"/>
      <c r="AE2516" s="379"/>
      <c r="AF2516" s="379"/>
      <c r="AG2516" s="379"/>
      <c r="AH2516" s="379"/>
    </row>
    <row r="2517" spans="1:34" ht="15" customHeight="1" x14ac:dyDescent="0.3">
      <c r="A2517" s="379"/>
      <c r="B2517" s="379"/>
      <c r="C2517" s="379"/>
      <c r="D2517" s="379"/>
      <c r="E2517" s="379"/>
      <c r="F2517" s="379"/>
      <c r="G2517" s="379"/>
      <c r="H2517" s="379"/>
      <c r="I2517" s="379"/>
      <c r="J2517" s="379"/>
      <c r="K2517" s="379"/>
      <c r="L2517" s="379"/>
      <c r="M2517" s="379"/>
      <c r="N2517" s="379"/>
      <c r="O2517" s="379"/>
      <c r="P2517" s="379"/>
      <c r="Q2517" s="379"/>
      <c r="R2517" s="379"/>
      <c r="S2517" s="379"/>
      <c r="T2517" s="379"/>
      <c r="U2517" s="379"/>
      <c r="V2517" s="379"/>
      <c r="W2517" s="379"/>
      <c r="X2517" s="379"/>
      <c r="Y2517" s="379"/>
      <c r="Z2517" s="379"/>
      <c r="AA2517" s="379"/>
      <c r="AB2517" s="379"/>
      <c r="AC2517" s="379"/>
      <c r="AD2517" s="379"/>
      <c r="AE2517" s="379"/>
      <c r="AF2517" s="379"/>
      <c r="AG2517" s="379"/>
      <c r="AH2517" s="379"/>
    </row>
    <row r="2518" spans="1:34" ht="15" customHeight="1" x14ac:dyDescent="0.3">
      <c r="A2518" s="379"/>
      <c r="B2518" s="379"/>
      <c r="C2518" s="379"/>
      <c r="D2518" s="379"/>
      <c r="E2518" s="379"/>
      <c r="F2518" s="379"/>
      <c r="G2518" s="379"/>
      <c r="H2518" s="379"/>
      <c r="I2518" s="379"/>
      <c r="J2518" s="379"/>
      <c r="K2518" s="379"/>
      <c r="L2518" s="379"/>
      <c r="M2518" s="379"/>
      <c r="N2518" s="379"/>
      <c r="O2518" s="379"/>
      <c r="P2518" s="379"/>
      <c r="Q2518" s="379"/>
      <c r="R2518" s="379"/>
      <c r="S2518" s="379"/>
      <c r="T2518" s="379"/>
      <c r="U2518" s="379"/>
      <c r="V2518" s="379"/>
      <c r="W2518" s="379"/>
      <c r="X2518" s="379"/>
      <c r="Y2518" s="379"/>
      <c r="Z2518" s="379"/>
      <c r="AA2518" s="379"/>
      <c r="AB2518" s="379"/>
      <c r="AC2518" s="379"/>
      <c r="AD2518" s="379"/>
      <c r="AE2518" s="379"/>
      <c r="AF2518" s="379"/>
      <c r="AG2518" s="379"/>
      <c r="AH2518" s="379"/>
    </row>
    <row r="2519" spans="1:34" ht="15" customHeight="1" x14ac:dyDescent="0.3">
      <c r="A2519" s="379"/>
      <c r="B2519" s="379"/>
      <c r="C2519" s="379"/>
      <c r="D2519" s="379"/>
      <c r="E2519" s="379"/>
      <c r="F2519" s="379"/>
      <c r="G2519" s="379"/>
      <c r="H2519" s="379"/>
      <c r="I2519" s="379"/>
      <c r="J2519" s="379"/>
      <c r="K2519" s="379"/>
      <c r="L2519" s="379"/>
      <c r="M2519" s="379"/>
      <c r="N2519" s="379"/>
      <c r="O2519" s="379"/>
      <c r="P2519" s="379"/>
      <c r="Q2519" s="379"/>
      <c r="R2519" s="379"/>
      <c r="S2519" s="379"/>
      <c r="T2519" s="379"/>
      <c r="U2519" s="379"/>
      <c r="V2519" s="379"/>
      <c r="W2519" s="379"/>
      <c r="X2519" s="379"/>
      <c r="Y2519" s="379"/>
      <c r="Z2519" s="379"/>
      <c r="AA2519" s="379"/>
      <c r="AB2519" s="379"/>
      <c r="AC2519" s="379"/>
      <c r="AD2519" s="379"/>
      <c r="AE2519" s="379"/>
      <c r="AF2519" s="379"/>
      <c r="AG2519" s="379"/>
      <c r="AH2519" s="379"/>
    </row>
    <row r="2520" spans="1:34" ht="15" customHeight="1" x14ac:dyDescent="0.3">
      <c r="A2520" s="379"/>
      <c r="B2520" s="379"/>
      <c r="C2520" s="379"/>
      <c r="D2520" s="379"/>
      <c r="E2520" s="379"/>
      <c r="F2520" s="379"/>
      <c r="G2520" s="379"/>
      <c r="H2520" s="379"/>
      <c r="I2520" s="379"/>
      <c r="J2520" s="379"/>
      <c r="K2520" s="379"/>
      <c r="L2520" s="379"/>
      <c r="M2520" s="379"/>
      <c r="N2520" s="379"/>
      <c r="O2520" s="379"/>
      <c r="P2520" s="379"/>
      <c r="Q2520" s="379"/>
      <c r="R2520" s="379"/>
      <c r="S2520" s="379"/>
      <c r="T2520" s="379"/>
      <c r="U2520" s="379"/>
      <c r="V2520" s="379"/>
      <c r="W2520" s="379"/>
      <c r="X2520" s="379"/>
      <c r="Y2520" s="379"/>
      <c r="Z2520" s="379"/>
      <c r="AA2520" s="379"/>
      <c r="AB2520" s="379"/>
      <c r="AC2520" s="379"/>
      <c r="AD2520" s="379"/>
      <c r="AE2520" s="379"/>
      <c r="AF2520" s="379"/>
      <c r="AG2520" s="379"/>
      <c r="AH2520" s="379"/>
    </row>
    <row r="2521" spans="1:34" ht="15" customHeight="1" x14ac:dyDescent="0.3">
      <c r="A2521" s="379"/>
      <c r="B2521" s="379"/>
      <c r="C2521" s="379"/>
      <c r="D2521" s="379"/>
      <c r="E2521" s="379"/>
      <c r="F2521" s="379"/>
      <c r="G2521" s="379"/>
      <c r="H2521" s="379"/>
      <c r="I2521" s="379"/>
      <c r="J2521" s="379"/>
      <c r="K2521" s="379"/>
      <c r="L2521" s="379"/>
      <c r="M2521" s="379"/>
      <c r="N2521" s="379"/>
      <c r="O2521" s="379"/>
      <c r="P2521" s="379"/>
      <c r="Q2521" s="379"/>
      <c r="R2521" s="379"/>
      <c r="S2521" s="379"/>
      <c r="T2521" s="379"/>
      <c r="U2521" s="379"/>
      <c r="V2521" s="379"/>
      <c r="W2521" s="379"/>
      <c r="X2521" s="379"/>
      <c r="Y2521" s="379"/>
      <c r="Z2521" s="379"/>
      <c r="AA2521" s="379"/>
      <c r="AB2521" s="379"/>
      <c r="AC2521" s="379"/>
      <c r="AD2521" s="379"/>
      <c r="AE2521" s="379"/>
      <c r="AF2521" s="379"/>
      <c r="AG2521" s="379"/>
      <c r="AH2521" s="379"/>
    </row>
    <row r="2522" spans="1:34" ht="15" customHeight="1" x14ac:dyDescent="0.3">
      <c r="A2522" s="379"/>
      <c r="B2522" s="379"/>
      <c r="C2522" s="379"/>
      <c r="D2522" s="379"/>
      <c r="E2522" s="379"/>
      <c r="F2522" s="379"/>
      <c r="G2522" s="379"/>
      <c r="H2522" s="379"/>
      <c r="I2522" s="379"/>
      <c r="J2522" s="379"/>
      <c r="K2522" s="379"/>
      <c r="L2522" s="379"/>
      <c r="M2522" s="379"/>
      <c r="N2522" s="379"/>
      <c r="O2522" s="379"/>
      <c r="P2522" s="379"/>
      <c r="Q2522" s="379"/>
      <c r="R2522" s="379"/>
      <c r="S2522" s="379"/>
      <c r="T2522" s="379"/>
      <c r="U2522" s="379"/>
      <c r="V2522" s="379"/>
      <c r="W2522" s="379"/>
      <c r="X2522" s="379"/>
      <c r="Y2522" s="379"/>
      <c r="Z2522" s="379"/>
      <c r="AA2522" s="379"/>
      <c r="AB2522" s="379"/>
      <c r="AC2522" s="379"/>
      <c r="AD2522" s="379"/>
      <c r="AE2522" s="379"/>
      <c r="AF2522" s="379"/>
      <c r="AG2522" s="379"/>
      <c r="AH2522" s="379"/>
    </row>
    <row r="2523" spans="1:34" ht="15" customHeight="1" x14ac:dyDescent="0.3">
      <c r="A2523" s="379"/>
      <c r="B2523" s="379"/>
      <c r="C2523" s="379"/>
      <c r="D2523" s="379"/>
      <c r="E2523" s="379"/>
      <c r="F2523" s="379"/>
      <c r="G2523" s="379"/>
      <c r="H2523" s="379"/>
      <c r="I2523" s="379"/>
      <c r="J2523" s="379"/>
      <c r="K2523" s="379"/>
      <c r="L2523" s="379"/>
      <c r="M2523" s="379"/>
      <c r="N2523" s="379"/>
      <c r="O2523" s="379"/>
      <c r="P2523" s="379"/>
      <c r="Q2523" s="379"/>
      <c r="R2523" s="379"/>
      <c r="S2523" s="379"/>
      <c r="T2523" s="379"/>
      <c r="U2523" s="379"/>
      <c r="V2523" s="379"/>
      <c r="W2523" s="379"/>
      <c r="X2523" s="379"/>
      <c r="Y2523" s="379"/>
      <c r="Z2523" s="379"/>
      <c r="AA2523" s="379"/>
      <c r="AB2523" s="379"/>
      <c r="AC2523" s="379"/>
      <c r="AD2523" s="379"/>
      <c r="AE2523" s="379"/>
      <c r="AF2523" s="379"/>
      <c r="AG2523" s="379"/>
      <c r="AH2523" s="379"/>
    </row>
    <row r="2524" spans="1:34" ht="15" customHeight="1" x14ac:dyDescent="0.3">
      <c r="A2524" s="379"/>
      <c r="B2524" s="379"/>
      <c r="C2524" s="379"/>
      <c r="D2524" s="379"/>
      <c r="E2524" s="379"/>
      <c r="F2524" s="379"/>
      <c r="G2524" s="379"/>
      <c r="H2524" s="379"/>
      <c r="I2524" s="379"/>
      <c r="J2524" s="379"/>
      <c r="K2524" s="379"/>
      <c r="L2524" s="379"/>
      <c r="M2524" s="379"/>
      <c r="N2524" s="379"/>
      <c r="O2524" s="379"/>
      <c r="P2524" s="379"/>
      <c r="Q2524" s="379"/>
      <c r="R2524" s="379"/>
      <c r="S2524" s="379"/>
      <c r="T2524" s="379"/>
      <c r="U2524" s="379"/>
      <c r="V2524" s="379"/>
      <c r="W2524" s="379"/>
      <c r="X2524" s="379"/>
      <c r="Y2524" s="379"/>
      <c r="Z2524" s="379"/>
      <c r="AA2524" s="379"/>
      <c r="AB2524" s="379"/>
      <c r="AC2524" s="379"/>
      <c r="AD2524" s="379"/>
      <c r="AE2524" s="379"/>
      <c r="AF2524" s="379"/>
      <c r="AG2524" s="379"/>
      <c r="AH2524" s="379"/>
    </row>
    <row r="2525" spans="1:34" ht="15" customHeight="1" x14ac:dyDescent="0.3">
      <c r="A2525" s="379"/>
      <c r="B2525" s="379"/>
      <c r="C2525" s="379"/>
      <c r="D2525" s="379"/>
      <c r="E2525" s="379"/>
      <c r="F2525" s="379"/>
      <c r="G2525" s="379"/>
      <c r="H2525" s="379"/>
      <c r="I2525" s="379"/>
      <c r="J2525" s="379"/>
      <c r="K2525" s="379"/>
      <c r="L2525" s="379"/>
      <c r="M2525" s="379"/>
      <c r="N2525" s="379"/>
      <c r="O2525" s="379"/>
      <c r="P2525" s="379"/>
      <c r="Q2525" s="379"/>
      <c r="R2525" s="379"/>
      <c r="S2525" s="379"/>
      <c r="T2525" s="379"/>
      <c r="U2525" s="379"/>
      <c r="V2525" s="379"/>
      <c r="W2525" s="379"/>
      <c r="X2525" s="379"/>
      <c r="Y2525" s="379"/>
      <c r="Z2525" s="379"/>
      <c r="AA2525" s="379"/>
      <c r="AB2525" s="379"/>
      <c r="AC2525" s="379"/>
      <c r="AD2525" s="379"/>
      <c r="AE2525" s="379"/>
      <c r="AF2525" s="379"/>
      <c r="AG2525" s="379"/>
      <c r="AH2525" s="379"/>
    </row>
    <row r="2526" spans="1:34" ht="15" customHeight="1" x14ac:dyDescent="0.3">
      <c r="A2526" s="379"/>
      <c r="B2526" s="379"/>
      <c r="C2526" s="379"/>
      <c r="D2526" s="379"/>
      <c r="E2526" s="379"/>
      <c r="F2526" s="379"/>
      <c r="G2526" s="379"/>
      <c r="H2526" s="379"/>
      <c r="I2526" s="379"/>
      <c r="J2526" s="379"/>
      <c r="K2526" s="379"/>
      <c r="L2526" s="379"/>
      <c r="M2526" s="379"/>
      <c r="N2526" s="379"/>
      <c r="O2526" s="379"/>
      <c r="P2526" s="379"/>
      <c r="Q2526" s="379"/>
      <c r="R2526" s="379"/>
      <c r="S2526" s="379"/>
      <c r="T2526" s="379"/>
      <c r="U2526" s="379"/>
      <c r="V2526" s="379"/>
      <c r="W2526" s="379"/>
      <c r="X2526" s="379"/>
      <c r="Y2526" s="379"/>
      <c r="Z2526" s="379"/>
      <c r="AA2526" s="379"/>
      <c r="AB2526" s="379"/>
      <c r="AC2526" s="379"/>
      <c r="AD2526" s="379"/>
      <c r="AE2526" s="379"/>
      <c r="AF2526" s="379"/>
      <c r="AG2526" s="379"/>
      <c r="AH2526" s="379"/>
    </row>
    <row r="2527" spans="1:34" ht="15" customHeight="1" x14ac:dyDescent="0.3">
      <c r="A2527" s="379"/>
      <c r="B2527" s="379"/>
      <c r="C2527" s="379"/>
      <c r="D2527" s="379"/>
      <c r="E2527" s="379"/>
      <c r="F2527" s="379"/>
      <c r="G2527" s="379"/>
      <c r="H2527" s="379"/>
      <c r="I2527" s="379"/>
      <c r="J2527" s="379"/>
      <c r="K2527" s="379"/>
      <c r="L2527" s="379"/>
      <c r="M2527" s="379"/>
      <c r="N2527" s="379"/>
      <c r="O2527" s="379"/>
      <c r="P2527" s="379"/>
      <c r="Q2527" s="379"/>
      <c r="R2527" s="379"/>
      <c r="S2527" s="379"/>
      <c r="T2527" s="379"/>
      <c r="U2527" s="379"/>
      <c r="V2527" s="379"/>
      <c r="W2527" s="379"/>
      <c r="X2527" s="379"/>
      <c r="Y2527" s="379"/>
      <c r="Z2527" s="379"/>
      <c r="AA2527" s="379"/>
      <c r="AB2527" s="379"/>
      <c r="AC2527" s="379"/>
      <c r="AD2527" s="379"/>
      <c r="AE2527" s="379"/>
      <c r="AF2527" s="379"/>
      <c r="AG2527" s="379"/>
      <c r="AH2527" s="379"/>
    </row>
    <row r="2528" spans="1:34" ht="15" customHeight="1" x14ac:dyDescent="0.3">
      <c r="A2528" s="379"/>
      <c r="B2528" s="379"/>
      <c r="C2528" s="379"/>
      <c r="D2528" s="379"/>
      <c r="E2528" s="379"/>
      <c r="F2528" s="379"/>
      <c r="G2528" s="379"/>
      <c r="H2528" s="379"/>
      <c r="I2528" s="379"/>
      <c r="J2528" s="379"/>
      <c r="K2528" s="379"/>
      <c r="L2528" s="379"/>
      <c r="M2528" s="379"/>
      <c r="N2528" s="379"/>
      <c r="O2528" s="379"/>
      <c r="P2528" s="379"/>
      <c r="Q2528" s="379"/>
      <c r="R2528" s="379"/>
      <c r="S2528" s="379"/>
      <c r="T2528" s="379"/>
      <c r="U2528" s="379"/>
      <c r="V2528" s="379"/>
      <c r="W2528" s="379"/>
      <c r="X2528" s="379"/>
      <c r="Y2528" s="379"/>
      <c r="Z2528" s="379"/>
      <c r="AA2528" s="379"/>
      <c r="AB2528" s="379"/>
      <c r="AC2528" s="379"/>
      <c r="AD2528" s="379"/>
      <c r="AE2528" s="379"/>
      <c r="AF2528" s="379"/>
      <c r="AG2528" s="379"/>
      <c r="AH2528" s="379"/>
    </row>
    <row r="2529" spans="1:34" ht="15" customHeight="1" x14ac:dyDescent="0.3">
      <c r="A2529" s="379"/>
      <c r="B2529" s="379"/>
      <c r="C2529" s="379"/>
      <c r="D2529" s="379"/>
      <c r="E2529" s="379"/>
      <c r="F2529" s="379"/>
      <c r="G2529" s="379"/>
      <c r="H2529" s="379"/>
      <c r="I2529" s="379"/>
      <c r="J2529" s="379"/>
      <c r="K2529" s="379"/>
      <c r="L2529" s="379"/>
      <c r="M2529" s="379"/>
      <c r="N2529" s="379"/>
      <c r="O2529" s="379"/>
      <c r="P2529" s="379"/>
      <c r="Q2529" s="379"/>
      <c r="R2529" s="379"/>
      <c r="S2529" s="379"/>
      <c r="T2529" s="379"/>
      <c r="U2529" s="379"/>
      <c r="V2529" s="379"/>
      <c r="W2529" s="379"/>
      <c r="X2529" s="379"/>
      <c r="Y2529" s="379"/>
      <c r="Z2529" s="379"/>
      <c r="AA2529" s="379"/>
      <c r="AB2529" s="379"/>
      <c r="AC2529" s="379"/>
      <c r="AD2529" s="379"/>
      <c r="AE2529" s="379"/>
      <c r="AF2529" s="379"/>
      <c r="AG2529" s="379"/>
      <c r="AH2529" s="379"/>
    </row>
    <row r="2530" spans="1:34" ht="15" customHeight="1" x14ac:dyDescent="0.3">
      <c r="A2530" s="379"/>
      <c r="B2530" s="379"/>
      <c r="C2530" s="379"/>
      <c r="D2530" s="379"/>
      <c r="E2530" s="379"/>
      <c r="F2530" s="379"/>
      <c r="G2530" s="379"/>
      <c r="H2530" s="379"/>
      <c r="I2530" s="379"/>
      <c r="J2530" s="379"/>
      <c r="K2530" s="379"/>
      <c r="L2530" s="379"/>
      <c r="M2530" s="379"/>
      <c r="N2530" s="379"/>
      <c r="O2530" s="379"/>
      <c r="P2530" s="379"/>
      <c r="Q2530" s="379"/>
      <c r="R2530" s="379"/>
      <c r="S2530" s="379"/>
      <c r="T2530" s="379"/>
      <c r="U2530" s="379"/>
      <c r="V2530" s="379"/>
      <c r="W2530" s="379"/>
      <c r="X2530" s="379"/>
      <c r="Y2530" s="379"/>
      <c r="Z2530" s="379"/>
      <c r="AA2530" s="379"/>
      <c r="AB2530" s="379"/>
      <c r="AC2530" s="379"/>
      <c r="AD2530" s="379"/>
      <c r="AE2530" s="379"/>
      <c r="AF2530" s="379"/>
      <c r="AG2530" s="379"/>
      <c r="AH2530" s="379"/>
    </row>
    <row r="2531" spans="1:34" ht="15" customHeight="1" x14ac:dyDescent="0.3">
      <c r="A2531" s="379"/>
      <c r="B2531" s="379"/>
      <c r="C2531" s="379"/>
      <c r="D2531" s="379"/>
      <c r="E2531" s="379"/>
      <c r="F2531" s="379"/>
      <c r="G2531" s="379"/>
      <c r="H2531" s="379"/>
      <c r="I2531" s="379"/>
      <c r="J2531" s="379"/>
      <c r="K2531" s="379"/>
      <c r="L2531" s="379"/>
      <c r="M2531" s="379"/>
      <c r="N2531" s="379"/>
      <c r="O2531" s="379"/>
      <c r="P2531" s="379"/>
      <c r="Q2531" s="379"/>
      <c r="R2531" s="379"/>
      <c r="S2531" s="379"/>
      <c r="T2531" s="379"/>
      <c r="U2531" s="379"/>
      <c r="V2531" s="379"/>
      <c r="W2531" s="379"/>
      <c r="X2531" s="379"/>
      <c r="Y2531" s="379"/>
      <c r="Z2531" s="379"/>
      <c r="AA2531" s="379"/>
      <c r="AB2531" s="379"/>
      <c r="AC2531" s="379"/>
      <c r="AD2531" s="379"/>
      <c r="AE2531" s="379"/>
      <c r="AF2531" s="379"/>
      <c r="AG2531" s="379"/>
      <c r="AH2531" s="379"/>
    </row>
    <row r="2532" spans="1:34" ht="15" customHeight="1" x14ac:dyDescent="0.3">
      <c r="A2532" s="379"/>
      <c r="B2532" s="379"/>
      <c r="C2532" s="379"/>
      <c r="D2532" s="379"/>
      <c r="E2532" s="379"/>
      <c r="F2532" s="379"/>
      <c r="G2532" s="379"/>
      <c r="H2532" s="379"/>
      <c r="I2532" s="379"/>
      <c r="J2532" s="379"/>
      <c r="K2532" s="379"/>
      <c r="L2532" s="379"/>
      <c r="M2532" s="379"/>
      <c r="N2532" s="379"/>
      <c r="O2532" s="379"/>
      <c r="P2532" s="379"/>
      <c r="Q2532" s="379"/>
      <c r="R2532" s="379"/>
      <c r="S2532" s="379"/>
      <c r="T2532" s="379"/>
      <c r="U2532" s="379"/>
      <c r="V2532" s="379"/>
      <c r="W2532" s="379"/>
      <c r="X2532" s="379"/>
      <c r="Y2532" s="379"/>
      <c r="Z2532" s="379"/>
      <c r="AA2532" s="379"/>
      <c r="AB2532" s="379"/>
      <c r="AC2532" s="379"/>
      <c r="AD2532" s="379"/>
      <c r="AE2532" s="379"/>
      <c r="AF2532" s="379"/>
      <c r="AG2532" s="379"/>
      <c r="AH2532" s="379"/>
    </row>
    <row r="2533" spans="1:34" ht="15" customHeight="1" x14ac:dyDescent="0.3">
      <c r="A2533" s="379"/>
      <c r="B2533" s="379"/>
      <c r="C2533" s="379"/>
      <c r="D2533" s="379"/>
      <c r="E2533" s="379"/>
      <c r="F2533" s="379"/>
      <c r="G2533" s="379"/>
      <c r="H2533" s="379"/>
      <c r="I2533" s="379"/>
      <c r="J2533" s="379"/>
      <c r="K2533" s="379"/>
      <c r="L2533" s="379"/>
      <c r="M2533" s="379"/>
      <c r="N2533" s="379"/>
      <c r="O2533" s="379"/>
      <c r="P2533" s="379"/>
      <c r="Q2533" s="379"/>
      <c r="R2533" s="379"/>
      <c r="S2533" s="379"/>
      <c r="T2533" s="379"/>
      <c r="U2533" s="379"/>
      <c r="V2533" s="379"/>
      <c r="W2533" s="379"/>
      <c r="X2533" s="379"/>
      <c r="Y2533" s="379"/>
      <c r="Z2533" s="379"/>
      <c r="AA2533" s="379"/>
      <c r="AB2533" s="379"/>
      <c r="AC2533" s="379"/>
      <c r="AD2533" s="379"/>
      <c r="AE2533" s="379"/>
      <c r="AF2533" s="379"/>
      <c r="AG2533" s="379"/>
      <c r="AH2533" s="379"/>
    </row>
    <row r="2534" spans="1:34" ht="15" customHeight="1" x14ac:dyDescent="0.3">
      <c r="A2534" s="379"/>
      <c r="B2534" s="379"/>
      <c r="C2534" s="379"/>
      <c r="D2534" s="379"/>
      <c r="E2534" s="379"/>
      <c r="F2534" s="379"/>
      <c r="G2534" s="379"/>
      <c r="H2534" s="379"/>
      <c r="I2534" s="379"/>
      <c r="J2534" s="379"/>
      <c r="K2534" s="379"/>
      <c r="L2534" s="379"/>
      <c r="M2534" s="379"/>
      <c r="N2534" s="379"/>
      <c r="O2534" s="379"/>
      <c r="P2534" s="379"/>
      <c r="Q2534" s="379"/>
      <c r="R2534" s="379"/>
      <c r="S2534" s="379"/>
      <c r="T2534" s="379"/>
      <c r="U2534" s="379"/>
      <c r="V2534" s="379"/>
      <c r="W2534" s="379"/>
      <c r="X2534" s="379"/>
      <c r="Y2534" s="379"/>
      <c r="Z2534" s="379"/>
      <c r="AA2534" s="379"/>
      <c r="AB2534" s="379"/>
      <c r="AC2534" s="379"/>
      <c r="AD2534" s="379"/>
      <c r="AE2534" s="379"/>
      <c r="AF2534" s="379"/>
      <c r="AG2534" s="379"/>
      <c r="AH2534" s="379"/>
    </row>
    <row r="2535" spans="1:34" ht="15" customHeight="1" x14ac:dyDescent="0.3">
      <c r="A2535" s="379"/>
      <c r="B2535" s="379"/>
      <c r="C2535" s="379"/>
      <c r="D2535" s="379"/>
      <c r="E2535" s="379"/>
      <c r="F2535" s="379"/>
      <c r="G2535" s="379"/>
      <c r="H2535" s="379"/>
      <c r="I2535" s="379"/>
      <c r="J2535" s="379"/>
      <c r="K2535" s="379"/>
      <c r="L2535" s="379"/>
      <c r="M2535" s="379"/>
      <c r="N2535" s="379"/>
      <c r="O2535" s="379"/>
      <c r="P2535" s="379"/>
      <c r="Q2535" s="379"/>
      <c r="R2535" s="379"/>
      <c r="S2535" s="379"/>
      <c r="T2535" s="379"/>
      <c r="U2535" s="379"/>
      <c r="V2535" s="379"/>
      <c r="W2535" s="379"/>
      <c r="X2535" s="379"/>
      <c r="Y2535" s="379"/>
      <c r="Z2535" s="379"/>
      <c r="AA2535" s="379"/>
      <c r="AB2535" s="379"/>
      <c r="AC2535" s="379"/>
      <c r="AD2535" s="379"/>
      <c r="AE2535" s="379"/>
      <c r="AF2535" s="379"/>
      <c r="AG2535" s="379"/>
      <c r="AH2535" s="379"/>
    </row>
    <row r="2536" spans="1:34" ht="15" customHeight="1" x14ac:dyDescent="0.3">
      <c r="A2536" s="379"/>
      <c r="B2536" s="379"/>
      <c r="C2536" s="379"/>
      <c r="D2536" s="379"/>
      <c r="E2536" s="379"/>
      <c r="F2536" s="379"/>
      <c r="G2536" s="379"/>
      <c r="H2536" s="379"/>
      <c r="I2536" s="379"/>
      <c r="J2536" s="379"/>
      <c r="K2536" s="379"/>
      <c r="L2536" s="379"/>
      <c r="M2536" s="379"/>
      <c r="N2536" s="379"/>
      <c r="O2536" s="379"/>
      <c r="P2536" s="379"/>
      <c r="Q2536" s="379"/>
      <c r="R2536" s="379"/>
      <c r="S2536" s="379"/>
      <c r="T2536" s="379"/>
      <c r="U2536" s="379"/>
      <c r="V2536" s="379"/>
      <c r="W2536" s="379"/>
      <c r="X2536" s="379"/>
      <c r="Y2536" s="379"/>
      <c r="Z2536" s="379"/>
      <c r="AA2536" s="379"/>
      <c r="AB2536" s="379"/>
      <c r="AC2536" s="379"/>
      <c r="AD2536" s="379"/>
      <c r="AE2536" s="379"/>
      <c r="AF2536" s="379"/>
      <c r="AG2536" s="379"/>
      <c r="AH2536" s="379"/>
    </row>
    <row r="2537" spans="1:34" ht="15" customHeight="1" x14ac:dyDescent="0.3">
      <c r="A2537" s="379"/>
      <c r="B2537" s="379"/>
      <c r="C2537" s="379"/>
      <c r="D2537" s="379"/>
      <c r="E2537" s="379"/>
      <c r="F2537" s="379"/>
      <c r="G2537" s="379"/>
      <c r="H2537" s="379"/>
      <c r="I2537" s="379"/>
      <c r="J2537" s="379"/>
      <c r="K2537" s="379"/>
      <c r="L2537" s="379"/>
      <c r="M2537" s="379"/>
      <c r="N2537" s="379"/>
      <c r="O2537" s="379"/>
      <c r="P2537" s="379"/>
      <c r="Q2537" s="379"/>
      <c r="R2537" s="379"/>
      <c r="S2537" s="379"/>
      <c r="T2537" s="379"/>
      <c r="U2537" s="379"/>
      <c r="V2537" s="379"/>
      <c r="W2537" s="379"/>
      <c r="X2537" s="379"/>
      <c r="Y2537" s="379"/>
      <c r="Z2537" s="379"/>
      <c r="AA2537" s="379"/>
      <c r="AB2537" s="379"/>
      <c r="AC2537" s="379"/>
      <c r="AD2537" s="379"/>
      <c r="AE2537" s="379"/>
      <c r="AF2537" s="379"/>
      <c r="AG2537" s="379"/>
      <c r="AH2537" s="379"/>
    </row>
    <row r="2538" spans="1:34" ht="15" customHeight="1" x14ac:dyDescent="0.3">
      <c r="A2538" s="379"/>
      <c r="B2538" s="379"/>
      <c r="C2538" s="379"/>
      <c r="D2538" s="379"/>
      <c r="E2538" s="379"/>
      <c r="F2538" s="379"/>
      <c r="G2538" s="379"/>
      <c r="H2538" s="379"/>
      <c r="I2538" s="379"/>
      <c r="J2538" s="379"/>
      <c r="K2538" s="379"/>
      <c r="L2538" s="379"/>
      <c r="M2538" s="379"/>
      <c r="N2538" s="379"/>
      <c r="O2538" s="379"/>
      <c r="P2538" s="379"/>
      <c r="Q2538" s="379"/>
      <c r="R2538" s="379"/>
      <c r="S2538" s="379"/>
      <c r="T2538" s="379"/>
      <c r="U2538" s="379"/>
      <c r="V2538" s="379"/>
      <c r="W2538" s="379"/>
      <c r="X2538" s="379"/>
      <c r="Y2538" s="379"/>
      <c r="Z2538" s="379"/>
      <c r="AA2538" s="379"/>
      <c r="AB2538" s="379"/>
      <c r="AC2538" s="379"/>
      <c r="AD2538" s="379"/>
      <c r="AE2538" s="379"/>
      <c r="AF2538" s="379"/>
      <c r="AG2538" s="379"/>
      <c r="AH2538" s="379"/>
    </row>
    <row r="2539" spans="1:34" ht="15" customHeight="1" x14ac:dyDescent="0.3">
      <c r="A2539" s="379"/>
      <c r="B2539" s="379"/>
      <c r="C2539" s="379"/>
      <c r="D2539" s="379"/>
      <c r="E2539" s="379"/>
      <c r="F2539" s="379"/>
      <c r="G2539" s="379"/>
      <c r="H2539" s="379"/>
      <c r="I2539" s="379"/>
      <c r="J2539" s="379"/>
      <c r="K2539" s="379"/>
      <c r="L2539" s="379"/>
      <c r="M2539" s="379"/>
      <c r="N2539" s="379"/>
      <c r="O2539" s="379"/>
      <c r="P2539" s="379"/>
      <c r="Q2539" s="379"/>
      <c r="R2539" s="379"/>
      <c r="S2539" s="379"/>
      <c r="T2539" s="379"/>
      <c r="U2539" s="379"/>
      <c r="V2539" s="379"/>
      <c r="W2539" s="379"/>
      <c r="X2539" s="379"/>
      <c r="Y2539" s="379"/>
      <c r="Z2539" s="379"/>
      <c r="AA2539" s="379"/>
      <c r="AB2539" s="379"/>
      <c r="AC2539" s="379"/>
      <c r="AD2539" s="379"/>
      <c r="AE2539" s="379"/>
      <c r="AF2539" s="379"/>
      <c r="AG2539" s="379"/>
      <c r="AH2539" s="379"/>
    </row>
    <row r="2540" spans="1:34" ht="15" customHeight="1" x14ac:dyDescent="0.3">
      <c r="A2540" s="379"/>
      <c r="B2540" s="379"/>
      <c r="C2540" s="379"/>
      <c r="D2540" s="379"/>
      <c r="E2540" s="379"/>
      <c r="F2540" s="379"/>
      <c r="G2540" s="379"/>
      <c r="H2540" s="379"/>
      <c r="I2540" s="379"/>
      <c r="J2540" s="379"/>
      <c r="K2540" s="379"/>
      <c r="L2540" s="379"/>
      <c r="M2540" s="379"/>
      <c r="N2540" s="379"/>
      <c r="O2540" s="379"/>
      <c r="P2540" s="379"/>
      <c r="Q2540" s="379"/>
      <c r="R2540" s="379"/>
      <c r="S2540" s="379"/>
      <c r="T2540" s="379"/>
      <c r="U2540" s="379"/>
      <c r="V2540" s="379"/>
      <c r="W2540" s="379"/>
      <c r="X2540" s="379"/>
      <c r="Y2540" s="379"/>
      <c r="Z2540" s="379"/>
      <c r="AA2540" s="379"/>
      <c r="AB2540" s="379"/>
      <c r="AC2540" s="379"/>
      <c r="AD2540" s="379"/>
      <c r="AE2540" s="379"/>
      <c r="AF2540" s="379"/>
      <c r="AG2540" s="379"/>
      <c r="AH2540" s="379"/>
    </row>
    <row r="2541" spans="1:34" ht="15" customHeight="1" x14ac:dyDescent="0.3">
      <c r="A2541" s="379"/>
      <c r="B2541" s="379"/>
      <c r="C2541" s="379"/>
      <c r="D2541" s="379"/>
      <c r="E2541" s="379"/>
      <c r="F2541" s="379"/>
      <c r="G2541" s="379"/>
      <c r="H2541" s="379"/>
      <c r="I2541" s="379"/>
      <c r="J2541" s="379"/>
      <c r="K2541" s="379"/>
      <c r="L2541" s="379"/>
      <c r="M2541" s="379"/>
      <c r="N2541" s="379"/>
      <c r="O2541" s="379"/>
      <c r="P2541" s="379"/>
      <c r="Q2541" s="379"/>
      <c r="R2541" s="379"/>
      <c r="S2541" s="379"/>
      <c r="T2541" s="379"/>
      <c r="U2541" s="379"/>
      <c r="V2541" s="379"/>
      <c r="W2541" s="379"/>
      <c r="X2541" s="379"/>
      <c r="Y2541" s="379"/>
      <c r="Z2541" s="379"/>
      <c r="AA2541" s="379"/>
      <c r="AB2541" s="379"/>
      <c r="AC2541" s="379"/>
      <c r="AD2541" s="379"/>
      <c r="AE2541" s="379"/>
      <c r="AF2541" s="379"/>
      <c r="AG2541" s="379"/>
      <c r="AH2541" s="379"/>
    </row>
    <row r="2542" spans="1:34" ht="15" customHeight="1" x14ac:dyDescent="0.3">
      <c r="A2542" s="379"/>
      <c r="B2542" s="379"/>
      <c r="C2542" s="379"/>
      <c r="D2542" s="379"/>
      <c r="E2542" s="379"/>
      <c r="F2542" s="379"/>
      <c r="G2542" s="379"/>
      <c r="H2542" s="379"/>
      <c r="I2542" s="379"/>
      <c r="J2542" s="379"/>
      <c r="K2542" s="379"/>
      <c r="L2542" s="379"/>
      <c r="M2542" s="379"/>
      <c r="N2542" s="379"/>
      <c r="O2542" s="379"/>
      <c r="P2542" s="379"/>
      <c r="Q2542" s="379"/>
      <c r="R2542" s="379"/>
      <c r="S2542" s="379"/>
      <c r="T2542" s="379"/>
      <c r="U2542" s="379"/>
      <c r="V2542" s="379"/>
      <c r="W2542" s="379"/>
      <c r="X2542" s="379"/>
      <c r="Y2542" s="379"/>
      <c r="Z2542" s="379"/>
      <c r="AA2542" s="379"/>
      <c r="AB2542" s="379"/>
      <c r="AC2542" s="379"/>
      <c r="AD2542" s="379"/>
      <c r="AE2542" s="379"/>
      <c r="AF2542" s="379"/>
      <c r="AG2542" s="379"/>
      <c r="AH2542" s="379"/>
    </row>
    <row r="2543" spans="1:34" ht="15" customHeight="1" x14ac:dyDescent="0.3">
      <c r="A2543" s="379"/>
      <c r="B2543" s="379"/>
      <c r="C2543" s="379"/>
      <c r="D2543" s="379"/>
      <c r="E2543" s="379"/>
      <c r="F2543" s="379"/>
      <c r="G2543" s="379"/>
      <c r="H2543" s="379"/>
      <c r="I2543" s="379"/>
      <c r="J2543" s="379"/>
      <c r="K2543" s="379"/>
      <c r="L2543" s="379"/>
      <c r="M2543" s="379"/>
      <c r="N2543" s="379"/>
      <c r="O2543" s="379"/>
      <c r="P2543" s="379"/>
      <c r="Q2543" s="379"/>
      <c r="R2543" s="379"/>
      <c r="S2543" s="379"/>
      <c r="T2543" s="379"/>
      <c r="U2543" s="379"/>
      <c r="V2543" s="379"/>
      <c r="W2543" s="379"/>
      <c r="X2543" s="379"/>
      <c r="Y2543" s="379"/>
      <c r="Z2543" s="379"/>
      <c r="AA2543" s="379"/>
      <c r="AB2543" s="379"/>
      <c r="AC2543" s="379"/>
      <c r="AD2543" s="379"/>
      <c r="AE2543" s="379"/>
      <c r="AF2543" s="379"/>
      <c r="AG2543" s="379"/>
      <c r="AH2543" s="379"/>
    </row>
    <row r="2544" spans="1:34" ht="15" customHeight="1" x14ac:dyDescent="0.3">
      <c r="A2544" s="379"/>
      <c r="B2544" s="379"/>
      <c r="C2544" s="379"/>
      <c r="D2544" s="379"/>
      <c r="E2544" s="379"/>
      <c r="F2544" s="379"/>
      <c r="G2544" s="379"/>
      <c r="H2544" s="379"/>
      <c r="I2544" s="379"/>
      <c r="J2544" s="379"/>
      <c r="K2544" s="379"/>
      <c r="L2544" s="379"/>
      <c r="M2544" s="379"/>
      <c r="N2544" s="379"/>
      <c r="O2544" s="379"/>
      <c r="P2544" s="379"/>
      <c r="Q2544" s="379"/>
      <c r="R2544" s="379"/>
      <c r="S2544" s="379"/>
      <c r="T2544" s="379"/>
      <c r="U2544" s="379"/>
      <c r="V2544" s="379"/>
      <c r="W2544" s="379"/>
      <c r="X2544" s="379"/>
      <c r="Y2544" s="379"/>
      <c r="Z2544" s="379"/>
      <c r="AA2544" s="379"/>
      <c r="AB2544" s="379"/>
      <c r="AC2544" s="379"/>
      <c r="AD2544" s="379"/>
      <c r="AE2544" s="379"/>
      <c r="AF2544" s="379"/>
      <c r="AG2544" s="379"/>
      <c r="AH2544" s="379"/>
    </row>
    <row r="2545" spans="1:34" ht="15" customHeight="1" x14ac:dyDescent="0.3">
      <c r="A2545" s="379"/>
      <c r="B2545" s="379"/>
      <c r="C2545" s="379"/>
      <c r="D2545" s="379"/>
      <c r="E2545" s="379"/>
      <c r="F2545" s="379"/>
      <c r="G2545" s="379"/>
      <c r="H2545" s="379"/>
      <c r="I2545" s="379"/>
      <c r="J2545" s="379"/>
      <c r="K2545" s="379"/>
      <c r="L2545" s="379"/>
      <c r="M2545" s="379"/>
      <c r="N2545" s="379"/>
      <c r="O2545" s="379"/>
      <c r="P2545" s="379"/>
      <c r="Q2545" s="379"/>
      <c r="R2545" s="379"/>
      <c r="S2545" s="379"/>
      <c r="T2545" s="379"/>
      <c r="U2545" s="379"/>
      <c r="V2545" s="379"/>
      <c r="W2545" s="379"/>
      <c r="X2545" s="379"/>
      <c r="Y2545" s="379"/>
      <c r="Z2545" s="379"/>
      <c r="AA2545" s="379"/>
      <c r="AB2545" s="379"/>
      <c r="AC2545" s="379"/>
      <c r="AD2545" s="379"/>
      <c r="AE2545" s="379"/>
      <c r="AF2545" s="379"/>
      <c r="AG2545" s="379"/>
      <c r="AH2545" s="379"/>
    </row>
    <row r="2546" spans="1:34" ht="15" customHeight="1" x14ac:dyDescent="0.3">
      <c r="A2546" s="379"/>
      <c r="B2546" s="379"/>
      <c r="C2546" s="379"/>
      <c r="D2546" s="379"/>
      <c r="E2546" s="379"/>
      <c r="F2546" s="379"/>
      <c r="G2546" s="379"/>
      <c r="H2546" s="379"/>
      <c r="I2546" s="379"/>
      <c r="J2546" s="379"/>
      <c r="K2546" s="379"/>
      <c r="L2546" s="379"/>
      <c r="M2546" s="379"/>
      <c r="N2546" s="379"/>
      <c r="O2546" s="379"/>
      <c r="P2546" s="379"/>
      <c r="Q2546" s="379"/>
      <c r="R2546" s="379"/>
      <c r="S2546" s="379"/>
      <c r="T2546" s="379"/>
      <c r="U2546" s="379"/>
      <c r="V2546" s="379"/>
      <c r="W2546" s="379"/>
      <c r="X2546" s="379"/>
      <c r="Y2546" s="379"/>
      <c r="Z2546" s="379"/>
      <c r="AA2546" s="379"/>
      <c r="AB2546" s="379"/>
      <c r="AC2546" s="379"/>
      <c r="AD2546" s="379"/>
      <c r="AE2546" s="379"/>
      <c r="AF2546" s="379"/>
      <c r="AG2546" s="379"/>
      <c r="AH2546" s="379"/>
    </row>
    <row r="2547" spans="1:34" ht="15" customHeight="1" x14ac:dyDescent="0.3">
      <c r="A2547" s="379"/>
      <c r="B2547" s="379"/>
      <c r="C2547" s="379"/>
      <c r="D2547" s="379"/>
      <c r="E2547" s="379"/>
      <c r="F2547" s="379"/>
      <c r="G2547" s="379"/>
      <c r="H2547" s="379"/>
      <c r="I2547" s="379"/>
      <c r="J2547" s="379"/>
      <c r="K2547" s="379"/>
      <c r="L2547" s="379"/>
      <c r="M2547" s="379"/>
      <c r="N2547" s="379"/>
      <c r="O2547" s="379"/>
      <c r="P2547" s="379"/>
      <c r="Q2547" s="379"/>
      <c r="R2547" s="379"/>
      <c r="S2547" s="379"/>
      <c r="T2547" s="379"/>
      <c r="U2547" s="379"/>
      <c r="V2547" s="379"/>
      <c r="W2547" s="379"/>
      <c r="X2547" s="379"/>
      <c r="Y2547" s="379"/>
      <c r="Z2547" s="379"/>
      <c r="AA2547" s="379"/>
      <c r="AB2547" s="379"/>
      <c r="AC2547" s="379"/>
      <c r="AD2547" s="379"/>
      <c r="AE2547" s="379"/>
      <c r="AF2547" s="379"/>
      <c r="AG2547" s="379"/>
      <c r="AH2547" s="379"/>
    </row>
    <row r="2548" spans="1:34" ht="15" customHeight="1" x14ac:dyDescent="0.3">
      <c r="A2548" s="379"/>
      <c r="B2548" s="379"/>
      <c r="C2548" s="379"/>
      <c r="D2548" s="379"/>
      <c r="E2548" s="379"/>
      <c r="F2548" s="379"/>
      <c r="G2548" s="379"/>
      <c r="H2548" s="379"/>
      <c r="I2548" s="379"/>
      <c r="J2548" s="379"/>
      <c r="K2548" s="379"/>
      <c r="L2548" s="379"/>
      <c r="M2548" s="379"/>
      <c r="N2548" s="379"/>
      <c r="O2548" s="379"/>
      <c r="P2548" s="379"/>
      <c r="Q2548" s="379"/>
      <c r="R2548" s="379"/>
      <c r="S2548" s="379"/>
      <c r="T2548" s="379"/>
      <c r="U2548" s="379"/>
      <c r="V2548" s="379"/>
      <c r="W2548" s="379"/>
      <c r="X2548" s="379"/>
      <c r="Y2548" s="379"/>
      <c r="Z2548" s="379"/>
      <c r="AA2548" s="379"/>
      <c r="AB2548" s="379"/>
      <c r="AC2548" s="379"/>
      <c r="AD2548" s="379"/>
      <c r="AE2548" s="379"/>
      <c r="AF2548" s="379"/>
      <c r="AG2548" s="379"/>
      <c r="AH2548" s="379"/>
    </row>
    <row r="2549" spans="1:34" ht="15" customHeight="1" x14ac:dyDescent="0.3">
      <c r="A2549" s="379"/>
      <c r="B2549" s="379"/>
      <c r="C2549" s="379"/>
      <c r="D2549" s="379"/>
      <c r="E2549" s="379"/>
      <c r="F2549" s="379"/>
      <c r="G2549" s="379"/>
      <c r="H2549" s="379"/>
      <c r="I2549" s="379"/>
      <c r="J2549" s="379"/>
      <c r="K2549" s="379"/>
      <c r="L2549" s="379"/>
      <c r="M2549" s="379"/>
      <c r="N2549" s="379"/>
      <c r="O2549" s="379"/>
      <c r="P2549" s="379"/>
      <c r="Q2549" s="379"/>
      <c r="R2549" s="379"/>
      <c r="S2549" s="379"/>
      <c r="T2549" s="379"/>
      <c r="U2549" s="379"/>
      <c r="V2549" s="379"/>
      <c r="W2549" s="379"/>
      <c r="X2549" s="379"/>
      <c r="Y2549" s="379"/>
      <c r="Z2549" s="379"/>
      <c r="AA2549" s="379"/>
      <c r="AB2549" s="379"/>
      <c r="AC2549" s="379"/>
      <c r="AD2549" s="379"/>
      <c r="AE2549" s="379"/>
      <c r="AF2549" s="379"/>
      <c r="AG2549" s="379"/>
      <c r="AH2549" s="379"/>
    </row>
    <row r="2550" spans="1:34" ht="15" customHeight="1" x14ac:dyDescent="0.3">
      <c r="A2550" s="379"/>
      <c r="B2550" s="379"/>
      <c r="C2550" s="379"/>
      <c r="D2550" s="379"/>
      <c r="E2550" s="379"/>
      <c r="F2550" s="379"/>
      <c r="G2550" s="379"/>
      <c r="H2550" s="379"/>
      <c r="I2550" s="379"/>
      <c r="J2550" s="379"/>
      <c r="K2550" s="379"/>
      <c r="L2550" s="379"/>
      <c r="M2550" s="379"/>
      <c r="N2550" s="379"/>
      <c r="O2550" s="379"/>
      <c r="P2550" s="379"/>
      <c r="Q2550" s="379"/>
      <c r="R2550" s="379"/>
      <c r="S2550" s="379"/>
      <c r="T2550" s="379"/>
      <c r="U2550" s="379"/>
      <c r="V2550" s="379"/>
      <c r="W2550" s="379"/>
      <c r="X2550" s="379"/>
      <c r="Y2550" s="379"/>
      <c r="Z2550" s="379"/>
      <c r="AA2550" s="379"/>
      <c r="AB2550" s="379"/>
      <c r="AC2550" s="379"/>
      <c r="AD2550" s="379"/>
      <c r="AE2550" s="379"/>
      <c r="AF2550" s="379"/>
      <c r="AG2550" s="379"/>
      <c r="AH2550" s="379"/>
    </row>
    <row r="2551" spans="1:34" ht="15" customHeight="1" x14ac:dyDescent="0.3">
      <c r="A2551" s="379"/>
      <c r="B2551" s="379"/>
      <c r="C2551" s="379"/>
      <c r="D2551" s="379"/>
      <c r="E2551" s="379"/>
      <c r="F2551" s="379"/>
      <c r="G2551" s="379"/>
      <c r="H2551" s="379"/>
      <c r="I2551" s="379"/>
      <c r="J2551" s="379"/>
      <c r="K2551" s="379"/>
      <c r="L2551" s="379"/>
      <c r="M2551" s="379"/>
      <c r="N2551" s="379"/>
      <c r="O2551" s="379"/>
      <c r="P2551" s="379"/>
      <c r="Q2551" s="379"/>
      <c r="R2551" s="379"/>
      <c r="S2551" s="379"/>
      <c r="T2551" s="379"/>
      <c r="U2551" s="379"/>
      <c r="V2551" s="379"/>
      <c r="W2551" s="379"/>
      <c r="X2551" s="379"/>
      <c r="Y2551" s="379"/>
      <c r="Z2551" s="379"/>
      <c r="AA2551" s="379"/>
      <c r="AB2551" s="379"/>
      <c r="AC2551" s="379"/>
      <c r="AD2551" s="379"/>
      <c r="AE2551" s="379"/>
      <c r="AF2551" s="379"/>
      <c r="AG2551" s="379"/>
      <c r="AH2551" s="379"/>
    </row>
    <row r="2552" spans="1:34" ht="15" customHeight="1" x14ac:dyDescent="0.3">
      <c r="A2552" s="379"/>
      <c r="B2552" s="379"/>
      <c r="C2552" s="379"/>
      <c r="D2552" s="379"/>
      <c r="E2552" s="379"/>
      <c r="F2552" s="379"/>
      <c r="G2552" s="379"/>
      <c r="H2552" s="379"/>
      <c r="I2552" s="379"/>
      <c r="J2552" s="379"/>
      <c r="K2552" s="379"/>
      <c r="L2552" s="379"/>
      <c r="M2552" s="379"/>
      <c r="N2552" s="379"/>
      <c r="O2552" s="379"/>
      <c r="P2552" s="379"/>
      <c r="Q2552" s="379"/>
      <c r="R2552" s="379"/>
      <c r="S2552" s="379"/>
      <c r="T2552" s="379"/>
      <c r="U2552" s="379"/>
      <c r="V2552" s="379"/>
      <c r="W2552" s="379"/>
      <c r="X2552" s="379"/>
      <c r="Y2552" s="379"/>
      <c r="Z2552" s="379"/>
      <c r="AA2552" s="379"/>
      <c r="AB2552" s="379"/>
      <c r="AC2552" s="379"/>
      <c r="AD2552" s="379"/>
      <c r="AE2552" s="379"/>
      <c r="AF2552" s="379"/>
      <c r="AG2552" s="379"/>
      <c r="AH2552" s="379"/>
    </row>
    <row r="2553" spans="1:34" ht="15" customHeight="1" x14ac:dyDescent="0.3">
      <c r="A2553" s="379"/>
      <c r="B2553" s="379"/>
      <c r="C2553" s="379"/>
      <c r="D2553" s="379"/>
      <c r="E2553" s="379"/>
      <c r="F2553" s="379"/>
      <c r="G2553" s="379"/>
      <c r="H2553" s="379"/>
      <c r="I2553" s="379"/>
      <c r="J2553" s="379"/>
      <c r="K2553" s="379"/>
      <c r="L2553" s="379"/>
      <c r="M2553" s="379"/>
      <c r="N2553" s="379"/>
      <c r="O2553" s="379"/>
      <c r="P2553" s="379"/>
      <c r="Q2553" s="379"/>
      <c r="R2553" s="379"/>
      <c r="S2553" s="379"/>
      <c r="T2553" s="379"/>
      <c r="U2553" s="379"/>
      <c r="V2553" s="379"/>
      <c r="W2553" s="379"/>
      <c r="X2553" s="379"/>
      <c r="Y2553" s="379"/>
      <c r="Z2553" s="379"/>
      <c r="AA2553" s="379"/>
      <c r="AB2553" s="379"/>
      <c r="AC2553" s="379"/>
      <c r="AD2553" s="379"/>
      <c r="AE2553" s="379"/>
      <c r="AF2553" s="379"/>
      <c r="AG2553" s="379"/>
      <c r="AH2553" s="379"/>
    </row>
    <row r="2554" spans="1:34" ht="15" customHeight="1" x14ac:dyDescent="0.3">
      <c r="A2554" s="379"/>
      <c r="B2554" s="379"/>
      <c r="C2554" s="379"/>
      <c r="D2554" s="379"/>
      <c r="E2554" s="379"/>
      <c r="F2554" s="379"/>
      <c r="G2554" s="379"/>
      <c r="H2554" s="379"/>
      <c r="I2554" s="379"/>
      <c r="J2554" s="379"/>
      <c r="K2554" s="379"/>
      <c r="L2554" s="379"/>
      <c r="M2554" s="379"/>
      <c r="N2554" s="379"/>
      <c r="O2554" s="379"/>
      <c r="P2554" s="379"/>
      <c r="Q2554" s="379"/>
      <c r="R2554" s="379"/>
      <c r="S2554" s="379"/>
      <c r="T2554" s="379"/>
      <c r="U2554" s="379"/>
      <c r="V2554" s="379"/>
      <c r="W2554" s="379"/>
      <c r="X2554" s="379"/>
      <c r="Y2554" s="379"/>
      <c r="Z2554" s="379"/>
      <c r="AA2554" s="379"/>
      <c r="AB2554" s="379"/>
      <c r="AC2554" s="379"/>
      <c r="AD2554" s="379"/>
      <c r="AE2554" s="379"/>
      <c r="AF2554" s="379"/>
      <c r="AG2554" s="379"/>
      <c r="AH2554" s="379"/>
    </row>
    <row r="2555" spans="1:34" ht="15" customHeight="1" x14ac:dyDescent="0.3">
      <c r="A2555" s="379"/>
      <c r="B2555" s="379"/>
      <c r="C2555" s="379"/>
      <c r="D2555" s="379"/>
      <c r="E2555" s="379"/>
      <c r="F2555" s="379"/>
      <c r="G2555" s="379"/>
      <c r="H2555" s="379"/>
      <c r="I2555" s="379"/>
      <c r="J2555" s="379"/>
      <c r="K2555" s="379"/>
      <c r="L2555" s="379"/>
      <c r="M2555" s="379"/>
      <c r="N2555" s="379"/>
      <c r="O2555" s="379"/>
      <c r="P2555" s="379"/>
      <c r="Q2555" s="379"/>
      <c r="R2555" s="379"/>
      <c r="S2555" s="379"/>
      <c r="T2555" s="379"/>
      <c r="U2555" s="379"/>
      <c r="V2555" s="379"/>
      <c r="W2555" s="379"/>
      <c r="X2555" s="379"/>
      <c r="Y2555" s="379"/>
      <c r="Z2555" s="379"/>
      <c r="AA2555" s="379"/>
      <c r="AB2555" s="379"/>
      <c r="AC2555" s="379"/>
      <c r="AD2555" s="379"/>
      <c r="AE2555" s="379"/>
      <c r="AF2555" s="379"/>
      <c r="AG2555" s="379"/>
      <c r="AH2555" s="379"/>
    </row>
    <row r="2556" spans="1:34" ht="15" customHeight="1" x14ac:dyDescent="0.3">
      <c r="A2556" s="379"/>
      <c r="B2556" s="379"/>
      <c r="C2556" s="379"/>
      <c r="D2556" s="379"/>
      <c r="E2556" s="379"/>
      <c r="F2556" s="379"/>
      <c r="G2556" s="379"/>
      <c r="H2556" s="379"/>
      <c r="I2556" s="379"/>
      <c r="J2556" s="379"/>
      <c r="K2556" s="379"/>
      <c r="L2556" s="379"/>
      <c r="M2556" s="379"/>
      <c r="N2556" s="379"/>
      <c r="O2556" s="379"/>
      <c r="P2556" s="379"/>
      <c r="Q2556" s="379"/>
      <c r="R2556" s="379"/>
      <c r="S2556" s="379"/>
      <c r="T2556" s="379"/>
      <c r="U2556" s="379"/>
      <c r="V2556" s="379"/>
      <c r="W2556" s="379"/>
      <c r="X2556" s="379"/>
      <c r="Y2556" s="379"/>
      <c r="Z2556" s="379"/>
      <c r="AA2556" s="379"/>
      <c r="AB2556" s="379"/>
      <c r="AC2556" s="379"/>
      <c r="AD2556" s="379"/>
      <c r="AE2556" s="379"/>
      <c r="AF2556" s="379"/>
      <c r="AG2556" s="379"/>
      <c r="AH2556" s="379"/>
    </row>
    <row r="2557" spans="1:34" ht="15" customHeight="1" x14ac:dyDescent="0.3">
      <c r="A2557" s="379"/>
      <c r="B2557" s="379"/>
      <c r="C2557" s="379"/>
      <c r="D2557" s="379"/>
      <c r="E2557" s="379"/>
      <c r="F2557" s="379"/>
      <c r="G2557" s="379"/>
      <c r="H2557" s="379"/>
      <c r="I2557" s="379"/>
      <c r="J2557" s="379"/>
      <c r="K2557" s="379"/>
      <c r="L2557" s="379"/>
      <c r="M2557" s="379"/>
      <c r="N2557" s="379"/>
      <c r="O2557" s="379"/>
      <c r="P2557" s="379"/>
      <c r="Q2557" s="379"/>
      <c r="R2557" s="379"/>
      <c r="S2557" s="379"/>
      <c r="T2557" s="379"/>
      <c r="U2557" s="379"/>
      <c r="V2557" s="379"/>
      <c r="W2557" s="379"/>
      <c r="X2557" s="379"/>
      <c r="Y2557" s="379"/>
      <c r="Z2557" s="379"/>
      <c r="AA2557" s="379"/>
      <c r="AB2557" s="379"/>
      <c r="AC2557" s="379"/>
      <c r="AD2557" s="379"/>
      <c r="AE2557" s="379"/>
      <c r="AF2557" s="379"/>
      <c r="AG2557" s="379"/>
      <c r="AH2557" s="379"/>
    </row>
    <row r="2558" spans="1:34" ht="15" customHeight="1" x14ac:dyDescent="0.3">
      <c r="A2558" s="379"/>
      <c r="B2558" s="379"/>
      <c r="C2558" s="379"/>
      <c r="D2558" s="379"/>
      <c r="E2558" s="379"/>
      <c r="F2558" s="379"/>
      <c r="G2558" s="379"/>
      <c r="H2558" s="379"/>
      <c r="I2558" s="379"/>
      <c r="J2558" s="379"/>
      <c r="K2558" s="379"/>
      <c r="L2558" s="379"/>
      <c r="M2558" s="379"/>
      <c r="N2558" s="379"/>
      <c r="O2558" s="379"/>
      <c r="P2558" s="379"/>
      <c r="Q2558" s="379"/>
      <c r="R2558" s="379"/>
      <c r="S2558" s="379"/>
      <c r="T2558" s="379"/>
      <c r="U2558" s="379"/>
      <c r="V2558" s="379"/>
      <c r="W2558" s="379"/>
      <c r="X2558" s="379"/>
      <c r="Y2558" s="379"/>
      <c r="Z2558" s="379"/>
      <c r="AA2558" s="379"/>
      <c r="AB2558" s="379"/>
      <c r="AC2558" s="379"/>
      <c r="AD2558" s="379"/>
      <c r="AE2558" s="379"/>
      <c r="AF2558" s="379"/>
      <c r="AG2558" s="379"/>
      <c r="AH2558" s="379"/>
    </row>
    <row r="2559" spans="1:34" ht="15" customHeight="1" x14ac:dyDescent="0.3">
      <c r="A2559" s="379"/>
      <c r="B2559" s="379"/>
      <c r="C2559" s="379"/>
      <c r="D2559" s="379"/>
      <c r="E2559" s="379"/>
      <c r="F2559" s="379"/>
      <c r="G2559" s="379"/>
      <c r="H2559" s="379"/>
      <c r="I2559" s="379"/>
      <c r="J2559" s="379"/>
      <c r="K2559" s="379"/>
      <c r="L2559" s="379"/>
      <c r="M2559" s="379"/>
      <c r="N2559" s="379"/>
      <c r="O2559" s="379"/>
      <c r="P2559" s="379"/>
      <c r="Q2559" s="379"/>
      <c r="R2559" s="379"/>
      <c r="S2559" s="379"/>
      <c r="T2559" s="379"/>
      <c r="U2559" s="379"/>
      <c r="V2559" s="379"/>
      <c r="W2559" s="379"/>
      <c r="X2559" s="379"/>
      <c r="Y2559" s="379"/>
      <c r="Z2559" s="379"/>
      <c r="AA2559" s="379"/>
      <c r="AB2559" s="379"/>
      <c r="AC2559" s="379"/>
      <c r="AD2559" s="379"/>
      <c r="AE2559" s="379"/>
      <c r="AF2559" s="379"/>
      <c r="AG2559" s="379"/>
      <c r="AH2559" s="379"/>
    </row>
    <row r="2560" spans="1:34" ht="15" customHeight="1" x14ac:dyDescent="0.3">
      <c r="A2560" s="379"/>
      <c r="B2560" s="379"/>
      <c r="C2560" s="379"/>
      <c r="D2560" s="379"/>
      <c r="E2560" s="379"/>
      <c r="F2560" s="379"/>
      <c r="G2560" s="379"/>
      <c r="H2560" s="379"/>
      <c r="I2560" s="379"/>
      <c r="J2560" s="379"/>
      <c r="K2560" s="379"/>
      <c r="L2560" s="379"/>
      <c r="M2560" s="379"/>
      <c r="N2560" s="379"/>
      <c r="O2560" s="379"/>
      <c r="P2560" s="379"/>
      <c r="Q2560" s="379"/>
      <c r="R2560" s="379"/>
      <c r="S2560" s="379"/>
      <c r="T2560" s="379"/>
      <c r="U2560" s="379"/>
      <c r="V2560" s="379"/>
      <c r="W2560" s="379"/>
      <c r="X2560" s="379"/>
      <c r="Y2560" s="379"/>
      <c r="Z2560" s="379"/>
      <c r="AA2560" s="379"/>
      <c r="AB2560" s="379"/>
      <c r="AC2560" s="379"/>
      <c r="AD2560" s="379"/>
      <c r="AE2560" s="379"/>
      <c r="AF2560" s="379"/>
      <c r="AG2560" s="379"/>
      <c r="AH2560" s="379"/>
    </row>
    <row r="2561" spans="1:34" ht="15" customHeight="1" x14ac:dyDescent="0.3">
      <c r="A2561" s="379"/>
      <c r="B2561" s="379"/>
      <c r="C2561" s="379"/>
      <c r="D2561" s="379"/>
      <c r="E2561" s="379"/>
      <c r="F2561" s="379"/>
      <c r="G2561" s="379"/>
      <c r="H2561" s="379"/>
      <c r="I2561" s="379"/>
      <c r="J2561" s="379"/>
      <c r="K2561" s="379"/>
      <c r="L2561" s="379"/>
      <c r="M2561" s="379"/>
      <c r="N2561" s="379"/>
      <c r="O2561" s="379"/>
      <c r="P2561" s="379"/>
      <c r="Q2561" s="379"/>
      <c r="R2561" s="379"/>
      <c r="S2561" s="379"/>
      <c r="T2561" s="379"/>
      <c r="U2561" s="379"/>
      <c r="V2561" s="379"/>
      <c r="W2561" s="379"/>
      <c r="X2561" s="379"/>
      <c r="Y2561" s="379"/>
      <c r="Z2561" s="379"/>
      <c r="AA2561" s="379"/>
      <c r="AB2561" s="379"/>
      <c r="AC2561" s="379"/>
      <c r="AD2561" s="379"/>
      <c r="AE2561" s="379"/>
      <c r="AF2561" s="379"/>
      <c r="AG2561" s="379"/>
      <c r="AH2561" s="379"/>
    </row>
    <row r="2562" spans="1:34" ht="15" customHeight="1" x14ac:dyDescent="0.3">
      <c r="A2562" s="379"/>
      <c r="B2562" s="379"/>
      <c r="C2562" s="379"/>
      <c r="D2562" s="379"/>
      <c r="E2562" s="379"/>
      <c r="F2562" s="379"/>
      <c r="G2562" s="379"/>
      <c r="H2562" s="379"/>
      <c r="I2562" s="379"/>
      <c r="J2562" s="379"/>
      <c r="K2562" s="379"/>
      <c r="L2562" s="379"/>
      <c r="M2562" s="379"/>
      <c r="N2562" s="379"/>
      <c r="O2562" s="379"/>
      <c r="P2562" s="379"/>
      <c r="Q2562" s="379"/>
      <c r="R2562" s="379"/>
      <c r="S2562" s="379"/>
      <c r="T2562" s="379"/>
      <c r="U2562" s="379"/>
      <c r="V2562" s="379"/>
      <c r="W2562" s="379"/>
      <c r="X2562" s="379"/>
      <c r="Y2562" s="379"/>
      <c r="Z2562" s="379"/>
      <c r="AA2562" s="379"/>
      <c r="AB2562" s="379"/>
      <c r="AC2562" s="379"/>
      <c r="AD2562" s="379"/>
      <c r="AE2562" s="379"/>
      <c r="AF2562" s="379"/>
      <c r="AG2562" s="379"/>
      <c r="AH2562" s="379"/>
    </row>
    <row r="2563" spans="1:34" ht="15" customHeight="1" x14ac:dyDescent="0.3">
      <c r="A2563" s="379"/>
      <c r="B2563" s="379"/>
      <c r="C2563" s="379"/>
      <c r="D2563" s="379"/>
      <c r="E2563" s="379"/>
      <c r="F2563" s="379"/>
      <c r="G2563" s="379"/>
      <c r="H2563" s="379"/>
      <c r="I2563" s="379"/>
      <c r="J2563" s="379"/>
      <c r="K2563" s="379"/>
      <c r="L2563" s="379"/>
      <c r="M2563" s="379"/>
      <c r="N2563" s="379"/>
      <c r="O2563" s="379"/>
      <c r="P2563" s="379"/>
      <c r="Q2563" s="379"/>
      <c r="R2563" s="379"/>
      <c r="S2563" s="379"/>
      <c r="T2563" s="379"/>
      <c r="U2563" s="379"/>
      <c r="V2563" s="379"/>
      <c r="W2563" s="379"/>
      <c r="X2563" s="379"/>
      <c r="Y2563" s="379"/>
      <c r="Z2563" s="379"/>
      <c r="AA2563" s="379"/>
      <c r="AB2563" s="379"/>
      <c r="AC2563" s="379"/>
      <c r="AD2563" s="379"/>
      <c r="AE2563" s="379"/>
      <c r="AF2563" s="379"/>
      <c r="AG2563" s="379"/>
      <c r="AH2563" s="379"/>
    </row>
    <row r="2564" spans="1:34" ht="15" customHeight="1" x14ac:dyDescent="0.3">
      <c r="A2564" s="379"/>
      <c r="B2564" s="379"/>
      <c r="C2564" s="379"/>
      <c r="D2564" s="379"/>
      <c r="E2564" s="379"/>
      <c r="F2564" s="379"/>
      <c r="G2564" s="379"/>
      <c r="H2564" s="379"/>
      <c r="I2564" s="379"/>
      <c r="J2564" s="379"/>
      <c r="K2564" s="379"/>
      <c r="L2564" s="379"/>
      <c r="M2564" s="379"/>
      <c r="N2564" s="379"/>
      <c r="O2564" s="379"/>
      <c r="P2564" s="379"/>
      <c r="Q2564" s="379"/>
      <c r="R2564" s="379"/>
      <c r="S2564" s="379"/>
      <c r="T2564" s="379"/>
      <c r="U2564" s="379"/>
      <c r="V2564" s="379"/>
      <c r="W2564" s="379"/>
      <c r="X2564" s="379"/>
      <c r="Y2564" s="379"/>
      <c r="Z2564" s="379"/>
      <c r="AA2564" s="379"/>
      <c r="AB2564" s="379"/>
      <c r="AC2564" s="379"/>
      <c r="AD2564" s="379"/>
      <c r="AE2564" s="379"/>
      <c r="AF2564" s="379"/>
      <c r="AG2564" s="379"/>
      <c r="AH2564" s="379"/>
    </row>
    <row r="2565" spans="1:34" ht="15" customHeight="1" x14ac:dyDescent="0.3">
      <c r="A2565" s="379"/>
      <c r="B2565" s="379"/>
      <c r="C2565" s="379"/>
      <c r="D2565" s="379"/>
      <c r="E2565" s="379"/>
      <c r="F2565" s="379"/>
      <c r="G2565" s="379"/>
      <c r="H2565" s="379"/>
      <c r="I2565" s="379"/>
      <c r="J2565" s="379"/>
      <c r="K2565" s="379"/>
      <c r="L2565" s="379"/>
      <c r="M2565" s="379"/>
      <c r="N2565" s="379"/>
      <c r="O2565" s="379"/>
      <c r="P2565" s="379"/>
      <c r="Q2565" s="379"/>
      <c r="R2565" s="379"/>
      <c r="S2565" s="379"/>
      <c r="T2565" s="379"/>
      <c r="U2565" s="379"/>
      <c r="V2565" s="379"/>
      <c r="W2565" s="379"/>
      <c r="X2565" s="379"/>
      <c r="Y2565" s="379"/>
      <c r="Z2565" s="379"/>
      <c r="AA2565" s="379"/>
      <c r="AB2565" s="379"/>
      <c r="AC2565" s="379"/>
      <c r="AD2565" s="379"/>
      <c r="AE2565" s="379"/>
      <c r="AF2565" s="379"/>
      <c r="AG2565" s="379"/>
      <c r="AH2565" s="379"/>
    </row>
    <row r="2566" spans="1:34" ht="15" customHeight="1" x14ac:dyDescent="0.3">
      <c r="A2566" s="379"/>
      <c r="B2566" s="379"/>
      <c r="C2566" s="379"/>
      <c r="D2566" s="379"/>
      <c r="E2566" s="379"/>
      <c r="F2566" s="379"/>
      <c r="G2566" s="379"/>
      <c r="H2566" s="379"/>
      <c r="I2566" s="379"/>
      <c r="J2566" s="379"/>
      <c r="K2566" s="379"/>
      <c r="L2566" s="379"/>
      <c r="M2566" s="379"/>
      <c r="N2566" s="379"/>
      <c r="O2566" s="379"/>
      <c r="P2566" s="379"/>
      <c r="Q2566" s="379"/>
      <c r="R2566" s="379"/>
      <c r="S2566" s="379"/>
      <c r="T2566" s="379"/>
      <c r="U2566" s="379"/>
      <c r="V2566" s="379"/>
      <c r="W2566" s="379"/>
      <c r="X2566" s="379"/>
      <c r="Y2566" s="379"/>
      <c r="Z2566" s="379"/>
      <c r="AA2566" s="379"/>
      <c r="AB2566" s="379"/>
      <c r="AC2566" s="379"/>
      <c r="AD2566" s="379"/>
      <c r="AE2566" s="379"/>
      <c r="AF2566" s="379"/>
      <c r="AG2566" s="379"/>
      <c r="AH2566" s="379"/>
    </row>
    <row r="2567" spans="1:34" ht="15" customHeight="1" x14ac:dyDescent="0.3">
      <c r="A2567" s="379"/>
      <c r="B2567" s="379"/>
      <c r="C2567" s="379"/>
      <c r="D2567" s="379"/>
      <c r="E2567" s="379"/>
      <c r="F2567" s="379"/>
      <c r="G2567" s="379"/>
      <c r="H2567" s="379"/>
      <c r="I2567" s="379"/>
      <c r="J2567" s="379"/>
      <c r="K2567" s="379"/>
      <c r="L2567" s="379"/>
      <c r="M2567" s="379"/>
      <c r="N2567" s="379"/>
      <c r="O2567" s="379"/>
      <c r="P2567" s="379"/>
      <c r="Q2567" s="379"/>
      <c r="R2567" s="379"/>
      <c r="S2567" s="379"/>
      <c r="T2567" s="379"/>
      <c r="U2567" s="379"/>
      <c r="V2567" s="379"/>
      <c r="W2567" s="379"/>
      <c r="X2567" s="379"/>
      <c r="Y2567" s="379"/>
      <c r="Z2567" s="379"/>
      <c r="AA2567" s="379"/>
      <c r="AB2567" s="379"/>
      <c r="AC2567" s="379"/>
      <c r="AD2567" s="379"/>
      <c r="AE2567" s="379"/>
      <c r="AF2567" s="379"/>
      <c r="AG2567" s="379"/>
      <c r="AH2567" s="379"/>
    </row>
    <row r="2568" spans="1:34" ht="15" customHeight="1" x14ac:dyDescent="0.3">
      <c r="A2568" s="379"/>
      <c r="B2568" s="379"/>
      <c r="C2568" s="379"/>
      <c r="D2568" s="379"/>
      <c r="E2568" s="379"/>
      <c r="F2568" s="379"/>
      <c r="G2568" s="379"/>
      <c r="H2568" s="379"/>
      <c r="I2568" s="379"/>
      <c r="J2568" s="379"/>
      <c r="K2568" s="379"/>
      <c r="L2568" s="379"/>
      <c r="M2568" s="379"/>
      <c r="N2568" s="379"/>
      <c r="O2568" s="379"/>
      <c r="P2568" s="379"/>
      <c r="Q2568" s="379"/>
      <c r="R2568" s="379"/>
      <c r="S2568" s="379"/>
      <c r="T2568" s="379"/>
      <c r="U2568" s="379"/>
      <c r="V2568" s="379"/>
      <c r="W2568" s="379"/>
      <c r="X2568" s="379"/>
      <c r="Y2568" s="379"/>
      <c r="Z2568" s="379"/>
      <c r="AA2568" s="379"/>
      <c r="AB2568" s="379"/>
      <c r="AC2568" s="379"/>
      <c r="AD2568" s="379"/>
      <c r="AE2568" s="379"/>
      <c r="AF2568" s="379"/>
      <c r="AG2568" s="379"/>
      <c r="AH2568" s="379"/>
    </row>
    <row r="2569" spans="1:34" ht="15" customHeight="1" x14ac:dyDescent="0.3">
      <c r="A2569" s="379"/>
      <c r="B2569" s="379"/>
      <c r="C2569" s="379"/>
      <c r="D2569" s="379"/>
      <c r="E2569" s="379"/>
      <c r="F2569" s="379"/>
      <c r="G2569" s="379"/>
      <c r="H2569" s="379"/>
      <c r="I2569" s="379"/>
      <c r="J2569" s="379"/>
      <c r="K2569" s="379"/>
      <c r="L2569" s="379"/>
      <c r="M2569" s="379"/>
      <c r="N2569" s="379"/>
      <c r="O2569" s="379"/>
      <c r="P2569" s="379"/>
      <c r="Q2569" s="379"/>
      <c r="R2569" s="379"/>
      <c r="S2569" s="379"/>
      <c r="T2569" s="379"/>
      <c r="U2569" s="379"/>
      <c r="V2569" s="379"/>
      <c r="W2569" s="379"/>
      <c r="X2569" s="379"/>
      <c r="Y2569" s="379"/>
      <c r="Z2569" s="379"/>
      <c r="AA2569" s="379"/>
      <c r="AB2569" s="379"/>
      <c r="AC2569" s="379"/>
      <c r="AD2569" s="379"/>
      <c r="AE2569" s="379"/>
      <c r="AF2569" s="379"/>
      <c r="AG2569" s="379"/>
      <c r="AH2569" s="379"/>
    </row>
    <row r="2570" spans="1:34" ht="15" customHeight="1" x14ac:dyDescent="0.3">
      <c r="A2570" s="379"/>
      <c r="B2570" s="379"/>
      <c r="C2570" s="379"/>
      <c r="D2570" s="379"/>
      <c r="E2570" s="379"/>
      <c r="F2570" s="379"/>
      <c r="G2570" s="379"/>
      <c r="H2570" s="379"/>
      <c r="I2570" s="379"/>
      <c r="J2570" s="379"/>
      <c r="K2570" s="379"/>
      <c r="L2570" s="379"/>
      <c r="M2570" s="379"/>
      <c r="N2570" s="379"/>
      <c r="O2570" s="379"/>
      <c r="P2570" s="379"/>
      <c r="Q2570" s="379"/>
      <c r="R2570" s="379"/>
      <c r="S2570" s="379"/>
      <c r="T2570" s="379"/>
      <c r="U2570" s="379"/>
      <c r="V2570" s="379"/>
      <c r="W2570" s="379"/>
      <c r="X2570" s="379"/>
      <c r="Y2570" s="379"/>
      <c r="Z2570" s="379"/>
      <c r="AA2570" s="379"/>
      <c r="AB2570" s="379"/>
      <c r="AC2570" s="379"/>
      <c r="AD2570" s="379"/>
      <c r="AE2570" s="379"/>
      <c r="AF2570" s="379"/>
      <c r="AG2570" s="379"/>
      <c r="AH2570" s="379"/>
    </row>
    <row r="2571" spans="1:34" ht="15" customHeight="1" x14ac:dyDescent="0.3">
      <c r="A2571" s="379"/>
      <c r="B2571" s="379"/>
      <c r="C2571" s="379"/>
      <c r="D2571" s="379"/>
      <c r="E2571" s="379"/>
      <c r="F2571" s="379"/>
      <c r="G2571" s="379"/>
      <c r="H2571" s="379"/>
      <c r="I2571" s="379"/>
      <c r="J2571" s="379"/>
      <c r="K2571" s="379"/>
      <c r="L2571" s="379"/>
      <c r="M2571" s="379"/>
      <c r="N2571" s="379"/>
      <c r="O2571" s="379"/>
      <c r="P2571" s="379"/>
      <c r="Q2571" s="379"/>
      <c r="R2571" s="379"/>
      <c r="S2571" s="379"/>
      <c r="T2571" s="379"/>
      <c r="U2571" s="379"/>
      <c r="V2571" s="379"/>
      <c r="W2571" s="379"/>
      <c r="X2571" s="379"/>
      <c r="Y2571" s="379"/>
      <c r="Z2571" s="379"/>
      <c r="AA2571" s="379"/>
      <c r="AB2571" s="379"/>
      <c r="AC2571" s="379"/>
      <c r="AD2571" s="379"/>
      <c r="AE2571" s="379"/>
      <c r="AF2571" s="379"/>
      <c r="AG2571" s="379"/>
      <c r="AH2571" s="379"/>
    </row>
    <row r="2572" spans="1:34" ht="15" customHeight="1" x14ac:dyDescent="0.3">
      <c r="A2572" s="379"/>
      <c r="B2572" s="379"/>
      <c r="C2572" s="379"/>
      <c r="D2572" s="379"/>
      <c r="E2572" s="379"/>
      <c r="F2572" s="379"/>
      <c r="G2572" s="379"/>
      <c r="H2572" s="379"/>
      <c r="I2572" s="379"/>
      <c r="J2572" s="379"/>
      <c r="K2572" s="379"/>
      <c r="L2572" s="379"/>
      <c r="M2572" s="379"/>
      <c r="N2572" s="379"/>
      <c r="O2572" s="379"/>
      <c r="P2572" s="379"/>
      <c r="Q2572" s="379"/>
      <c r="R2572" s="379"/>
      <c r="S2572" s="379"/>
      <c r="T2572" s="379"/>
      <c r="U2572" s="379"/>
      <c r="V2572" s="379"/>
      <c r="W2572" s="379"/>
      <c r="X2572" s="379"/>
      <c r="Y2572" s="379"/>
      <c r="Z2572" s="379"/>
      <c r="AA2572" s="379"/>
      <c r="AB2572" s="379"/>
      <c r="AC2572" s="379"/>
      <c r="AD2572" s="379"/>
      <c r="AE2572" s="379"/>
      <c r="AF2572" s="379"/>
      <c r="AG2572" s="379"/>
      <c r="AH2572" s="379"/>
    </row>
    <row r="2573" spans="1:34" ht="15" customHeight="1" x14ac:dyDescent="0.3">
      <c r="A2573" s="379"/>
      <c r="B2573" s="379"/>
      <c r="C2573" s="379"/>
      <c r="D2573" s="379"/>
      <c r="E2573" s="379"/>
      <c r="F2573" s="379"/>
      <c r="G2573" s="379"/>
      <c r="H2573" s="379"/>
      <c r="I2573" s="379"/>
      <c r="J2573" s="379"/>
      <c r="K2573" s="379"/>
      <c r="L2573" s="379"/>
      <c r="M2573" s="379"/>
      <c r="N2573" s="379"/>
      <c r="O2573" s="379"/>
      <c r="P2573" s="379"/>
      <c r="Q2573" s="379"/>
      <c r="R2573" s="379"/>
      <c r="S2573" s="379"/>
      <c r="T2573" s="379"/>
      <c r="U2573" s="379"/>
      <c r="V2573" s="379"/>
      <c r="W2573" s="379"/>
      <c r="X2573" s="379"/>
      <c r="Y2573" s="379"/>
      <c r="Z2573" s="379"/>
      <c r="AA2573" s="379"/>
      <c r="AB2573" s="379"/>
      <c r="AC2573" s="379"/>
      <c r="AD2573" s="379"/>
      <c r="AE2573" s="379"/>
      <c r="AF2573" s="379"/>
      <c r="AG2573" s="379"/>
      <c r="AH2573" s="379"/>
    </row>
    <row r="2574" spans="1:34" ht="15" customHeight="1" x14ac:dyDescent="0.3">
      <c r="A2574" s="379"/>
      <c r="B2574" s="379"/>
      <c r="C2574" s="379"/>
      <c r="D2574" s="379"/>
      <c r="E2574" s="379"/>
      <c r="F2574" s="379"/>
      <c r="G2574" s="379"/>
      <c r="H2574" s="379"/>
      <c r="I2574" s="379"/>
      <c r="J2574" s="379"/>
      <c r="K2574" s="379"/>
      <c r="L2574" s="379"/>
      <c r="M2574" s="379"/>
      <c r="N2574" s="379"/>
      <c r="O2574" s="379"/>
      <c r="P2574" s="379"/>
      <c r="Q2574" s="379"/>
      <c r="R2574" s="379"/>
      <c r="S2574" s="379"/>
      <c r="T2574" s="379"/>
      <c r="U2574" s="379"/>
      <c r="V2574" s="379"/>
      <c r="W2574" s="379"/>
      <c r="X2574" s="379"/>
      <c r="Y2574" s="379"/>
      <c r="Z2574" s="379"/>
      <c r="AA2574" s="379"/>
      <c r="AB2574" s="379"/>
      <c r="AC2574" s="379"/>
      <c r="AD2574" s="379"/>
      <c r="AE2574" s="379"/>
      <c r="AF2574" s="379"/>
      <c r="AG2574" s="379"/>
      <c r="AH2574" s="379"/>
    </row>
    <row r="2575" spans="1:34" ht="15" customHeight="1" x14ac:dyDescent="0.3">
      <c r="A2575" s="379"/>
      <c r="B2575" s="379"/>
      <c r="C2575" s="379"/>
      <c r="D2575" s="379"/>
      <c r="E2575" s="379"/>
      <c r="F2575" s="379"/>
      <c r="G2575" s="379"/>
      <c r="H2575" s="379"/>
      <c r="I2575" s="379"/>
      <c r="J2575" s="379"/>
      <c r="K2575" s="379"/>
      <c r="L2575" s="379"/>
      <c r="M2575" s="379"/>
      <c r="N2575" s="379"/>
      <c r="O2575" s="379"/>
      <c r="P2575" s="379"/>
      <c r="Q2575" s="379"/>
      <c r="R2575" s="379"/>
      <c r="S2575" s="379"/>
      <c r="T2575" s="379"/>
      <c r="U2575" s="379"/>
      <c r="V2575" s="379"/>
      <c r="W2575" s="379"/>
      <c r="X2575" s="379"/>
      <c r="Y2575" s="379"/>
      <c r="Z2575" s="379"/>
      <c r="AA2575" s="379"/>
      <c r="AB2575" s="379"/>
      <c r="AC2575" s="379"/>
      <c r="AD2575" s="379"/>
      <c r="AE2575" s="379"/>
      <c r="AF2575" s="379"/>
      <c r="AG2575" s="379"/>
      <c r="AH2575" s="379"/>
    </row>
    <row r="2576" spans="1:34" ht="15" customHeight="1" x14ac:dyDescent="0.3">
      <c r="A2576" s="379"/>
      <c r="B2576" s="379"/>
      <c r="C2576" s="379"/>
      <c r="D2576" s="379"/>
      <c r="E2576" s="379"/>
      <c r="F2576" s="379"/>
      <c r="G2576" s="379"/>
      <c r="H2576" s="379"/>
      <c r="I2576" s="379"/>
      <c r="J2576" s="379"/>
      <c r="K2576" s="379"/>
      <c r="L2576" s="379"/>
      <c r="M2576" s="379"/>
      <c r="N2576" s="379"/>
      <c r="O2576" s="379"/>
      <c r="P2576" s="379"/>
      <c r="Q2576" s="379"/>
      <c r="R2576" s="379"/>
      <c r="S2576" s="379"/>
      <c r="T2576" s="379"/>
      <c r="U2576" s="379"/>
      <c r="V2576" s="379"/>
      <c r="W2576" s="379"/>
      <c r="X2576" s="379"/>
      <c r="Y2576" s="379"/>
      <c r="Z2576" s="379"/>
      <c r="AA2576" s="379"/>
      <c r="AB2576" s="379"/>
      <c r="AC2576" s="379"/>
      <c r="AD2576" s="379"/>
      <c r="AE2576" s="379"/>
      <c r="AF2576" s="379"/>
      <c r="AG2576" s="379"/>
      <c r="AH2576" s="379"/>
    </row>
    <row r="2577" spans="1:34" ht="15" customHeight="1" x14ac:dyDescent="0.3">
      <c r="A2577" s="379"/>
      <c r="B2577" s="379"/>
      <c r="C2577" s="379"/>
      <c r="D2577" s="379"/>
      <c r="E2577" s="379"/>
      <c r="F2577" s="379"/>
      <c r="G2577" s="379"/>
      <c r="H2577" s="379"/>
      <c r="I2577" s="379"/>
      <c r="J2577" s="379"/>
      <c r="K2577" s="379"/>
      <c r="L2577" s="379"/>
      <c r="M2577" s="379"/>
      <c r="N2577" s="379"/>
      <c r="O2577" s="379"/>
      <c r="P2577" s="379"/>
      <c r="Q2577" s="379"/>
      <c r="R2577" s="379"/>
      <c r="S2577" s="379"/>
      <c r="T2577" s="379"/>
      <c r="U2577" s="379"/>
      <c r="V2577" s="379"/>
      <c r="W2577" s="379"/>
      <c r="X2577" s="379"/>
      <c r="Y2577" s="379"/>
      <c r="Z2577" s="379"/>
      <c r="AA2577" s="379"/>
      <c r="AB2577" s="379"/>
      <c r="AC2577" s="379"/>
      <c r="AD2577" s="379"/>
      <c r="AE2577" s="379"/>
      <c r="AF2577" s="379"/>
      <c r="AG2577" s="379"/>
      <c r="AH2577" s="379"/>
    </row>
    <row r="2578" spans="1:34" ht="15" customHeight="1" x14ac:dyDescent="0.3">
      <c r="A2578" s="379"/>
      <c r="B2578" s="379"/>
      <c r="C2578" s="379"/>
      <c r="D2578" s="379"/>
      <c r="E2578" s="379"/>
      <c r="F2578" s="379"/>
      <c r="G2578" s="379"/>
      <c r="H2578" s="379"/>
      <c r="I2578" s="379"/>
      <c r="J2578" s="379"/>
      <c r="K2578" s="379"/>
      <c r="L2578" s="379"/>
      <c r="M2578" s="379"/>
      <c r="N2578" s="379"/>
      <c r="O2578" s="379"/>
      <c r="P2578" s="379"/>
      <c r="Q2578" s="379"/>
      <c r="R2578" s="379"/>
      <c r="S2578" s="379"/>
      <c r="T2578" s="379"/>
      <c r="U2578" s="379"/>
      <c r="V2578" s="379"/>
      <c r="W2578" s="379"/>
      <c r="X2578" s="379"/>
      <c r="Y2578" s="379"/>
      <c r="Z2578" s="379"/>
      <c r="AA2578" s="379"/>
      <c r="AB2578" s="379"/>
      <c r="AC2578" s="379"/>
      <c r="AD2578" s="379"/>
      <c r="AE2578" s="379"/>
      <c r="AF2578" s="379"/>
      <c r="AG2578" s="379"/>
      <c r="AH2578" s="379"/>
    </row>
    <row r="2579" spans="1:34" ht="15" customHeight="1" x14ac:dyDescent="0.3">
      <c r="A2579" s="379"/>
      <c r="B2579" s="379"/>
      <c r="C2579" s="379"/>
      <c r="D2579" s="379"/>
      <c r="E2579" s="379"/>
      <c r="F2579" s="379"/>
      <c r="G2579" s="379"/>
      <c r="H2579" s="379"/>
      <c r="I2579" s="379"/>
      <c r="J2579" s="379"/>
      <c r="K2579" s="379"/>
      <c r="L2579" s="379"/>
      <c r="M2579" s="379"/>
      <c r="N2579" s="379"/>
      <c r="O2579" s="379"/>
      <c r="P2579" s="379"/>
      <c r="Q2579" s="379"/>
      <c r="R2579" s="379"/>
      <c r="S2579" s="379"/>
      <c r="T2579" s="379"/>
      <c r="U2579" s="379"/>
      <c r="V2579" s="379"/>
      <c r="W2579" s="379"/>
      <c r="X2579" s="379"/>
      <c r="Y2579" s="379"/>
      <c r="Z2579" s="379"/>
      <c r="AA2579" s="379"/>
      <c r="AB2579" s="379"/>
      <c r="AC2579" s="379"/>
      <c r="AD2579" s="379"/>
      <c r="AE2579" s="379"/>
      <c r="AF2579" s="379"/>
      <c r="AG2579" s="379"/>
      <c r="AH2579" s="379"/>
    </row>
    <row r="2580" spans="1:34" ht="15" customHeight="1" x14ac:dyDescent="0.3">
      <c r="A2580" s="379"/>
      <c r="B2580" s="379"/>
      <c r="C2580" s="379"/>
      <c r="D2580" s="379"/>
      <c r="E2580" s="379"/>
      <c r="F2580" s="379"/>
      <c r="G2580" s="379"/>
      <c r="H2580" s="379"/>
      <c r="I2580" s="379"/>
      <c r="J2580" s="379"/>
      <c r="K2580" s="379"/>
      <c r="L2580" s="379"/>
      <c r="M2580" s="379"/>
      <c r="N2580" s="379"/>
      <c r="O2580" s="379"/>
      <c r="P2580" s="379"/>
      <c r="Q2580" s="379"/>
      <c r="R2580" s="379"/>
      <c r="S2580" s="379"/>
      <c r="T2580" s="379"/>
      <c r="U2580" s="379"/>
      <c r="V2580" s="379"/>
      <c r="W2580" s="379"/>
      <c r="X2580" s="379"/>
      <c r="Y2580" s="379"/>
      <c r="Z2580" s="379"/>
      <c r="AA2580" s="379"/>
      <c r="AB2580" s="379"/>
      <c r="AC2580" s="379"/>
      <c r="AD2580" s="379"/>
      <c r="AE2580" s="379"/>
      <c r="AF2580" s="379"/>
      <c r="AG2580" s="379"/>
      <c r="AH2580" s="379"/>
    </row>
    <row r="2581" spans="1:34" ht="15" customHeight="1" x14ac:dyDescent="0.3">
      <c r="A2581" s="379"/>
      <c r="B2581" s="379"/>
      <c r="C2581" s="379"/>
      <c r="D2581" s="379"/>
      <c r="E2581" s="379"/>
      <c r="F2581" s="379"/>
      <c r="G2581" s="379"/>
      <c r="H2581" s="379"/>
      <c r="I2581" s="379"/>
      <c r="J2581" s="379"/>
      <c r="K2581" s="379"/>
      <c r="L2581" s="379"/>
      <c r="M2581" s="379"/>
      <c r="N2581" s="379"/>
      <c r="O2581" s="379"/>
      <c r="P2581" s="379"/>
      <c r="Q2581" s="379"/>
      <c r="R2581" s="379"/>
      <c r="S2581" s="379"/>
      <c r="T2581" s="379"/>
      <c r="U2581" s="379"/>
      <c r="V2581" s="379"/>
      <c r="W2581" s="379"/>
      <c r="X2581" s="379"/>
      <c r="Y2581" s="379"/>
      <c r="Z2581" s="379"/>
      <c r="AA2581" s="379"/>
      <c r="AB2581" s="379"/>
      <c r="AC2581" s="379"/>
      <c r="AD2581" s="379"/>
      <c r="AE2581" s="379"/>
      <c r="AF2581" s="379"/>
      <c r="AG2581" s="379"/>
      <c r="AH2581" s="379"/>
    </row>
    <row r="2582" spans="1:34" ht="15" customHeight="1" x14ac:dyDescent="0.3">
      <c r="A2582" s="379"/>
      <c r="B2582" s="379"/>
      <c r="C2582" s="379"/>
      <c r="D2582" s="379"/>
      <c r="E2582" s="379"/>
      <c r="F2582" s="379"/>
      <c r="G2582" s="379"/>
      <c r="H2582" s="379"/>
      <c r="I2582" s="379"/>
      <c r="J2582" s="379"/>
      <c r="K2582" s="379"/>
      <c r="L2582" s="379"/>
      <c r="M2582" s="379"/>
      <c r="N2582" s="379"/>
      <c r="O2582" s="379"/>
      <c r="P2582" s="379"/>
      <c r="Q2582" s="379"/>
      <c r="R2582" s="379"/>
      <c r="S2582" s="379"/>
      <c r="T2582" s="379"/>
      <c r="U2582" s="379"/>
      <c r="V2582" s="379"/>
      <c r="W2582" s="379"/>
      <c r="X2582" s="379"/>
      <c r="Y2582" s="379"/>
      <c r="Z2582" s="379"/>
      <c r="AA2582" s="379"/>
      <c r="AB2582" s="379"/>
      <c r="AC2582" s="379"/>
      <c r="AD2582" s="379"/>
      <c r="AE2582" s="379"/>
      <c r="AF2582" s="379"/>
      <c r="AG2582" s="379"/>
      <c r="AH2582" s="379"/>
    </row>
    <row r="2583" spans="1:34" ht="15" customHeight="1" x14ac:dyDescent="0.3">
      <c r="A2583" s="379"/>
      <c r="B2583" s="379"/>
      <c r="C2583" s="379"/>
      <c r="D2583" s="379"/>
      <c r="E2583" s="379"/>
      <c r="F2583" s="379"/>
      <c r="G2583" s="379"/>
      <c r="H2583" s="379"/>
      <c r="I2583" s="379"/>
      <c r="J2583" s="379"/>
      <c r="K2583" s="379"/>
      <c r="L2583" s="379"/>
      <c r="M2583" s="379"/>
      <c r="N2583" s="379"/>
      <c r="O2583" s="379"/>
      <c r="P2583" s="379"/>
      <c r="Q2583" s="379"/>
      <c r="R2583" s="379"/>
      <c r="S2583" s="379"/>
      <c r="T2583" s="379"/>
      <c r="U2583" s="379"/>
      <c r="V2583" s="379"/>
      <c r="W2583" s="379"/>
      <c r="X2583" s="379"/>
      <c r="Y2583" s="379"/>
      <c r="Z2583" s="379"/>
      <c r="AA2583" s="379"/>
      <c r="AB2583" s="379"/>
      <c r="AC2583" s="379"/>
      <c r="AD2583" s="379"/>
      <c r="AE2583" s="379"/>
      <c r="AF2583" s="379"/>
      <c r="AG2583" s="379"/>
      <c r="AH2583" s="379"/>
    </row>
    <row r="2584" spans="1:34" ht="15" customHeight="1" x14ac:dyDescent="0.3">
      <c r="A2584" s="379"/>
      <c r="B2584" s="379"/>
      <c r="C2584" s="379"/>
      <c r="D2584" s="379"/>
      <c r="E2584" s="379"/>
      <c r="F2584" s="379"/>
      <c r="G2584" s="379"/>
      <c r="H2584" s="379"/>
      <c r="I2584" s="379"/>
      <c r="J2584" s="379"/>
      <c r="K2584" s="379"/>
      <c r="L2584" s="379"/>
      <c r="M2584" s="379"/>
      <c r="N2584" s="379"/>
      <c r="O2584" s="379"/>
      <c r="P2584" s="379"/>
      <c r="Q2584" s="379"/>
      <c r="R2584" s="379"/>
      <c r="S2584" s="379"/>
      <c r="T2584" s="379"/>
      <c r="U2584" s="379"/>
      <c r="V2584" s="379"/>
      <c r="W2584" s="379"/>
      <c r="X2584" s="379"/>
      <c r="Y2584" s="379"/>
      <c r="Z2584" s="379"/>
      <c r="AA2584" s="379"/>
      <c r="AB2584" s="379"/>
      <c r="AC2584" s="379"/>
      <c r="AD2584" s="379"/>
      <c r="AE2584" s="379"/>
      <c r="AF2584" s="379"/>
      <c r="AG2584" s="379"/>
      <c r="AH2584" s="379"/>
    </row>
    <row r="2585" spans="1:34" ht="15" customHeight="1" x14ac:dyDescent="0.3">
      <c r="A2585" s="379"/>
      <c r="B2585" s="379"/>
      <c r="C2585" s="379"/>
      <c r="D2585" s="379"/>
      <c r="E2585" s="379"/>
      <c r="F2585" s="379"/>
      <c r="G2585" s="379"/>
      <c r="H2585" s="379"/>
      <c r="I2585" s="379"/>
      <c r="J2585" s="379"/>
      <c r="K2585" s="379"/>
      <c r="L2585" s="379"/>
      <c r="M2585" s="379"/>
      <c r="N2585" s="379"/>
      <c r="O2585" s="379"/>
      <c r="P2585" s="379"/>
      <c r="Q2585" s="379"/>
      <c r="R2585" s="379"/>
      <c r="S2585" s="379"/>
      <c r="T2585" s="379"/>
      <c r="U2585" s="379"/>
      <c r="V2585" s="379"/>
      <c r="W2585" s="379"/>
      <c r="X2585" s="379"/>
      <c r="Y2585" s="379"/>
      <c r="Z2585" s="379"/>
      <c r="AA2585" s="379"/>
      <c r="AB2585" s="379"/>
      <c r="AC2585" s="379"/>
      <c r="AD2585" s="379"/>
      <c r="AE2585" s="379"/>
      <c r="AF2585" s="379"/>
      <c r="AG2585" s="379"/>
      <c r="AH2585" s="379"/>
    </row>
    <row r="2586" spans="1:34" ht="15" customHeight="1" x14ac:dyDescent="0.3">
      <c r="A2586" s="379"/>
      <c r="B2586" s="379"/>
      <c r="C2586" s="379"/>
      <c r="D2586" s="379"/>
      <c r="E2586" s="379"/>
      <c r="F2586" s="379"/>
      <c r="G2586" s="379"/>
      <c r="H2586" s="379"/>
      <c r="I2586" s="379"/>
      <c r="J2586" s="379"/>
      <c r="K2586" s="379"/>
      <c r="L2586" s="379"/>
      <c r="M2586" s="379"/>
      <c r="N2586" s="379"/>
      <c r="O2586" s="379"/>
      <c r="P2586" s="379"/>
      <c r="Q2586" s="379"/>
      <c r="R2586" s="379"/>
      <c r="S2586" s="379"/>
      <c r="T2586" s="379"/>
      <c r="U2586" s="379"/>
      <c r="V2586" s="379"/>
      <c r="W2586" s="379"/>
      <c r="X2586" s="379"/>
      <c r="Y2586" s="379"/>
      <c r="Z2586" s="379"/>
      <c r="AA2586" s="379"/>
      <c r="AB2586" s="379"/>
      <c r="AC2586" s="379"/>
      <c r="AD2586" s="379"/>
      <c r="AE2586" s="379"/>
      <c r="AF2586" s="379"/>
      <c r="AG2586" s="379"/>
      <c r="AH2586" s="379"/>
    </row>
    <row r="2587" spans="1:34" ht="15" customHeight="1" x14ac:dyDescent="0.3">
      <c r="A2587" s="379"/>
      <c r="B2587" s="379"/>
      <c r="C2587" s="379"/>
      <c r="D2587" s="379"/>
      <c r="E2587" s="379"/>
      <c r="F2587" s="379"/>
      <c r="G2587" s="379"/>
      <c r="H2587" s="379"/>
      <c r="I2587" s="379"/>
      <c r="J2587" s="379"/>
      <c r="K2587" s="379"/>
      <c r="L2587" s="379"/>
      <c r="M2587" s="379"/>
      <c r="N2587" s="379"/>
      <c r="O2587" s="379"/>
      <c r="P2587" s="379"/>
      <c r="Q2587" s="379"/>
      <c r="R2587" s="379"/>
      <c r="S2587" s="379"/>
      <c r="T2587" s="379"/>
      <c r="U2587" s="379"/>
      <c r="V2587" s="379"/>
      <c r="W2587" s="379"/>
      <c r="X2587" s="379"/>
      <c r="Y2587" s="379"/>
      <c r="Z2587" s="379"/>
      <c r="AA2587" s="379"/>
      <c r="AB2587" s="379"/>
      <c r="AC2587" s="379"/>
      <c r="AD2587" s="379"/>
      <c r="AE2587" s="379"/>
      <c r="AF2587" s="379"/>
      <c r="AG2587" s="379"/>
      <c r="AH2587" s="379"/>
    </row>
    <row r="2588" spans="1:34" ht="15" customHeight="1" x14ac:dyDescent="0.3">
      <c r="A2588" s="379"/>
      <c r="B2588" s="379"/>
      <c r="C2588" s="379"/>
      <c r="D2588" s="379"/>
      <c r="E2588" s="379"/>
      <c r="F2588" s="379"/>
      <c r="G2588" s="379"/>
      <c r="H2588" s="379"/>
      <c r="I2588" s="379"/>
      <c r="J2588" s="379"/>
      <c r="K2588" s="379"/>
      <c r="L2588" s="379"/>
      <c r="M2588" s="379"/>
      <c r="N2588" s="379"/>
      <c r="O2588" s="379"/>
      <c r="P2588" s="379"/>
      <c r="Q2588" s="379"/>
      <c r="R2588" s="379"/>
      <c r="S2588" s="379"/>
      <c r="T2588" s="379"/>
      <c r="U2588" s="379"/>
      <c r="V2588" s="379"/>
      <c r="W2588" s="379"/>
      <c r="X2588" s="379"/>
      <c r="Y2588" s="379"/>
      <c r="Z2588" s="379"/>
      <c r="AA2588" s="379"/>
      <c r="AB2588" s="379"/>
      <c r="AC2588" s="379"/>
      <c r="AD2588" s="379"/>
      <c r="AE2588" s="379"/>
      <c r="AF2588" s="379"/>
      <c r="AG2588" s="379"/>
      <c r="AH2588" s="379"/>
    </row>
    <row r="2589" spans="1:34" ht="15" customHeight="1" x14ac:dyDescent="0.3">
      <c r="A2589" s="379"/>
      <c r="B2589" s="379"/>
      <c r="C2589" s="379"/>
      <c r="D2589" s="379"/>
      <c r="E2589" s="379"/>
      <c r="F2589" s="379"/>
      <c r="G2589" s="379"/>
      <c r="H2589" s="379"/>
      <c r="I2589" s="379"/>
      <c r="J2589" s="379"/>
      <c r="K2589" s="379"/>
      <c r="L2589" s="379"/>
      <c r="M2589" s="379"/>
      <c r="N2589" s="379"/>
      <c r="O2589" s="379"/>
      <c r="P2589" s="379"/>
      <c r="Q2589" s="379"/>
      <c r="R2589" s="379"/>
      <c r="S2589" s="379"/>
      <c r="T2589" s="379"/>
      <c r="U2589" s="379"/>
      <c r="V2589" s="379"/>
      <c r="W2589" s="379"/>
      <c r="X2589" s="379"/>
      <c r="Y2589" s="379"/>
      <c r="Z2589" s="379"/>
      <c r="AA2589" s="379"/>
      <c r="AB2589" s="379"/>
      <c r="AC2589" s="379"/>
      <c r="AD2589" s="379"/>
      <c r="AE2589" s="379"/>
      <c r="AF2589" s="379"/>
      <c r="AG2589" s="379"/>
      <c r="AH2589" s="379"/>
    </row>
    <row r="2590" spans="1:34" ht="15" customHeight="1" x14ac:dyDescent="0.3">
      <c r="A2590" s="379"/>
      <c r="B2590" s="379"/>
      <c r="C2590" s="379"/>
      <c r="D2590" s="379"/>
      <c r="E2590" s="379"/>
      <c r="F2590" s="379"/>
      <c r="G2590" s="379"/>
      <c r="H2590" s="379"/>
      <c r="I2590" s="379"/>
      <c r="J2590" s="379"/>
      <c r="K2590" s="379"/>
      <c r="L2590" s="379"/>
      <c r="M2590" s="379"/>
      <c r="N2590" s="379"/>
      <c r="O2590" s="379"/>
      <c r="P2590" s="379"/>
      <c r="Q2590" s="379"/>
      <c r="R2590" s="379"/>
      <c r="S2590" s="379"/>
      <c r="T2590" s="379"/>
      <c r="U2590" s="379"/>
      <c r="V2590" s="379"/>
      <c r="W2590" s="379"/>
      <c r="X2590" s="379"/>
      <c r="Y2590" s="379"/>
      <c r="Z2590" s="379"/>
      <c r="AA2590" s="379"/>
      <c r="AB2590" s="379"/>
      <c r="AC2590" s="379"/>
      <c r="AD2590" s="379"/>
      <c r="AE2590" s="379"/>
      <c r="AF2590" s="379"/>
      <c r="AG2590" s="379"/>
      <c r="AH2590" s="379"/>
    </row>
    <row r="2591" spans="1:34" ht="15" customHeight="1" x14ac:dyDescent="0.3">
      <c r="A2591" s="379"/>
      <c r="B2591" s="379"/>
      <c r="C2591" s="379"/>
      <c r="D2591" s="379"/>
      <c r="E2591" s="379"/>
      <c r="F2591" s="379"/>
      <c r="G2591" s="379"/>
      <c r="H2591" s="379"/>
      <c r="I2591" s="379"/>
      <c r="J2591" s="379"/>
      <c r="K2591" s="379"/>
      <c r="L2591" s="379"/>
      <c r="M2591" s="379"/>
      <c r="N2591" s="379"/>
      <c r="O2591" s="379"/>
      <c r="P2591" s="379"/>
      <c r="Q2591" s="379"/>
      <c r="R2591" s="379"/>
      <c r="S2591" s="379"/>
      <c r="T2591" s="379"/>
      <c r="U2591" s="379"/>
      <c r="V2591" s="379"/>
      <c r="W2591" s="379"/>
      <c r="X2591" s="379"/>
      <c r="Y2591" s="379"/>
      <c r="Z2591" s="379"/>
      <c r="AA2591" s="379"/>
      <c r="AB2591" s="379"/>
      <c r="AC2591" s="379"/>
      <c r="AD2591" s="379"/>
      <c r="AE2591" s="379"/>
      <c r="AF2591" s="379"/>
      <c r="AG2591" s="379"/>
      <c r="AH2591" s="379"/>
    </row>
    <row r="2592" spans="1:34" ht="15" customHeight="1" x14ac:dyDescent="0.3">
      <c r="A2592" s="379"/>
      <c r="B2592" s="379"/>
      <c r="C2592" s="379"/>
      <c r="D2592" s="379"/>
      <c r="E2592" s="379"/>
      <c r="F2592" s="379"/>
      <c r="G2592" s="379"/>
      <c r="H2592" s="379"/>
      <c r="I2592" s="379"/>
      <c r="J2592" s="379"/>
      <c r="K2592" s="379"/>
      <c r="L2592" s="379"/>
      <c r="M2592" s="379"/>
      <c r="N2592" s="379"/>
      <c r="O2592" s="379"/>
      <c r="P2592" s="379"/>
      <c r="Q2592" s="379"/>
      <c r="R2592" s="379"/>
      <c r="S2592" s="379"/>
      <c r="T2592" s="379"/>
      <c r="U2592" s="379"/>
      <c r="V2592" s="379"/>
      <c r="W2592" s="379"/>
      <c r="X2592" s="379"/>
      <c r="Y2592" s="379"/>
      <c r="Z2592" s="379"/>
      <c r="AA2592" s="379"/>
      <c r="AB2592" s="379"/>
      <c r="AC2592" s="379"/>
      <c r="AD2592" s="379"/>
      <c r="AE2592" s="379"/>
      <c r="AF2592" s="379"/>
      <c r="AG2592" s="379"/>
      <c r="AH2592" s="379"/>
    </row>
    <row r="2593" spans="1:34" ht="15" customHeight="1" x14ac:dyDescent="0.3">
      <c r="A2593" s="379"/>
      <c r="B2593" s="379"/>
      <c r="C2593" s="379"/>
      <c r="D2593" s="379"/>
      <c r="E2593" s="379"/>
      <c r="F2593" s="379"/>
      <c r="G2593" s="379"/>
      <c r="H2593" s="379"/>
      <c r="I2593" s="379"/>
      <c r="J2593" s="379"/>
      <c r="K2593" s="379"/>
      <c r="L2593" s="379"/>
      <c r="M2593" s="379"/>
      <c r="N2593" s="379"/>
      <c r="O2593" s="379"/>
      <c r="P2593" s="379"/>
      <c r="Q2593" s="379"/>
      <c r="R2593" s="379"/>
      <c r="S2593" s="379"/>
      <c r="T2593" s="379"/>
      <c r="U2593" s="379"/>
      <c r="V2593" s="379"/>
      <c r="W2593" s="379"/>
      <c r="X2593" s="379"/>
      <c r="Y2593" s="379"/>
      <c r="Z2593" s="379"/>
      <c r="AA2593" s="379"/>
      <c r="AB2593" s="379"/>
      <c r="AC2593" s="379"/>
      <c r="AD2593" s="379"/>
      <c r="AE2593" s="379"/>
      <c r="AF2593" s="379"/>
      <c r="AG2593" s="379"/>
      <c r="AH2593" s="379"/>
    </row>
    <row r="2594" spans="1:34" ht="15" customHeight="1" x14ac:dyDescent="0.3">
      <c r="A2594" s="379"/>
      <c r="B2594" s="443"/>
      <c r="C2594" s="443"/>
      <c r="D2594" s="443"/>
      <c r="E2594" s="443"/>
      <c r="F2594" s="443"/>
      <c r="G2594" s="443"/>
      <c r="H2594" s="443"/>
      <c r="I2594" s="443"/>
      <c r="J2594" s="443"/>
      <c r="K2594" s="443"/>
      <c r="L2594" s="443"/>
      <c r="M2594" s="443"/>
      <c r="N2594" s="443"/>
      <c r="O2594" s="443"/>
      <c r="P2594" s="443"/>
      <c r="Q2594" s="443"/>
      <c r="R2594" s="443"/>
      <c r="S2594" s="443"/>
      <c r="T2594" s="443"/>
      <c r="U2594" s="443"/>
      <c r="V2594" s="443"/>
      <c r="W2594" s="443"/>
      <c r="X2594" s="443"/>
      <c r="Y2594" s="443"/>
      <c r="Z2594" s="443"/>
      <c r="AA2594" s="443"/>
      <c r="AB2594" s="443"/>
      <c r="AC2594" s="443"/>
      <c r="AD2594" s="443"/>
      <c r="AE2594" s="443"/>
      <c r="AF2594" s="443"/>
      <c r="AG2594" s="379"/>
      <c r="AH2594" s="379"/>
    </row>
    <row r="2595" spans="1:34" ht="15" customHeight="1" x14ac:dyDescent="0.3">
      <c r="A2595" s="379"/>
      <c r="B2595" s="379"/>
      <c r="C2595" s="379"/>
      <c r="D2595" s="379"/>
      <c r="E2595" s="379"/>
      <c r="F2595" s="379"/>
      <c r="G2595" s="379"/>
      <c r="H2595" s="379"/>
      <c r="I2595" s="379"/>
      <c r="J2595" s="379"/>
      <c r="K2595" s="379"/>
      <c r="L2595" s="379"/>
      <c r="M2595" s="379"/>
      <c r="N2595" s="379"/>
      <c r="O2595" s="379"/>
      <c r="P2595" s="379"/>
      <c r="Q2595" s="379"/>
      <c r="R2595" s="379"/>
      <c r="S2595" s="379"/>
      <c r="T2595" s="379"/>
      <c r="U2595" s="379"/>
      <c r="V2595" s="379"/>
      <c r="W2595" s="379"/>
      <c r="X2595" s="379"/>
      <c r="Y2595" s="379"/>
      <c r="Z2595" s="379"/>
      <c r="AA2595" s="379"/>
      <c r="AB2595" s="379"/>
      <c r="AC2595" s="379"/>
      <c r="AD2595" s="379"/>
      <c r="AE2595" s="379"/>
      <c r="AF2595" s="379"/>
      <c r="AG2595" s="379"/>
      <c r="AH2595" s="379"/>
    </row>
    <row r="2596" spans="1:34" ht="15" customHeight="1" x14ac:dyDescent="0.3">
      <c r="A2596" s="379"/>
      <c r="B2596" s="379"/>
      <c r="C2596" s="379"/>
      <c r="D2596" s="379"/>
      <c r="E2596" s="379"/>
      <c r="F2596" s="379"/>
      <c r="G2596" s="379"/>
      <c r="H2596" s="379"/>
      <c r="I2596" s="379"/>
      <c r="J2596" s="379"/>
      <c r="K2596" s="379"/>
      <c r="L2596" s="379"/>
      <c r="M2596" s="379"/>
      <c r="N2596" s="379"/>
      <c r="O2596" s="379"/>
      <c r="P2596" s="379"/>
      <c r="Q2596" s="379"/>
      <c r="R2596" s="379"/>
      <c r="S2596" s="379"/>
      <c r="T2596" s="379"/>
      <c r="U2596" s="379"/>
      <c r="V2596" s="379"/>
      <c r="W2596" s="379"/>
      <c r="X2596" s="379"/>
      <c r="Y2596" s="379"/>
      <c r="Z2596" s="379"/>
      <c r="AA2596" s="379"/>
      <c r="AB2596" s="379"/>
      <c r="AC2596" s="379"/>
      <c r="AD2596" s="379"/>
      <c r="AE2596" s="379"/>
      <c r="AF2596" s="379"/>
      <c r="AG2596" s="379"/>
      <c r="AH2596" s="379"/>
    </row>
    <row r="2597" spans="1:34" ht="15" customHeight="1" x14ac:dyDescent="0.3">
      <c r="A2597" s="379"/>
      <c r="B2597" s="443"/>
      <c r="C2597" s="443"/>
      <c r="D2597" s="443"/>
      <c r="E2597" s="443"/>
      <c r="F2597" s="443"/>
      <c r="G2597" s="443"/>
      <c r="H2597" s="443"/>
      <c r="I2597" s="443"/>
      <c r="J2597" s="443"/>
      <c r="K2597" s="443"/>
      <c r="L2597" s="443"/>
      <c r="M2597" s="443"/>
      <c r="N2597" s="443"/>
      <c r="O2597" s="443"/>
      <c r="P2597" s="443"/>
      <c r="Q2597" s="443"/>
      <c r="R2597" s="443"/>
      <c r="S2597" s="443"/>
      <c r="T2597" s="443"/>
      <c r="U2597" s="443"/>
      <c r="V2597" s="443"/>
      <c r="W2597" s="443"/>
      <c r="X2597" s="443"/>
      <c r="Y2597" s="443"/>
      <c r="Z2597" s="443"/>
      <c r="AA2597" s="443"/>
      <c r="AB2597" s="443"/>
      <c r="AC2597" s="443"/>
      <c r="AD2597" s="443"/>
      <c r="AE2597" s="443"/>
      <c r="AF2597" s="443"/>
      <c r="AG2597" s="379"/>
      <c r="AH2597" s="379"/>
    </row>
    <row r="2598" spans="1:34" ht="15" customHeight="1" x14ac:dyDescent="0.3">
      <c r="A2598" s="379"/>
      <c r="B2598" s="377"/>
      <c r="C2598" s="377"/>
      <c r="D2598" s="377"/>
      <c r="E2598" s="377"/>
      <c r="F2598" s="377"/>
      <c r="G2598" s="377"/>
      <c r="H2598" s="377"/>
      <c r="I2598" s="377"/>
      <c r="J2598" s="377"/>
      <c r="K2598" s="377"/>
      <c r="L2598" s="377"/>
      <c r="M2598" s="377"/>
      <c r="N2598" s="377"/>
      <c r="O2598" s="377"/>
      <c r="P2598" s="377"/>
      <c r="Q2598" s="377"/>
      <c r="R2598" s="377"/>
      <c r="S2598" s="377"/>
      <c r="T2598" s="377"/>
      <c r="U2598" s="377"/>
      <c r="V2598" s="377"/>
      <c r="W2598" s="377"/>
      <c r="X2598" s="377"/>
      <c r="Y2598" s="377"/>
      <c r="Z2598" s="377"/>
      <c r="AA2598" s="377"/>
      <c r="AB2598" s="377"/>
      <c r="AC2598" s="377"/>
      <c r="AD2598" s="377"/>
      <c r="AE2598" s="377"/>
      <c r="AF2598" s="377"/>
      <c r="AG2598" s="379"/>
      <c r="AH2598" s="379"/>
    </row>
    <row r="2599" spans="1:34" ht="15" customHeight="1" x14ac:dyDescent="0.3">
      <c r="A2599" s="379"/>
      <c r="B2599" s="379"/>
      <c r="C2599" s="379"/>
      <c r="D2599" s="379"/>
      <c r="E2599" s="379"/>
      <c r="F2599" s="379"/>
      <c r="G2599" s="379"/>
      <c r="H2599" s="379"/>
      <c r="I2599" s="379"/>
      <c r="J2599" s="379"/>
      <c r="K2599" s="379"/>
      <c r="L2599" s="379"/>
      <c r="M2599" s="379"/>
      <c r="N2599" s="379"/>
      <c r="O2599" s="379"/>
      <c r="P2599" s="379"/>
      <c r="Q2599" s="379"/>
      <c r="R2599" s="379"/>
      <c r="S2599" s="379"/>
      <c r="T2599" s="379"/>
      <c r="U2599" s="379"/>
      <c r="V2599" s="379"/>
      <c r="W2599" s="379"/>
      <c r="X2599" s="379"/>
      <c r="Y2599" s="379"/>
      <c r="Z2599" s="379"/>
      <c r="AA2599" s="379"/>
      <c r="AB2599" s="379"/>
      <c r="AC2599" s="379"/>
      <c r="AD2599" s="379"/>
      <c r="AE2599" s="379"/>
      <c r="AF2599" s="379"/>
      <c r="AG2599" s="379"/>
      <c r="AH2599" s="379"/>
    </row>
    <row r="2600" spans="1:34" ht="15" customHeight="1" x14ac:dyDescent="0.3">
      <c r="A2600" s="379"/>
      <c r="B2600" s="379"/>
      <c r="C2600" s="379"/>
      <c r="D2600" s="379"/>
      <c r="E2600" s="379"/>
      <c r="F2600" s="379"/>
      <c r="G2600" s="379"/>
      <c r="H2600" s="379"/>
      <c r="I2600" s="379"/>
      <c r="J2600" s="379"/>
      <c r="K2600" s="379"/>
      <c r="L2600" s="379"/>
      <c r="M2600" s="379"/>
      <c r="N2600" s="379"/>
      <c r="O2600" s="379"/>
      <c r="P2600" s="379"/>
      <c r="Q2600" s="379"/>
      <c r="R2600" s="379"/>
      <c r="S2600" s="379"/>
      <c r="T2600" s="379"/>
      <c r="U2600" s="379"/>
      <c r="V2600" s="379"/>
      <c r="W2600" s="379"/>
      <c r="X2600" s="379"/>
      <c r="Y2600" s="379"/>
      <c r="Z2600" s="379"/>
      <c r="AA2600" s="379"/>
      <c r="AB2600" s="379"/>
      <c r="AC2600" s="379"/>
      <c r="AD2600" s="379"/>
      <c r="AE2600" s="379"/>
      <c r="AF2600" s="379"/>
      <c r="AG2600" s="379"/>
      <c r="AH2600" s="379"/>
    </row>
    <row r="2601" spans="1:34" ht="15" customHeight="1" x14ac:dyDescent="0.3">
      <c r="A2601" s="379"/>
      <c r="B2601" s="379"/>
      <c r="C2601" s="379"/>
      <c r="D2601" s="379"/>
      <c r="E2601" s="379"/>
      <c r="F2601" s="379"/>
      <c r="G2601" s="379"/>
      <c r="H2601" s="379"/>
      <c r="I2601" s="379"/>
      <c r="J2601" s="379"/>
      <c r="K2601" s="379"/>
      <c r="L2601" s="379"/>
      <c r="M2601" s="379"/>
      <c r="N2601" s="379"/>
      <c r="O2601" s="379"/>
      <c r="P2601" s="379"/>
      <c r="Q2601" s="379"/>
      <c r="R2601" s="379"/>
      <c r="S2601" s="379"/>
      <c r="T2601" s="379"/>
      <c r="U2601" s="379"/>
      <c r="V2601" s="379"/>
      <c r="W2601" s="379"/>
      <c r="X2601" s="379"/>
      <c r="Y2601" s="379"/>
      <c r="Z2601" s="379"/>
      <c r="AA2601" s="379"/>
      <c r="AB2601" s="379"/>
      <c r="AC2601" s="379"/>
      <c r="AD2601" s="379"/>
      <c r="AE2601" s="379"/>
      <c r="AF2601" s="379"/>
      <c r="AG2601" s="379"/>
      <c r="AH2601" s="379"/>
    </row>
    <row r="2602" spans="1:34" ht="15" customHeight="1" x14ac:dyDescent="0.3">
      <c r="A2602" s="379"/>
      <c r="B2602" s="379"/>
      <c r="C2602" s="379"/>
      <c r="D2602" s="379"/>
      <c r="E2602" s="379"/>
      <c r="F2602" s="379"/>
      <c r="G2602" s="379"/>
      <c r="H2602" s="379"/>
      <c r="I2602" s="379"/>
      <c r="J2602" s="379"/>
      <c r="K2602" s="379"/>
      <c r="L2602" s="379"/>
      <c r="M2602" s="379"/>
      <c r="N2602" s="379"/>
      <c r="O2602" s="379"/>
      <c r="P2602" s="379"/>
      <c r="Q2602" s="379"/>
      <c r="R2602" s="379"/>
      <c r="S2602" s="379"/>
      <c r="T2602" s="379"/>
      <c r="U2602" s="379"/>
      <c r="V2602" s="379"/>
      <c r="W2602" s="379"/>
      <c r="X2602" s="379"/>
      <c r="Y2602" s="379"/>
      <c r="Z2602" s="379"/>
      <c r="AA2602" s="379"/>
      <c r="AB2602" s="379"/>
      <c r="AC2602" s="379"/>
      <c r="AD2602" s="379"/>
      <c r="AE2602" s="379"/>
      <c r="AF2602" s="379"/>
      <c r="AG2602" s="379"/>
      <c r="AH2602" s="379"/>
    </row>
    <row r="2603" spans="1:34" ht="15" customHeight="1" x14ac:dyDescent="0.3">
      <c r="A2603" s="379"/>
      <c r="B2603" s="379"/>
      <c r="C2603" s="379"/>
      <c r="D2603" s="379"/>
      <c r="E2603" s="379"/>
      <c r="F2603" s="379"/>
      <c r="G2603" s="379"/>
      <c r="H2603" s="379"/>
      <c r="I2603" s="379"/>
      <c r="J2603" s="379"/>
      <c r="K2603" s="379"/>
      <c r="L2603" s="379"/>
      <c r="M2603" s="379"/>
      <c r="N2603" s="379"/>
      <c r="O2603" s="379"/>
      <c r="P2603" s="379"/>
      <c r="Q2603" s="379"/>
      <c r="R2603" s="379"/>
      <c r="S2603" s="379"/>
      <c r="T2603" s="379"/>
      <c r="U2603" s="379"/>
      <c r="V2603" s="379"/>
      <c r="W2603" s="379"/>
      <c r="X2603" s="379"/>
      <c r="Y2603" s="379"/>
      <c r="Z2603" s="379"/>
      <c r="AA2603" s="379"/>
      <c r="AB2603" s="379"/>
      <c r="AC2603" s="379"/>
      <c r="AD2603" s="379"/>
      <c r="AE2603" s="379"/>
      <c r="AF2603" s="379"/>
      <c r="AG2603" s="379"/>
      <c r="AH2603" s="379"/>
    </row>
    <row r="2604" spans="1:34" ht="15" customHeight="1" x14ac:dyDescent="0.3">
      <c r="A2604" s="379"/>
      <c r="B2604" s="379"/>
      <c r="C2604" s="379"/>
      <c r="D2604" s="379"/>
      <c r="E2604" s="379"/>
      <c r="F2604" s="379"/>
      <c r="G2604" s="379"/>
      <c r="H2604" s="379"/>
      <c r="I2604" s="379"/>
      <c r="J2604" s="379"/>
      <c r="K2604" s="379"/>
      <c r="L2604" s="379"/>
      <c r="M2604" s="379"/>
      <c r="N2604" s="379"/>
      <c r="O2604" s="379"/>
      <c r="P2604" s="379"/>
      <c r="Q2604" s="379"/>
      <c r="R2604" s="379"/>
      <c r="S2604" s="379"/>
      <c r="T2604" s="379"/>
      <c r="U2604" s="379"/>
      <c r="V2604" s="379"/>
      <c r="W2604" s="379"/>
      <c r="X2604" s="379"/>
      <c r="Y2604" s="379"/>
      <c r="Z2604" s="379"/>
      <c r="AA2604" s="379"/>
      <c r="AB2604" s="379"/>
      <c r="AC2604" s="379"/>
      <c r="AD2604" s="379"/>
      <c r="AE2604" s="379"/>
      <c r="AF2604" s="379"/>
      <c r="AG2604" s="379"/>
      <c r="AH2604" s="379"/>
    </row>
    <row r="2605" spans="1:34" ht="15" customHeight="1" x14ac:dyDescent="0.3">
      <c r="A2605" s="379"/>
      <c r="B2605" s="379"/>
      <c r="C2605" s="379"/>
      <c r="D2605" s="379"/>
      <c r="E2605" s="379"/>
      <c r="F2605" s="379"/>
      <c r="G2605" s="379"/>
      <c r="H2605" s="379"/>
      <c r="I2605" s="379"/>
      <c r="J2605" s="379"/>
      <c r="K2605" s="379"/>
      <c r="L2605" s="379"/>
      <c r="M2605" s="379"/>
      <c r="N2605" s="379"/>
      <c r="O2605" s="379"/>
      <c r="P2605" s="379"/>
      <c r="Q2605" s="379"/>
      <c r="R2605" s="379"/>
      <c r="S2605" s="379"/>
      <c r="T2605" s="379"/>
      <c r="U2605" s="379"/>
      <c r="V2605" s="379"/>
      <c r="W2605" s="379"/>
      <c r="X2605" s="379"/>
      <c r="Y2605" s="379"/>
      <c r="Z2605" s="379"/>
      <c r="AA2605" s="379"/>
      <c r="AB2605" s="379"/>
      <c r="AC2605" s="379"/>
      <c r="AD2605" s="379"/>
      <c r="AE2605" s="379"/>
      <c r="AF2605" s="379"/>
      <c r="AG2605" s="379"/>
      <c r="AH2605" s="379"/>
    </row>
    <row r="2606" spans="1:34" ht="15" customHeight="1" x14ac:dyDescent="0.3">
      <c r="A2606" s="379"/>
      <c r="B2606" s="379"/>
      <c r="C2606" s="379"/>
      <c r="D2606" s="379"/>
      <c r="E2606" s="379"/>
      <c r="F2606" s="379"/>
      <c r="G2606" s="379"/>
      <c r="H2606" s="379"/>
      <c r="I2606" s="379"/>
      <c r="J2606" s="379"/>
      <c r="K2606" s="379"/>
      <c r="L2606" s="379"/>
      <c r="M2606" s="379"/>
      <c r="N2606" s="379"/>
      <c r="O2606" s="379"/>
      <c r="P2606" s="379"/>
      <c r="Q2606" s="379"/>
      <c r="R2606" s="379"/>
      <c r="S2606" s="379"/>
      <c r="T2606" s="379"/>
      <c r="U2606" s="379"/>
      <c r="V2606" s="379"/>
      <c r="W2606" s="379"/>
      <c r="X2606" s="379"/>
      <c r="Y2606" s="379"/>
      <c r="Z2606" s="379"/>
      <c r="AA2606" s="379"/>
      <c r="AB2606" s="379"/>
      <c r="AC2606" s="379"/>
      <c r="AD2606" s="379"/>
      <c r="AE2606" s="379"/>
      <c r="AF2606" s="379"/>
      <c r="AG2606" s="379"/>
      <c r="AH2606" s="379"/>
    </row>
    <row r="2607" spans="1:34" ht="15" customHeight="1" x14ac:dyDescent="0.3">
      <c r="A2607" s="379"/>
      <c r="B2607" s="379"/>
      <c r="C2607" s="379"/>
      <c r="D2607" s="379"/>
      <c r="E2607" s="379"/>
      <c r="F2607" s="379"/>
      <c r="G2607" s="379"/>
      <c r="H2607" s="379"/>
      <c r="I2607" s="379"/>
      <c r="J2607" s="379"/>
      <c r="K2607" s="379"/>
      <c r="L2607" s="379"/>
      <c r="M2607" s="379"/>
      <c r="N2607" s="379"/>
      <c r="O2607" s="379"/>
      <c r="P2607" s="379"/>
      <c r="Q2607" s="379"/>
      <c r="R2607" s="379"/>
      <c r="S2607" s="379"/>
      <c r="T2607" s="379"/>
      <c r="U2607" s="379"/>
      <c r="V2607" s="379"/>
      <c r="W2607" s="379"/>
      <c r="X2607" s="379"/>
      <c r="Y2607" s="379"/>
      <c r="Z2607" s="379"/>
      <c r="AA2607" s="379"/>
      <c r="AB2607" s="379"/>
      <c r="AC2607" s="379"/>
      <c r="AD2607" s="379"/>
      <c r="AE2607" s="379"/>
      <c r="AF2607" s="379"/>
      <c r="AG2607" s="379"/>
      <c r="AH2607" s="379"/>
    </row>
    <row r="2608" spans="1:34" ht="15" customHeight="1" x14ac:dyDescent="0.3">
      <c r="A2608" s="379"/>
      <c r="B2608" s="379"/>
      <c r="C2608" s="379"/>
      <c r="D2608" s="379"/>
      <c r="E2608" s="379"/>
      <c r="F2608" s="379"/>
      <c r="G2608" s="379"/>
      <c r="H2608" s="379"/>
      <c r="I2608" s="379"/>
      <c r="J2608" s="379"/>
      <c r="K2608" s="379"/>
      <c r="L2608" s="379"/>
      <c r="M2608" s="379"/>
      <c r="N2608" s="379"/>
      <c r="O2608" s="379"/>
      <c r="P2608" s="379"/>
      <c r="Q2608" s="379"/>
      <c r="R2608" s="379"/>
      <c r="S2608" s="379"/>
      <c r="T2608" s="379"/>
      <c r="U2608" s="379"/>
      <c r="V2608" s="379"/>
      <c r="W2608" s="379"/>
      <c r="X2608" s="379"/>
      <c r="Y2608" s="379"/>
      <c r="Z2608" s="379"/>
      <c r="AA2608" s="379"/>
      <c r="AB2608" s="379"/>
      <c r="AC2608" s="379"/>
      <c r="AD2608" s="379"/>
      <c r="AE2608" s="379"/>
      <c r="AF2608" s="379"/>
      <c r="AG2608" s="379"/>
      <c r="AH2608" s="379"/>
    </row>
    <row r="2609" spans="1:34" ht="15" customHeight="1" x14ac:dyDescent="0.3">
      <c r="A2609" s="379"/>
      <c r="B2609" s="379"/>
      <c r="C2609" s="379"/>
      <c r="D2609" s="379"/>
      <c r="E2609" s="379"/>
      <c r="F2609" s="379"/>
      <c r="G2609" s="379"/>
      <c r="H2609" s="379"/>
      <c r="I2609" s="379"/>
      <c r="J2609" s="379"/>
      <c r="K2609" s="379"/>
      <c r="L2609" s="379"/>
      <c r="M2609" s="379"/>
      <c r="N2609" s="379"/>
      <c r="O2609" s="379"/>
      <c r="P2609" s="379"/>
      <c r="Q2609" s="379"/>
      <c r="R2609" s="379"/>
      <c r="S2609" s="379"/>
      <c r="T2609" s="379"/>
      <c r="U2609" s="379"/>
      <c r="V2609" s="379"/>
      <c r="W2609" s="379"/>
      <c r="X2609" s="379"/>
      <c r="Y2609" s="379"/>
      <c r="Z2609" s="379"/>
      <c r="AA2609" s="379"/>
      <c r="AB2609" s="379"/>
      <c r="AC2609" s="379"/>
      <c r="AD2609" s="379"/>
      <c r="AE2609" s="379"/>
      <c r="AF2609" s="379"/>
      <c r="AG2609" s="379"/>
      <c r="AH2609" s="379"/>
    </row>
    <row r="2610" spans="1:34" ht="15" customHeight="1" x14ac:dyDescent="0.3">
      <c r="A2610" s="379"/>
      <c r="B2610" s="379"/>
      <c r="C2610" s="379"/>
      <c r="D2610" s="379"/>
      <c r="E2610" s="379"/>
      <c r="F2610" s="379"/>
      <c r="G2610" s="379"/>
      <c r="H2610" s="379"/>
      <c r="I2610" s="379"/>
      <c r="J2610" s="379"/>
      <c r="K2610" s="379"/>
      <c r="L2610" s="379"/>
      <c r="M2610" s="379"/>
      <c r="N2610" s="379"/>
      <c r="O2610" s="379"/>
      <c r="P2610" s="379"/>
      <c r="Q2610" s="379"/>
      <c r="R2610" s="379"/>
      <c r="S2610" s="379"/>
      <c r="T2610" s="379"/>
      <c r="U2610" s="379"/>
      <c r="V2610" s="379"/>
      <c r="W2610" s="379"/>
      <c r="X2610" s="379"/>
      <c r="Y2610" s="379"/>
      <c r="Z2610" s="379"/>
      <c r="AA2610" s="379"/>
      <c r="AB2610" s="379"/>
      <c r="AC2610" s="379"/>
      <c r="AD2610" s="379"/>
      <c r="AE2610" s="379"/>
      <c r="AF2610" s="379"/>
      <c r="AG2610" s="379"/>
      <c r="AH2610" s="379"/>
    </row>
    <row r="2611" spans="1:34" ht="15" customHeight="1" x14ac:dyDescent="0.3">
      <c r="A2611" s="379"/>
      <c r="B2611" s="379"/>
      <c r="C2611" s="379"/>
      <c r="D2611" s="379"/>
      <c r="E2611" s="379"/>
      <c r="F2611" s="379"/>
      <c r="G2611" s="379"/>
      <c r="H2611" s="379"/>
      <c r="I2611" s="379"/>
      <c r="J2611" s="379"/>
      <c r="K2611" s="379"/>
      <c r="L2611" s="379"/>
      <c r="M2611" s="379"/>
      <c r="N2611" s="379"/>
      <c r="O2611" s="379"/>
      <c r="P2611" s="379"/>
      <c r="Q2611" s="379"/>
      <c r="R2611" s="379"/>
      <c r="S2611" s="379"/>
      <c r="T2611" s="379"/>
      <c r="U2611" s="379"/>
      <c r="V2611" s="379"/>
      <c r="W2611" s="379"/>
      <c r="X2611" s="379"/>
      <c r="Y2611" s="379"/>
      <c r="Z2611" s="379"/>
      <c r="AA2611" s="379"/>
      <c r="AB2611" s="379"/>
      <c r="AC2611" s="379"/>
      <c r="AD2611" s="379"/>
      <c r="AE2611" s="379"/>
      <c r="AF2611" s="379"/>
      <c r="AG2611" s="379"/>
      <c r="AH2611" s="379"/>
    </row>
    <row r="2612" spans="1:34" ht="15" customHeight="1" x14ac:dyDescent="0.3">
      <c r="A2612" s="379"/>
      <c r="B2612" s="379"/>
      <c r="C2612" s="379"/>
      <c r="D2612" s="379"/>
      <c r="E2612" s="379"/>
      <c r="F2612" s="379"/>
      <c r="G2612" s="379"/>
      <c r="H2612" s="379"/>
      <c r="I2612" s="379"/>
      <c r="J2612" s="379"/>
      <c r="K2612" s="379"/>
      <c r="L2612" s="379"/>
      <c r="M2612" s="379"/>
      <c r="N2612" s="379"/>
      <c r="O2612" s="379"/>
      <c r="P2612" s="379"/>
      <c r="Q2612" s="379"/>
      <c r="R2612" s="379"/>
      <c r="S2612" s="379"/>
      <c r="T2612" s="379"/>
      <c r="U2612" s="379"/>
      <c r="V2612" s="379"/>
      <c r="W2612" s="379"/>
      <c r="X2612" s="379"/>
      <c r="Y2612" s="379"/>
      <c r="Z2612" s="379"/>
      <c r="AA2612" s="379"/>
      <c r="AB2612" s="379"/>
      <c r="AC2612" s="379"/>
      <c r="AD2612" s="379"/>
      <c r="AE2612" s="379"/>
      <c r="AF2612" s="379"/>
      <c r="AG2612" s="379"/>
      <c r="AH2612" s="379"/>
    </row>
    <row r="2613" spans="1:34" ht="15" customHeight="1" x14ac:dyDescent="0.3">
      <c r="A2613" s="379"/>
      <c r="B2613" s="379"/>
      <c r="C2613" s="379"/>
      <c r="D2613" s="379"/>
      <c r="E2613" s="379"/>
      <c r="F2613" s="379"/>
      <c r="G2613" s="379"/>
      <c r="H2613" s="379"/>
      <c r="I2613" s="379"/>
      <c r="J2613" s="379"/>
      <c r="K2613" s="379"/>
      <c r="L2613" s="379"/>
      <c r="M2613" s="379"/>
      <c r="N2613" s="379"/>
      <c r="O2613" s="379"/>
      <c r="P2613" s="379"/>
      <c r="Q2613" s="379"/>
      <c r="R2613" s="379"/>
      <c r="S2613" s="379"/>
      <c r="T2613" s="379"/>
      <c r="U2613" s="379"/>
      <c r="V2613" s="379"/>
      <c r="W2613" s="379"/>
      <c r="X2613" s="379"/>
      <c r="Y2613" s="379"/>
      <c r="Z2613" s="379"/>
      <c r="AA2613" s="379"/>
      <c r="AB2613" s="379"/>
      <c r="AC2613" s="379"/>
      <c r="AD2613" s="379"/>
      <c r="AE2613" s="379"/>
      <c r="AF2613" s="379"/>
      <c r="AG2613" s="379"/>
      <c r="AH2613" s="379"/>
    </row>
    <row r="2614" spans="1:34" ht="15" customHeight="1" x14ac:dyDescent="0.3">
      <c r="A2614" s="379"/>
      <c r="B2614" s="379"/>
      <c r="C2614" s="379"/>
      <c r="D2614" s="379"/>
      <c r="E2614" s="379"/>
      <c r="F2614" s="379"/>
      <c r="G2614" s="379"/>
      <c r="H2614" s="379"/>
      <c r="I2614" s="379"/>
      <c r="J2614" s="379"/>
      <c r="K2614" s="379"/>
      <c r="L2614" s="379"/>
      <c r="M2614" s="379"/>
      <c r="N2614" s="379"/>
      <c r="O2614" s="379"/>
      <c r="P2614" s="379"/>
      <c r="Q2614" s="379"/>
      <c r="R2614" s="379"/>
      <c r="S2614" s="379"/>
      <c r="T2614" s="379"/>
      <c r="U2614" s="379"/>
      <c r="V2614" s="379"/>
      <c r="W2614" s="379"/>
      <c r="X2614" s="379"/>
      <c r="Y2614" s="379"/>
      <c r="Z2614" s="379"/>
      <c r="AA2614" s="379"/>
      <c r="AB2614" s="379"/>
      <c r="AC2614" s="379"/>
      <c r="AD2614" s="379"/>
      <c r="AE2614" s="379"/>
      <c r="AF2614" s="379"/>
      <c r="AG2614" s="379"/>
      <c r="AH2614" s="379"/>
    </row>
    <row r="2615" spans="1:34" ht="15" customHeight="1" x14ac:dyDescent="0.3">
      <c r="A2615" s="379"/>
      <c r="B2615" s="379"/>
      <c r="C2615" s="379"/>
      <c r="D2615" s="379"/>
      <c r="E2615" s="379"/>
      <c r="F2615" s="379"/>
      <c r="G2615" s="379"/>
      <c r="H2615" s="379"/>
      <c r="I2615" s="379"/>
      <c r="J2615" s="379"/>
      <c r="K2615" s="379"/>
      <c r="L2615" s="379"/>
      <c r="M2615" s="379"/>
      <c r="N2615" s="379"/>
      <c r="O2615" s="379"/>
      <c r="P2615" s="379"/>
      <c r="Q2615" s="379"/>
      <c r="R2615" s="379"/>
      <c r="S2615" s="379"/>
      <c r="T2615" s="379"/>
      <c r="U2615" s="379"/>
      <c r="V2615" s="379"/>
      <c r="W2615" s="379"/>
      <c r="X2615" s="379"/>
      <c r="Y2615" s="379"/>
      <c r="Z2615" s="379"/>
      <c r="AA2615" s="379"/>
      <c r="AB2615" s="379"/>
      <c r="AC2615" s="379"/>
      <c r="AD2615" s="379"/>
      <c r="AE2615" s="379"/>
      <c r="AF2615" s="379"/>
      <c r="AG2615" s="379"/>
      <c r="AH2615" s="379"/>
    </row>
    <row r="2616" spans="1:34" ht="15" customHeight="1" x14ac:dyDescent="0.3">
      <c r="A2616" s="379"/>
      <c r="B2616" s="379"/>
      <c r="C2616" s="379"/>
      <c r="D2616" s="379"/>
      <c r="E2616" s="379"/>
      <c r="F2616" s="379"/>
      <c r="G2616" s="379"/>
      <c r="H2616" s="379"/>
      <c r="I2616" s="379"/>
      <c r="J2616" s="379"/>
      <c r="K2616" s="379"/>
      <c r="L2616" s="379"/>
      <c r="M2616" s="379"/>
      <c r="N2616" s="379"/>
      <c r="O2616" s="379"/>
      <c r="P2616" s="379"/>
      <c r="Q2616" s="379"/>
      <c r="R2616" s="379"/>
      <c r="S2616" s="379"/>
      <c r="T2616" s="379"/>
      <c r="U2616" s="379"/>
      <c r="V2616" s="379"/>
      <c r="W2616" s="379"/>
      <c r="X2616" s="379"/>
      <c r="Y2616" s="379"/>
      <c r="Z2616" s="379"/>
      <c r="AA2616" s="379"/>
      <c r="AB2616" s="379"/>
      <c r="AC2616" s="379"/>
      <c r="AD2616" s="379"/>
      <c r="AE2616" s="379"/>
      <c r="AF2616" s="379"/>
      <c r="AG2616" s="379"/>
      <c r="AH2616" s="379"/>
    </row>
    <row r="2617" spans="1:34" ht="15" customHeight="1" x14ac:dyDescent="0.3">
      <c r="A2617" s="379"/>
      <c r="B2617" s="379"/>
      <c r="C2617" s="379"/>
      <c r="D2617" s="379"/>
      <c r="E2617" s="379"/>
      <c r="F2617" s="379"/>
      <c r="G2617" s="379"/>
      <c r="H2617" s="379"/>
      <c r="I2617" s="379"/>
      <c r="J2617" s="379"/>
      <c r="K2617" s="379"/>
      <c r="L2617" s="379"/>
      <c r="M2617" s="379"/>
      <c r="N2617" s="379"/>
      <c r="O2617" s="379"/>
      <c r="P2617" s="379"/>
      <c r="Q2617" s="379"/>
      <c r="R2617" s="379"/>
      <c r="S2617" s="379"/>
      <c r="T2617" s="379"/>
      <c r="U2617" s="379"/>
      <c r="V2617" s="379"/>
      <c r="W2617" s="379"/>
      <c r="X2617" s="379"/>
      <c r="Y2617" s="379"/>
      <c r="Z2617" s="379"/>
      <c r="AA2617" s="379"/>
      <c r="AB2617" s="379"/>
      <c r="AC2617" s="379"/>
      <c r="AD2617" s="379"/>
      <c r="AE2617" s="379"/>
      <c r="AF2617" s="379"/>
      <c r="AG2617" s="379"/>
      <c r="AH2617" s="379"/>
    </row>
    <row r="2618" spans="1:34" ht="15" customHeight="1" x14ac:dyDescent="0.3">
      <c r="A2618" s="379"/>
      <c r="B2618" s="379"/>
      <c r="C2618" s="379"/>
      <c r="D2618" s="379"/>
      <c r="E2618" s="379"/>
      <c r="F2618" s="379"/>
      <c r="G2618" s="379"/>
      <c r="H2618" s="379"/>
      <c r="I2618" s="379"/>
      <c r="J2618" s="379"/>
      <c r="K2618" s="379"/>
      <c r="L2618" s="379"/>
      <c r="M2618" s="379"/>
      <c r="N2618" s="379"/>
      <c r="O2618" s="379"/>
      <c r="P2618" s="379"/>
      <c r="Q2618" s="379"/>
      <c r="R2618" s="379"/>
      <c r="S2618" s="379"/>
      <c r="T2618" s="379"/>
      <c r="U2618" s="379"/>
      <c r="V2618" s="379"/>
      <c r="W2618" s="379"/>
      <c r="X2618" s="379"/>
      <c r="Y2618" s="379"/>
      <c r="Z2618" s="379"/>
      <c r="AA2618" s="379"/>
      <c r="AB2618" s="379"/>
      <c r="AC2618" s="379"/>
      <c r="AD2618" s="379"/>
      <c r="AE2618" s="379"/>
      <c r="AF2618" s="379"/>
      <c r="AG2618" s="379"/>
      <c r="AH2618" s="379"/>
    </row>
    <row r="2619" spans="1:34" ht="15" customHeight="1" x14ac:dyDescent="0.3">
      <c r="A2619" s="379"/>
      <c r="B2619" s="379"/>
      <c r="C2619" s="379"/>
      <c r="D2619" s="379"/>
      <c r="E2619" s="379"/>
      <c r="F2619" s="379"/>
      <c r="G2619" s="379"/>
      <c r="H2619" s="379"/>
      <c r="I2619" s="379"/>
      <c r="J2619" s="379"/>
      <c r="K2619" s="379"/>
      <c r="L2619" s="379"/>
      <c r="M2619" s="379"/>
      <c r="N2619" s="379"/>
      <c r="O2619" s="379"/>
      <c r="P2619" s="379"/>
      <c r="Q2619" s="379"/>
      <c r="R2619" s="379"/>
      <c r="S2619" s="379"/>
      <c r="T2619" s="379"/>
      <c r="U2619" s="379"/>
      <c r="V2619" s="379"/>
      <c r="W2619" s="379"/>
      <c r="X2619" s="379"/>
      <c r="Y2619" s="379"/>
      <c r="Z2619" s="379"/>
      <c r="AA2619" s="379"/>
      <c r="AB2619" s="379"/>
      <c r="AC2619" s="379"/>
      <c r="AD2619" s="379"/>
      <c r="AE2619" s="379"/>
      <c r="AF2619" s="379"/>
      <c r="AG2619" s="379"/>
      <c r="AH2619" s="379"/>
    </row>
    <row r="2620" spans="1:34" ht="15" customHeight="1" x14ac:dyDescent="0.3">
      <c r="A2620" s="379"/>
      <c r="B2620" s="379"/>
      <c r="C2620" s="379"/>
      <c r="D2620" s="379"/>
      <c r="E2620" s="379"/>
      <c r="F2620" s="379"/>
      <c r="G2620" s="379"/>
      <c r="H2620" s="379"/>
      <c r="I2620" s="379"/>
      <c r="J2620" s="379"/>
      <c r="K2620" s="379"/>
      <c r="L2620" s="379"/>
      <c r="M2620" s="379"/>
      <c r="N2620" s="379"/>
      <c r="O2620" s="379"/>
      <c r="P2620" s="379"/>
      <c r="Q2620" s="379"/>
      <c r="R2620" s="379"/>
      <c r="S2620" s="379"/>
      <c r="T2620" s="379"/>
      <c r="U2620" s="379"/>
      <c r="V2620" s="379"/>
      <c r="W2620" s="379"/>
      <c r="X2620" s="379"/>
      <c r="Y2620" s="379"/>
      <c r="Z2620" s="379"/>
      <c r="AA2620" s="379"/>
      <c r="AB2620" s="379"/>
      <c r="AC2620" s="379"/>
      <c r="AD2620" s="379"/>
      <c r="AE2620" s="379"/>
      <c r="AF2620" s="379"/>
      <c r="AG2620" s="379"/>
      <c r="AH2620" s="379"/>
    </row>
    <row r="2621" spans="1:34" ht="15" customHeight="1" x14ac:dyDescent="0.3">
      <c r="A2621" s="379"/>
      <c r="B2621" s="379"/>
      <c r="C2621" s="379"/>
      <c r="D2621" s="379"/>
      <c r="E2621" s="379"/>
      <c r="F2621" s="379"/>
      <c r="G2621" s="379"/>
      <c r="H2621" s="379"/>
      <c r="I2621" s="379"/>
      <c r="J2621" s="379"/>
      <c r="K2621" s="379"/>
      <c r="L2621" s="379"/>
      <c r="M2621" s="379"/>
      <c r="N2621" s="379"/>
      <c r="O2621" s="379"/>
      <c r="P2621" s="379"/>
      <c r="Q2621" s="379"/>
      <c r="R2621" s="379"/>
      <c r="S2621" s="379"/>
      <c r="T2621" s="379"/>
      <c r="U2621" s="379"/>
      <c r="V2621" s="379"/>
      <c r="W2621" s="379"/>
      <c r="X2621" s="379"/>
      <c r="Y2621" s="379"/>
      <c r="Z2621" s="379"/>
      <c r="AA2621" s="379"/>
      <c r="AB2621" s="379"/>
      <c r="AC2621" s="379"/>
      <c r="AD2621" s="379"/>
      <c r="AE2621" s="379"/>
      <c r="AF2621" s="379"/>
      <c r="AG2621" s="379"/>
      <c r="AH2621" s="379"/>
    </row>
    <row r="2622" spans="1:34" ht="15" customHeight="1" x14ac:dyDescent="0.3">
      <c r="A2622" s="379"/>
      <c r="B2622" s="379"/>
      <c r="C2622" s="379"/>
      <c r="D2622" s="379"/>
      <c r="E2622" s="379"/>
      <c r="F2622" s="379"/>
      <c r="G2622" s="379"/>
      <c r="H2622" s="379"/>
      <c r="I2622" s="379"/>
      <c r="J2622" s="379"/>
      <c r="K2622" s="379"/>
      <c r="L2622" s="379"/>
      <c r="M2622" s="379"/>
      <c r="N2622" s="379"/>
      <c r="O2622" s="379"/>
      <c r="P2622" s="379"/>
      <c r="Q2622" s="379"/>
      <c r="R2622" s="379"/>
      <c r="S2622" s="379"/>
      <c r="T2622" s="379"/>
      <c r="U2622" s="379"/>
      <c r="V2622" s="379"/>
      <c r="W2622" s="379"/>
      <c r="X2622" s="379"/>
      <c r="Y2622" s="379"/>
      <c r="Z2622" s="379"/>
      <c r="AA2622" s="379"/>
      <c r="AB2622" s="379"/>
      <c r="AC2622" s="379"/>
      <c r="AD2622" s="379"/>
      <c r="AE2622" s="379"/>
      <c r="AF2622" s="379"/>
      <c r="AG2622" s="379"/>
      <c r="AH2622" s="379"/>
    </row>
    <row r="2623" spans="1:34" ht="15" customHeight="1" x14ac:dyDescent="0.3">
      <c r="A2623" s="379"/>
      <c r="B2623" s="379"/>
      <c r="C2623" s="379"/>
      <c r="D2623" s="379"/>
      <c r="E2623" s="379"/>
      <c r="F2623" s="379"/>
      <c r="G2623" s="379"/>
      <c r="H2623" s="379"/>
      <c r="I2623" s="379"/>
      <c r="J2623" s="379"/>
      <c r="K2623" s="379"/>
      <c r="L2623" s="379"/>
      <c r="M2623" s="379"/>
      <c r="N2623" s="379"/>
      <c r="O2623" s="379"/>
      <c r="P2623" s="379"/>
      <c r="Q2623" s="379"/>
      <c r="R2623" s="379"/>
      <c r="S2623" s="379"/>
      <c r="T2623" s="379"/>
      <c r="U2623" s="379"/>
      <c r="V2623" s="379"/>
      <c r="W2623" s="379"/>
      <c r="X2623" s="379"/>
      <c r="Y2623" s="379"/>
      <c r="Z2623" s="379"/>
      <c r="AA2623" s="379"/>
      <c r="AB2623" s="379"/>
      <c r="AC2623" s="379"/>
      <c r="AD2623" s="379"/>
      <c r="AE2623" s="379"/>
      <c r="AF2623" s="379"/>
      <c r="AG2623" s="379"/>
      <c r="AH2623" s="379"/>
    </row>
    <row r="2624" spans="1:34" ht="15" customHeight="1" x14ac:dyDescent="0.3">
      <c r="A2624" s="379"/>
      <c r="B2624" s="379"/>
      <c r="C2624" s="379"/>
      <c r="D2624" s="379"/>
      <c r="E2624" s="379"/>
      <c r="F2624" s="379"/>
      <c r="G2624" s="379"/>
      <c r="H2624" s="379"/>
      <c r="I2624" s="379"/>
      <c r="J2624" s="379"/>
      <c r="K2624" s="379"/>
      <c r="L2624" s="379"/>
      <c r="M2624" s="379"/>
      <c r="N2624" s="379"/>
      <c r="O2624" s="379"/>
      <c r="P2624" s="379"/>
      <c r="Q2624" s="379"/>
      <c r="R2624" s="379"/>
      <c r="S2624" s="379"/>
      <c r="T2624" s="379"/>
      <c r="U2624" s="379"/>
      <c r="V2624" s="379"/>
      <c r="W2624" s="379"/>
      <c r="X2624" s="379"/>
      <c r="Y2624" s="379"/>
      <c r="Z2624" s="379"/>
      <c r="AA2624" s="379"/>
      <c r="AB2624" s="379"/>
      <c r="AC2624" s="379"/>
      <c r="AD2624" s="379"/>
      <c r="AE2624" s="379"/>
      <c r="AF2624" s="379"/>
      <c r="AG2624" s="379"/>
      <c r="AH2624" s="379"/>
    </row>
    <row r="2625" spans="1:34" ht="15" customHeight="1" x14ac:dyDescent="0.3">
      <c r="A2625" s="379"/>
      <c r="B2625" s="379"/>
      <c r="C2625" s="379"/>
      <c r="D2625" s="379"/>
      <c r="E2625" s="379"/>
      <c r="F2625" s="379"/>
      <c r="G2625" s="379"/>
      <c r="H2625" s="379"/>
      <c r="I2625" s="379"/>
      <c r="J2625" s="379"/>
      <c r="K2625" s="379"/>
      <c r="L2625" s="379"/>
      <c r="M2625" s="379"/>
      <c r="N2625" s="379"/>
      <c r="O2625" s="379"/>
      <c r="P2625" s="379"/>
      <c r="Q2625" s="379"/>
      <c r="R2625" s="379"/>
      <c r="S2625" s="379"/>
      <c r="T2625" s="379"/>
      <c r="U2625" s="379"/>
      <c r="V2625" s="379"/>
      <c r="W2625" s="379"/>
      <c r="X2625" s="379"/>
      <c r="Y2625" s="379"/>
      <c r="Z2625" s="379"/>
      <c r="AA2625" s="379"/>
      <c r="AB2625" s="379"/>
      <c r="AC2625" s="379"/>
      <c r="AD2625" s="379"/>
      <c r="AE2625" s="379"/>
      <c r="AF2625" s="379"/>
      <c r="AG2625" s="379"/>
      <c r="AH2625" s="379"/>
    </row>
    <row r="2626" spans="1:34" ht="15" customHeight="1" x14ac:dyDescent="0.3">
      <c r="A2626" s="379"/>
      <c r="B2626" s="379"/>
      <c r="C2626" s="379"/>
      <c r="D2626" s="379"/>
      <c r="E2626" s="379"/>
      <c r="F2626" s="379"/>
      <c r="G2626" s="379"/>
      <c r="H2626" s="379"/>
      <c r="I2626" s="379"/>
      <c r="J2626" s="379"/>
      <c r="K2626" s="379"/>
      <c r="L2626" s="379"/>
      <c r="M2626" s="379"/>
      <c r="N2626" s="379"/>
      <c r="O2626" s="379"/>
      <c r="P2626" s="379"/>
      <c r="Q2626" s="379"/>
      <c r="R2626" s="379"/>
      <c r="S2626" s="379"/>
      <c r="T2626" s="379"/>
      <c r="U2626" s="379"/>
      <c r="V2626" s="379"/>
      <c r="W2626" s="379"/>
      <c r="X2626" s="379"/>
      <c r="Y2626" s="379"/>
      <c r="Z2626" s="379"/>
      <c r="AA2626" s="379"/>
      <c r="AB2626" s="379"/>
      <c r="AC2626" s="379"/>
      <c r="AD2626" s="379"/>
      <c r="AE2626" s="379"/>
      <c r="AF2626" s="379"/>
      <c r="AG2626" s="379"/>
      <c r="AH2626" s="379"/>
    </row>
    <row r="2627" spans="1:34" ht="15" customHeight="1" x14ac:dyDescent="0.3">
      <c r="A2627" s="379"/>
      <c r="B2627" s="379"/>
      <c r="C2627" s="379"/>
      <c r="D2627" s="379"/>
      <c r="E2627" s="379"/>
      <c r="F2627" s="379"/>
      <c r="G2627" s="379"/>
      <c r="H2627" s="379"/>
      <c r="I2627" s="379"/>
      <c r="J2627" s="379"/>
      <c r="K2627" s="379"/>
      <c r="L2627" s="379"/>
      <c r="M2627" s="379"/>
      <c r="N2627" s="379"/>
      <c r="O2627" s="379"/>
      <c r="P2627" s="379"/>
      <c r="Q2627" s="379"/>
      <c r="R2627" s="379"/>
      <c r="S2627" s="379"/>
      <c r="T2627" s="379"/>
      <c r="U2627" s="379"/>
      <c r="V2627" s="379"/>
      <c r="W2627" s="379"/>
      <c r="X2627" s="379"/>
      <c r="Y2627" s="379"/>
      <c r="Z2627" s="379"/>
      <c r="AA2627" s="379"/>
      <c r="AB2627" s="379"/>
      <c r="AC2627" s="379"/>
      <c r="AD2627" s="379"/>
      <c r="AE2627" s="379"/>
      <c r="AF2627" s="379"/>
      <c r="AG2627" s="379"/>
      <c r="AH2627" s="379"/>
    </row>
    <row r="2628" spans="1:34" ht="15" customHeight="1" x14ac:dyDescent="0.3">
      <c r="A2628" s="379"/>
      <c r="B2628" s="379"/>
      <c r="C2628" s="379"/>
      <c r="D2628" s="379"/>
      <c r="E2628" s="379"/>
      <c r="F2628" s="379"/>
      <c r="G2628" s="379"/>
      <c r="H2628" s="379"/>
      <c r="I2628" s="379"/>
      <c r="J2628" s="379"/>
      <c r="K2628" s="379"/>
      <c r="L2628" s="379"/>
      <c r="M2628" s="379"/>
      <c r="N2628" s="379"/>
      <c r="O2628" s="379"/>
      <c r="P2628" s="379"/>
      <c r="Q2628" s="379"/>
      <c r="R2628" s="379"/>
      <c r="S2628" s="379"/>
      <c r="T2628" s="379"/>
      <c r="U2628" s="379"/>
      <c r="V2628" s="379"/>
      <c r="W2628" s="379"/>
      <c r="X2628" s="379"/>
      <c r="Y2628" s="379"/>
      <c r="Z2628" s="379"/>
      <c r="AA2628" s="379"/>
      <c r="AB2628" s="379"/>
      <c r="AC2628" s="379"/>
      <c r="AD2628" s="379"/>
      <c r="AE2628" s="379"/>
      <c r="AF2628" s="379"/>
      <c r="AG2628" s="379"/>
      <c r="AH2628" s="379"/>
    </row>
    <row r="2629" spans="1:34" ht="15" customHeight="1" x14ac:dyDescent="0.3">
      <c r="A2629" s="379"/>
      <c r="B2629" s="379"/>
      <c r="C2629" s="379"/>
      <c r="D2629" s="379"/>
      <c r="E2629" s="379"/>
      <c r="F2629" s="379"/>
      <c r="G2629" s="379"/>
      <c r="H2629" s="379"/>
      <c r="I2629" s="379"/>
      <c r="J2629" s="379"/>
      <c r="K2629" s="379"/>
      <c r="L2629" s="379"/>
      <c r="M2629" s="379"/>
      <c r="N2629" s="379"/>
      <c r="O2629" s="379"/>
      <c r="P2629" s="379"/>
      <c r="Q2629" s="379"/>
      <c r="R2629" s="379"/>
      <c r="S2629" s="379"/>
      <c r="T2629" s="379"/>
      <c r="U2629" s="379"/>
      <c r="V2629" s="379"/>
      <c r="W2629" s="379"/>
      <c r="X2629" s="379"/>
      <c r="Y2629" s="379"/>
      <c r="Z2629" s="379"/>
      <c r="AA2629" s="379"/>
      <c r="AB2629" s="379"/>
      <c r="AC2629" s="379"/>
      <c r="AD2629" s="379"/>
      <c r="AE2629" s="379"/>
      <c r="AF2629" s="379"/>
      <c r="AG2629" s="379"/>
      <c r="AH2629" s="379"/>
    </row>
    <row r="2630" spans="1:34" ht="15" customHeight="1" x14ac:dyDescent="0.3">
      <c r="A2630" s="379"/>
      <c r="B2630" s="379"/>
      <c r="C2630" s="379"/>
      <c r="D2630" s="379"/>
      <c r="E2630" s="379"/>
      <c r="F2630" s="379"/>
      <c r="G2630" s="379"/>
      <c r="H2630" s="379"/>
      <c r="I2630" s="379"/>
      <c r="J2630" s="379"/>
      <c r="K2630" s="379"/>
      <c r="L2630" s="379"/>
      <c r="M2630" s="379"/>
      <c r="N2630" s="379"/>
      <c r="O2630" s="379"/>
      <c r="P2630" s="379"/>
      <c r="Q2630" s="379"/>
      <c r="R2630" s="379"/>
      <c r="S2630" s="379"/>
      <c r="T2630" s="379"/>
      <c r="U2630" s="379"/>
      <c r="V2630" s="379"/>
      <c r="W2630" s="379"/>
      <c r="X2630" s="379"/>
      <c r="Y2630" s="379"/>
      <c r="Z2630" s="379"/>
      <c r="AA2630" s="379"/>
      <c r="AB2630" s="379"/>
      <c r="AC2630" s="379"/>
      <c r="AD2630" s="379"/>
      <c r="AE2630" s="379"/>
      <c r="AF2630" s="379"/>
      <c r="AG2630" s="379"/>
      <c r="AH2630" s="379"/>
    </row>
    <row r="2631" spans="1:34" ht="15" customHeight="1" x14ac:dyDescent="0.3">
      <c r="A2631" s="379"/>
      <c r="B2631" s="379"/>
      <c r="C2631" s="379"/>
      <c r="D2631" s="379"/>
      <c r="E2631" s="379"/>
      <c r="F2631" s="379"/>
      <c r="G2631" s="379"/>
      <c r="H2631" s="379"/>
      <c r="I2631" s="379"/>
      <c r="J2631" s="379"/>
      <c r="K2631" s="379"/>
      <c r="L2631" s="379"/>
      <c r="M2631" s="379"/>
      <c r="N2631" s="379"/>
      <c r="O2631" s="379"/>
      <c r="P2631" s="379"/>
      <c r="Q2631" s="379"/>
      <c r="R2631" s="379"/>
      <c r="S2631" s="379"/>
      <c r="T2631" s="379"/>
      <c r="U2631" s="379"/>
      <c r="V2631" s="379"/>
      <c r="W2631" s="379"/>
      <c r="X2631" s="379"/>
      <c r="Y2631" s="379"/>
      <c r="Z2631" s="379"/>
      <c r="AA2631" s="379"/>
      <c r="AB2631" s="379"/>
      <c r="AC2631" s="379"/>
      <c r="AD2631" s="379"/>
      <c r="AE2631" s="379"/>
      <c r="AF2631" s="379"/>
      <c r="AG2631" s="379"/>
      <c r="AH2631" s="379"/>
    </row>
    <row r="2632" spans="1:34" ht="15" customHeight="1" x14ac:dyDescent="0.3">
      <c r="A2632" s="379"/>
      <c r="B2632" s="379"/>
      <c r="C2632" s="379"/>
      <c r="D2632" s="379"/>
      <c r="E2632" s="379"/>
      <c r="F2632" s="379"/>
      <c r="G2632" s="379"/>
      <c r="H2632" s="379"/>
      <c r="I2632" s="379"/>
      <c r="J2632" s="379"/>
      <c r="K2632" s="379"/>
      <c r="L2632" s="379"/>
      <c r="M2632" s="379"/>
      <c r="N2632" s="379"/>
      <c r="O2632" s="379"/>
      <c r="P2632" s="379"/>
      <c r="Q2632" s="379"/>
      <c r="R2632" s="379"/>
      <c r="S2632" s="379"/>
      <c r="T2632" s="379"/>
      <c r="U2632" s="379"/>
      <c r="V2632" s="379"/>
      <c r="W2632" s="379"/>
      <c r="X2632" s="379"/>
      <c r="Y2632" s="379"/>
      <c r="Z2632" s="379"/>
      <c r="AA2632" s="379"/>
      <c r="AB2632" s="379"/>
      <c r="AC2632" s="379"/>
      <c r="AD2632" s="379"/>
      <c r="AE2632" s="379"/>
      <c r="AF2632" s="379"/>
      <c r="AG2632" s="379"/>
      <c r="AH2632" s="379"/>
    </row>
    <row r="2633" spans="1:34" ht="15" customHeight="1" x14ac:dyDescent="0.3">
      <c r="A2633" s="379"/>
      <c r="B2633" s="379"/>
      <c r="C2633" s="379"/>
      <c r="D2633" s="379"/>
      <c r="E2633" s="379"/>
      <c r="F2633" s="379"/>
      <c r="G2633" s="379"/>
      <c r="H2633" s="379"/>
      <c r="I2633" s="379"/>
      <c r="J2633" s="379"/>
      <c r="K2633" s="379"/>
      <c r="L2633" s="379"/>
      <c r="M2633" s="379"/>
      <c r="N2633" s="379"/>
      <c r="O2633" s="379"/>
      <c r="P2633" s="379"/>
      <c r="Q2633" s="379"/>
      <c r="R2633" s="379"/>
      <c r="S2633" s="379"/>
      <c r="T2633" s="379"/>
      <c r="U2633" s="379"/>
      <c r="V2633" s="379"/>
      <c r="W2633" s="379"/>
      <c r="X2633" s="379"/>
      <c r="Y2633" s="379"/>
      <c r="Z2633" s="379"/>
      <c r="AA2633" s="379"/>
      <c r="AB2633" s="379"/>
      <c r="AC2633" s="379"/>
      <c r="AD2633" s="379"/>
      <c r="AE2633" s="379"/>
      <c r="AF2633" s="379"/>
      <c r="AG2633" s="379"/>
      <c r="AH2633" s="379"/>
    </row>
    <row r="2634" spans="1:34" ht="15" customHeight="1" x14ac:dyDescent="0.3">
      <c r="A2634" s="379"/>
      <c r="B2634" s="379"/>
      <c r="C2634" s="379"/>
      <c r="D2634" s="379"/>
      <c r="E2634" s="379"/>
      <c r="F2634" s="379"/>
      <c r="G2634" s="379"/>
      <c r="H2634" s="379"/>
      <c r="I2634" s="379"/>
      <c r="J2634" s="379"/>
      <c r="K2634" s="379"/>
      <c r="L2634" s="379"/>
      <c r="M2634" s="379"/>
      <c r="N2634" s="379"/>
      <c r="O2634" s="379"/>
      <c r="P2634" s="379"/>
      <c r="Q2634" s="379"/>
      <c r="R2634" s="379"/>
      <c r="S2634" s="379"/>
      <c r="T2634" s="379"/>
      <c r="U2634" s="379"/>
      <c r="V2634" s="379"/>
      <c r="W2634" s="379"/>
      <c r="X2634" s="379"/>
      <c r="Y2634" s="379"/>
      <c r="Z2634" s="379"/>
      <c r="AA2634" s="379"/>
      <c r="AB2634" s="379"/>
      <c r="AC2634" s="379"/>
      <c r="AD2634" s="379"/>
      <c r="AE2634" s="379"/>
      <c r="AF2634" s="379"/>
      <c r="AG2634" s="379"/>
      <c r="AH2634" s="379"/>
    </row>
    <row r="2635" spans="1:34" ht="15" customHeight="1" x14ac:dyDescent="0.3">
      <c r="A2635" s="379"/>
      <c r="B2635" s="379"/>
      <c r="C2635" s="379"/>
      <c r="D2635" s="379"/>
      <c r="E2635" s="379"/>
      <c r="F2635" s="379"/>
      <c r="G2635" s="379"/>
      <c r="H2635" s="379"/>
      <c r="I2635" s="379"/>
      <c r="J2635" s="379"/>
      <c r="K2635" s="379"/>
      <c r="L2635" s="379"/>
      <c r="M2635" s="379"/>
      <c r="N2635" s="379"/>
      <c r="O2635" s="379"/>
      <c r="P2635" s="379"/>
      <c r="Q2635" s="379"/>
      <c r="R2635" s="379"/>
      <c r="S2635" s="379"/>
      <c r="T2635" s="379"/>
      <c r="U2635" s="379"/>
      <c r="V2635" s="379"/>
      <c r="W2635" s="379"/>
      <c r="X2635" s="379"/>
      <c r="Y2635" s="379"/>
      <c r="Z2635" s="379"/>
      <c r="AA2635" s="379"/>
      <c r="AB2635" s="379"/>
      <c r="AC2635" s="379"/>
      <c r="AD2635" s="379"/>
      <c r="AE2635" s="379"/>
      <c r="AF2635" s="379"/>
      <c r="AG2635" s="379"/>
      <c r="AH2635" s="379"/>
    </row>
    <row r="2636" spans="1:34" ht="15" customHeight="1" x14ac:dyDescent="0.3">
      <c r="A2636" s="379"/>
      <c r="B2636" s="379"/>
      <c r="C2636" s="379"/>
      <c r="D2636" s="379"/>
      <c r="E2636" s="379"/>
      <c r="F2636" s="379"/>
      <c r="G2636" s="379"/>
      <c r="H2636" s="379"/>
      <c r="I2636" s="379"/>
      <c r="J2636" s="379"/>
      <c r="K2636" s="379"/>
      <c r="L2636" s="379"/>
      <c r="M2636" s="379"/>
      <c r="N2636" s="379"/>
      <c r="O2636" s="379"/>
      <c r="P2636" s="379"/>
      <c r="Q2636" s="379"/>
      <c r="R2636" s="379"/>
      <c r="S2636" s="379"/>
      <c r="T2636" s="379"/>
      <c r="U2636" s="379"/>
      <c r="V2636" s="379"/>
      <c r="W2636" s="379"/>
      <c r="X2636" s="379"/>
      <c r="Y2636" s="379"/>
      <c r="Z2636" s="379"/>
      <c r="AA2636" s="379"/>
      <c r="AB2636" s="379"/>
      <c r="AC2636" s="379"/>
      <c r="AD2636" s="379"/>
      <c r="AE2636" s="379"/>
      <c r="AF2636" s="379"/>
      <c r="AG2636" s="379"/>
      <c r="AH2636" s="379"/>
    </row>
    <row r="2637" spans="1:34" ht="15" customHeight="1" x14ac:dyDescent="0.3">
      <c r="A2637" s="379"/>
      <c r="B2637" s="379"/>
      <c r="C2637" s="379"/>
      <c r="D2637" s="379"/>
      <c r="E2637" s="379"/>
      <c r="F2637" s="379"/>
      <c r="G2637" s="379"/>
      <c r="H2637" s="379"/>
      <c r="I2637" s="379"/>
      <c r="J2637" s="379"/>
      <c r="K2637" s="379"/>
      <c r="L2637" s="379"/>
      <c r="M2637" s="379"/>
      <c r="N2637" s="379"/>
      <c r="O2637" s="379"/>
      <c r="P2637" s="379"/>
      <c r="Q2637" s="379"/>
      <c r="R2637" s="379"/>
      <c r="S2637" s="379"/>
      <c r="T2637" s="379"/>
      <c r="U2637" s="379"/>
      <c r="V2637" s="379"/>
      <c r="W2637" s="379"/>
      <c r="X2637" s="379"/>
      <c r="Y2637" s="379"/>
      <c r="Z2637" s="379"/>
      <c r="AA2637" s="379"/>
      <c r="AB2637" s="379"/>
      <c r="AC2637" s="379"/>
      <c r="AD2637" s="379"/>
      <c r="AE2637" s="379"/>
      <c r="AF2637" s="379"/>
      <c r="AG2637" s="379"/>
      <c r="AH2637" s="379"/>
    </row>
    <row r="2638" spans="1:34" ht="15" customHeight="1" x14ac:dyDescent="0.3">
      <c r="A2638" s="379"/>
      <c r="B2638" s="379"/>
      <c r="C2638" s="379"/>
      <c r="D2638" s="379"/>
      <c r="E2638" s="379"/>
      <c r="F2638" s="379"/>
      <c r="G2638" s="379"/>
      <c r="H2638" s="379"/>
      <c r="I2638" s="379"/>
      <c r="J2638" s="379"/>
      <c r="K2638" s="379"/>
      <c r="L2638" s="379"/>
      <c r="M2638" s="379"/>
      <c r="N2638" s="379"/>
      <c r="O2638" s="379"/>
      <c r="P2638" s="379"/>
      <c r="Q2638" s="379"/>
      <c r="R2638" s="379"/>
      <c r="S2638" s="379"/>
      <c r="T2638" s="379"/>
      <c r="U2638" s="379"/>
      <c r="V2638" s="379"/>
      <c r="W2638" s="379"/>
      <c r="X2638" s="379"/>
      <c r="Y2638" s="379"/>
      <c r="Z2638" s="379"/>
      <c r="AA2638" s="379"/>
      <c r="AB2638" s="379"/>
      <c r="AC2638" s="379"/>
      <c r="AD2638" s="379"/>
      <c r="AE2638" s="379"/>
      <c r="AF2638" s="379"/>
      <c r="AG2638" s="379"/>
      <c r="AH2638" s="379"/>
    </row>
    <row r="2639" spans="1:34" ht="15" customHeight="1" x14ac:dyDescent="0.3">
      <c r="A2639" s="379"/>
      <c r="B2639" s="379"/>
      <c r="C2639" s="379"/>
      <c r="D2639" s="379"/>
      <c r="E2639" s="379"/>
      <c r="F2639" s="379"/>
      <c r="G2639" s="379"/>
      <c r="H2639" s="379"/>
      <c r="I2639" s="379"/>
      <c r="J2639" s="379"/>
      <c r="K2639" s="379"/>
      <c r="L2639" s="379"/>
      <c r="M2639" s="379"/>
      <c r="N2639" s="379"/>
      <c r="O2639" s="379"/>
      <c r="P2639" s="379"/>
      <c r="Q2639" s="379"/>
      <c r="R2639" s="379"/>
      <c r="S2639" s="379"/>
      <c r="T2639" s="379"/>
      <c r="U2639" s="379"/>
      <c r="V2639" s="379"/>
      <c r="W2639" s="379"/>
      <c r="X2639" s="379"/>
      <c r="Y2639" s="379"/>
      <c r="Z2639" s="379"/>
      <c r="AA2639" s="379"/>
      <c r="AB2639" s="379"/>
      <c r="AC2639" s="379"/>
      <c r="AD2639" s="379"/>
      <c r="AE2639" s="379"/>
      <c r="AF2639" s="379"/>
      <c r="AG2639" s="379"/>
      <c r="AH2639" s="379"/>
    </row>
    <row r="2640" spans="1:34" ht="15" customHeight="1" x14ac:dyDescent="0.3">
      <c r="A2640" s="379"/>
      <c r="B2640" s="379"/>
      <c r="C2640" s="379"/>
      <c r="D2640" s="379"/>
      <c r="E2640" s="379"/>
      <c r="F2640" s="379"/>
      <c r="G2640" s="379"/>
      <c r="H2640" s="379"/>
      <c r="I2640" s="379"/>
      <c r="J2640" s="379"/>
      <c r="K2640" s="379"/>
      <c r="L2640" s="379"/>
      <c r="M2640" s="379"/>
      <c r="N2640" s="379"/>
      <c r="O2640" s="379"/>
      <c r="P2640" s="379"/>
      <c r="Q2640" s="379"/>
      <c r="R2640" s="379"/>
      <c r="S2640" s="379"/>
      <c r="T2640" s="379"/>
      <c r="U2640" s="379"/>
      <c r="V2640" s="379"/>
      <c r="W2640" s="379"/>
      <c r="X2640" s="379"/>
      <c r="Y2640" s="379"/>
      <c r="Z2640" s="379"/>
      <c r="AA2640" s="379"/>
      <c r="AB2640" s="379"/>
      <c r="AC2640" s="379"/>
      <c r="AD2640" s="379"/>
      <c r="AE2640" s="379"/>
      <c r="AF2640" s="379"/>
      <c r="AG2640" s="379"/>
      <c r="AH2640" s="379"/>
    </row>
    <row r="2641" spans="1:34" ht="15" customHeight="1" x14ac:dyDescent="0.3">
      <c r="A2641" s="379"/>
      <c r="B2641" s="379"/>
      <c r="C2641" s="379"/>
      <c r="D2641" s="379"/>
      <c r="E2641" s="379"/>
      <c r="F2641" s="379"/>
      <c r="G2641" s="379"/>
      <c r="H2641" s="379"/>
      <c r="I2641" s="379"/>
      <c r="J2641" s="379"/>
      <c r="K2641" s="379"/>
      <c r="L2641" s="379"/>
      <c r="M2641" s="379"/>
      <c r="N2641" s="379"/>
      <c r="O2641" s="379"/>
      <c r="P2641" s="379"/>
      <c r="Q2641" s="379"/>
      <c r="R2641" s="379"/>
      <c r="S2641" s="379"/>
      <c r="T2641" s="379"/>
      <c r="U2641" s="379"/>
      <c r="V2641" s="379"/>
      <c r="W2641" s="379"/>
      <c r="X2641" s="379"/>
      <c r="Y2641" s="379"/>
      <c r="Z2641" s="379"/>
      <c r="AA2641" s="379"/>
      <c r="AB2641" s="379"/>
      <c r="AC2641" s="379"/>
      <c r="AD2641" s="379"/>
      <c r="AE2641" s="379"/>
      <c r="AF2641" s="379"/>
      <c r="AG2641" s="379"/>
      <c r="AH2641" s="379"/>
    </row>
    <row r="2642" spans="1:34" ht="15" customHeight="1" x14ac:dyDescent="0.3">
      <c r="A2642" s="379"/>
      <c r="B2642" s="379"/>
      <c r="C2642" s="379"/>
      <c r="D2642" s="379"/>
      <c r="E2642" s="379"/>
      <c r="F2642" s="379"/>
      <c r="G2642" s="379"/>
      <c r="H2642" s="379"/>
      <c r="I2642" s="379"/>
      <c r="J2642" s="379"/>
      <c r="K2642" s="379"/>
      <c r="L2642" s="379"/>
      <c r="M2642" s="379"/>
      <c r="N2642" s="379"/>
      <c r="O2642" s="379"/>
      <c r="P2642" s="379"/>
      <c r="Q2642" s="379"/>
      <c r="R2642" s="379"/>
      <c r="S2642" s="379"/>
      <c r="T2642" s="379"/>
      <c r="U2642" s="379"/>
      <c r="V2642" s="379"/>
      <c r="W2642" s="379"/>
      <c r="X2642" s="379"/>
      <c r="Y2642" s="379"/>
      <c r="Z2642" s="379"/>
      <c r="AA2642" s="379"/>
      <c r="AB2642" s="379"/>
      <c r="AC2642" s="379"/>
      <c r="AD2642" s="379"/>
      <c r="AE2642" s="379"/>
      <c r="AF2642" s="379"/>
      <c r="AG2642" s="379"/>
      <c r="AH2642" s="379"/>
    </row>
    <row r="2643" spans="1:34" ht="15" customHeight="1" x14ac:dyDescent="0.3">
      <c r="A2643" s="379"/>
      <c r="B2643" s="379"/>
      <c r="C2643" s="379"/>
      <c r="D2643" s="379"/>
      <c r="E2643" s="379"/>
      <c r="F2643" s="379"/>
      <c r="G2643" s="379"/>
      <c r="H2643" s="379"/>
      <c r="I2643" s="379"/>
      <c r="J2643" s="379"/>
      <c r="K2643" s="379"/>
      <c r="L2643" s="379"/>
      <c r="M2643" s="379"/>
      <c r="N2643" s="379"/>
      <c r="O2643" s="379"/>
      <c r="P2643" s="379"/>
      <c r="Q2643" s="379"/>
      <c r="R2643" s="379"/>
      <c r="S2643" s="379"/>
      <c r="T2643" s="379"/>
      <c r="U2643" s="379"/>
      <c r="V2643" s="379"/>
      <c r="W2643" s="379"/>
      <c r="X2643" s="379"/>
      <c r="Y2643" s="379"/>
      <c r="Z2643" s="379"/>
      <c r="AA2643" s="379"/>
      <c r="AB2643" s="379"/>
      <c r="AC2643" s="379"/>
      <c r="AD2643" s="379"/>
      <c r="AE2643" s="379"/>
      <c r="AF2643" s="379"/>
      <c r="AG2643" s="379"/>
      <c r="AH2643" s="379"/>
    </row>
    <row r="2644" spans="1:34" ht="15" customHeight="1" x14ac:dyDescent="0.3">
      <c r="A2644" s="379"/>
      <c r="B2644" s="379"/>
      <c r="C2644" s="379"/>
      <c r="D2644" s="379"/>
      <c r="E2644" s="379"/>
      <c r="F2644" s="379"/>
      <c r="G2644" s="379"/>
      <c r="H2644" s="379"/>
      <c r="I2644" s="379"/>
      <c r="J2644" s="379"/>
      <c r="K2644" s="379"/>
      <c r="L2644" s="379"/>
      <c r="M2644" s="379"/>
      <c r="N2644" s="379"/>
      <c r="O2644" s="379"/>
      <c r="P2644" s="379"/>
      <c r="Q2644" s="379"/>
      <c r="R2644" s="379"/>
      <c r="S2644" s="379"/>
      <c r="T2644" s="379"/>
      <c r="U2644" s="379"/>
      <c r="V2644" s="379"/>
      <c r="W2644" s="379"/>
      <c r="X2644" s="379"/>
      <c r="Y2644" s="379"/>
      <c r="Z2644" s="379"/>
      <c r="AA2644" s="379"/>
      <c r="AB2644" s="379"/>
      <c r="AC2644" s="379"/>
      <c r="AD2644" s="379"/>
      <c r="AE2644" s="379"/>
      <c r="AF2644" s="379"/>
      <c r="AG2644" s="379"/>
      <c r="AH2644" s="379"/>
    </row>
    <row r="2645" spans="1:34" ht="15" customHeight="1" x14ac:dyDescent="0.3">
      <c r="A2645" s="379"/>
      <c r="B2645" s="379"/>
      <c r="C2645" s="379"/>
      <c r="D2645" s="379"/>
      <c r="E2645" s="379"/>
      <c r="F2645" s="379"/>
      <c r="G2645" s="379"/>
      <c r="H2645" s="379"/>
      <c r="I2645" s="379"/>
      <c r="J2645" s="379"/>
      <c r="K2645" s="379"/>
      <c r="L2645" s="379"/>
      <c r="M2645" s="379"/>
      <c r="N2645" s="379"/>
      <c r="O2645" s="379"/>
      <c r="P2645" s="379"/>
      <c r="Q2645" s="379"/>
      <c r="R2645" s="379"/>
      <c r="S2645" s="379"/>
      <c r="T2645" s="379"/>
      <c r="U2645" s="379"/>
      <c r="V2645" s="379"/>
      <c r="W2645" s="379"/>
      <c r="X2645" s="379"/>
      <c r="Y2645" s="379"/>
      <c r="Z2645" s="379"/>
      <c r="AA2645" s="379"/>
      <c r="AB2645" s="379"/>
      <c r="AC2645" s="379"/>
      <c r="AD2645" s="379"/>
      <c r="AE2645" s="379"/>
      <c r="AF2645" s="379"/>
      <c r="AG2645" s="379"/>
      <c r="AH2645" s="379"/>
    </row>
    <row r="2646" spans="1:34" ht="15" customHeight="1" x14ac:dyDescent="0.3">
      <c r="A2646" s="379"/>
      <c r="B2646" s="379"/>
      <c r="C2646" s="379"/>
      <c r="D2646" s="379"/>
      <c r="E2646" s="379"/>
      <c r="F2646" s="379"/>
      <c r="G2646" s="379"/>
      <c r="H2646" s="379"/>
      <c r="I2646" s="379"/>
      <c r="J2646" s="379"/>
      <c r="K2646" s="379"/>
      <c r="L2646" s="379"/>
      <c r="M2646" s="379"/>
      <c r="N2646" s="379"/>
      <c r="O2646" s="379"/>
      <c r="P2646" s="379"/>
      <c r="Q2646" s="379"/>
      <c r="R2646" s="379"/>
      <c r="S2646" s="379"/>
      <c r="T2646" s="379"/>
      <c r="U2646" s="379"/>
      <c r="V2646" s="379"/>
      <c r="W2646" s="379"/>
      <c r="X2646" s="379"/>
      <c r="Y2646" s="379"/>
      <c r="Z2646" s="379"/>
      <c r="AA2646" s="379"/>
      <c r="AB2646" s="379"/>
      <c r="AC2646" s="379"/>
      <c r="AD2646" s="379"/>
      <c r="AE2646" s="379"/>
      <c r="AF2646" s="379"/>
      <c r="AG2646" s="379"/>
      <c r="AH2646" s="379"/>
    </row>
    <row r="2647" spans="1:34" ht="15" customHeight="1" x14ac:dyDescent="0.3">
      <c r="A2647" s="379"/>
      <c r="B2647" s="379"/>
      <c r="C2647" s="379"/>
      <c r="D2647" s="379"/>
      <c r="E2647" s="379"/>
      <c r="F2647" s="379"/>
      <c r="G2647" s="379"/>
      <c r="H2647" s="379"/>
      <c r="I2647" s="379"/>
      <c r="J2647" s="379"/>
      <c r="K2647" s="379"/>
      <c r="L2647" s="379"/>
      <c r="M2647" s="379"/>
      <c r="N2647" s="379"/>
      <c r="O2647" s="379"/>
      <c r="P2647" s="379"/>
      <c r="Q2647" s="379"/>
      <c r="R2647" s="379"/>
      <c r="S2647" s="379"/>
      <c r="T2647" s="379"/>
      <c r="U2647" s="379"/>
      <c r="V2647" s="379"/>
      <c r="W2647" s="379"/>
      <c r="X2647" s="379"/>
      <c r="Y2647" s="379"/>
      <c r="Z2647" s="379"/>
      <c r="AA2647" s="379"/>
      <c r="AB2647" s="379"/>
      <c r="AC2647" s="379"/>
      <c r="AD2647" s="379"/>
      <c r="AE2647" s="379"/>
      <c r="AF2647" s="379"/>
      <c r="AG2647" s="379"/>
      <c r="AH2647" s="379"/>
    </row>
    <row r="2648" spans="1:34" ht="15" customHeight="1" x14ac:dyDescent="0.3">
      <c r="A2648" s="379"/>
      <c r="B2648" s="379"/>
      <c r="C2648" s="379"/>
      <c r="D2648" s="379"/>
      <c r="E2648" s="379"/>
      <c r="F2648" s="379"/>
      <c r="G2648" s="379"/>
      <c r="H2648" s="379"/>
      <c r="I2648" s="379"/>
      <c r="J2648" s="379"/>
      <c r="K2648" s="379"/>
      <c r="L2648" s="379"/>
      <c r="M2648" s="379"/>
      <c r="N2648" s="379"/>
      <c r="O2648" s="379"/>
      <c r="P2648" s="379"/>
      <c r="Q2648" s="379"/>
      <c r="R2648" s="379"/>
      <c r="S2648" s="379"/>
      <c r="T2648" s="379"/>
      <c r="U2648" s="379"/>
      <c r="V2648" s="379"/>
      <c r="W2648" s="379"/>
      <c r="X2648" s="379"/>
      <c r="Y2648" s="379"/>
      <c r="Z2648" s="379"/>
      <c r="AA2648" s="379"/>
      <c r="AB2648" s="379"/>
      <c r="AC2648" s="379"/>
      <c r="AD2648" s="379"/>
      <c r="AE2648" s="379"/>
      <c r="AF2648" s="379"/>
      <c r="AG2648" s="379"/>
      <c r="AH2648" s="379"/>
    </row>
    <row r="2649" spans="1:34" ht="15" customHeight="1" x14ac:dyDescent="0.3">
      <c r="A2649" s="379"/>
      <c r="B2649" s="379"/>
      <c r="C2649" s="379"/>
      <c r="D2649" s="379"/>
      <c r="E2649" s="379"/>
      <c r="F2649" s="379"/>
      <c r="G2649" s="379"/>
      <c r="H2649" s="379"/>
      <c r="I2649" s="379"/>
      <c r="J2649" s="379"/>
      <c r="K2649" s="379"/>
      <c r="L2649" s="379"/>
      <c r="M2649" s="379"/>
      <c r="N2649" s="379"/>
      <c r="O2649" s="379"/>
      <c r="P2649" s="379"/>
      <c r="Q2649" s="379"/>
      <c r="R2649" s="379"/>
      <c r="S2649" s="379"/>
      <c r="T2649" s="379"/>
      <c r="U2649" s="379"/>
      <c r="V2649" s="379"/>
      <c r="W2649" s="379"/>
      <c r="X2649" s="379"/>
      <c r="Y2649" s="379"/>
      <c r="Z2649" s="379"/>
      <c r="AA2649" s="379"/>
      <c r="AB2649" s="379"/>
      <c r="AC2649" s="379"/>
      <c r="AD2649" s="379"/>
      <c r="AE2649" s="379"/>
      <c r="AF2649" s="379"/>
      <c r="AG2649" s="379"/>
      <c r="AH2649" s="379"/>
    </row>
    <row r="2650" spans="1:34" ht="15" customHeight="1" x14ac:dyDescent="0.3">
      <c r="A2650" s="379"/>
      <c r="B2650" s="379"/>
      <c r="C2650" s="379"/>
      <c r="D2650" s="379"/>
      <c r="E2650" s="379"/>
      <c r="F2650" s="379"/>
      <c r="G2650" s="379"/>
      <c r="H2650" s="379"/>
      <c r="I2650" s="379"/>
      <c r="J2650" s="379"/>
      <c r="K2650" s="379"/>
      <c r="L2650" s="379"/>
      <c r="M2650" s="379"/>
      <c r="N2650" s="379"/>
      <c r="O2650" s="379"/>
      <c r="P2650" s="379"/>
      <c r="Q2650" s="379"/>
      <c r="R2650" s="379"/>
      <c r="S2650" s="379"/>
      <c r="T2650" s="379"/>
      <c r="U2650" s="379"/>
      <c r="V2650" s="379"/>
      <c r="W2650" s="379"/>
      <c r="X2650" s="379"/>
      <c r="Y2650" s="379"/>
      <c r="Z2650" s="379"/>
      <c r="AA2650" s="379"/>
      <c r="AB2650" s="379"/>
      <c r="AC2650" s="379"/>
      <c r="AD2650" s="379"/>
      <c r="AE2650" s="379"/>
      <c r="AF2650" s="379"/>
      <c r="AG2650" s="379"/>
      <c r="AH2650" s="379"/>
    </row>
    <row r="2651" spans="1:34" ht="15" customHeight="1" x14ac:dyDescent="0.3">
      <c r="A2651" s="379"/>
      <c r="B2651" s="379"/>
      <c r="C2651" s="379"/>
      <c r="D2651" s="379"/>
      <c r="E2651" s="379"/>
      <c r="F2651" s="379"/>
      <c r="G2651" s="379"/>
      <c r="H2651" s="379"/>
      <c r="I2651" s="379"/>
      <c r="J2651" s="379"/>
      <c r="K2651" s="379"/>
      <c r="L2651" s="379"/>
      <c r="M2651" s="379"/>
      <c r="N2651" s="379"/>
      <c r="O2651" s="379"/>
      <c r="P2651" s="379"/>
      <c r="Q2651" s="379"/>
      <c r="R2651" s="379"/>
      <c r="S2651" s="379"/>
      <c r="T2651" s="379"/>
      <c r="U2651" s="379"/>
      <c r="V2651" s="379"/>
      <c r="W2651" s="379"/>
      <c r="X2651" s="379"/>
      <c r="Y2651" s="379"/>
      <c r="Z2651" s="379"/>
      <c r="AA2651" s="379"/>
      <c r="AB2651" s="379"/>
      <c r="AC2651" s="379"/>
      <c r="AD2651" s="379"/>
      <c r="AE2651" s="379"/>
      <c r="AF2651" s="379"/>
      <c r="AG2651" s="379"/>
      <c r="AH2651" s="379"/>
    </row>
    <row r="2652" spans="1:34" ht="15" customHeight="1" x14ac:dyDescent="0.3">
      <c r="A2652" s="379"/>
      <c r="B2652" s="379"/>
      <c r="C2652" s="379"/>
      <c r="D2652" s="379"/>
      <c r="E2652" s="379"/>
      <c r="F2652" s="379"/>
      <c r="G2652" s="379"/>
      <c r="H2652" s="379"/>
      <c r="I2652" s="379"/>
      <c r="J2652" s="379"/>
      <c r="K2652" s="379"/>
      <c r="L2652" s="379"/>
      <c r="M2652" s="379"/>
      <c r="N2652" s="379"/>
      <c r="O2652" s="379"/>
      <c r="P2652" s="379"/>
      <c r="Q2652" s="379"/>
      <c r="R2652" s="379"/>
      <c r="S2652" s="379"/>
      <c r="T2652" s="379"/>
      <c r="U2652" s="379"/>
      <c r="V2652" s="379"/>
      <c r="W2652" s="379"/>
      <c r="X2652" s="379"/>
      <c r="Y2652" s="379"/>
      <c r="Z2652" s="379"/>
      <c r="AA2652" s="379"/>
      <c r="AB2652" s="379"/>
      <c r="AC2652" s="379"/>
      <c r="AD2652" s="379"/>
      <c r="AE2652" s="379"/>
      <c r="AF2652" s="379"/>
      <c r="AG2652" s="379"/>
      <c r="AH2652" s="379"/>
    </row>
    <row r="2653" spans="1:34" ht="15" customHeight="1" x14ac:dyDescent="0.3">
      <c r="A2653" s="379"/>
      <c r="B2653" s="379"/>
      <c r="C2653" s="379"/>
      <c r="D2653" s="379"/>
      <c r="E2653" s="379"/>
      <c r="F2653" s="379"/>
      <c r="G2653" s="379"/>
      <c r="H2653" s="379"/>
      <c r="I2653" s="379"/>
      <c r="J2653" s="379"/>
      <c r="K2653" s="379"/>
      <c r="L2653" s="379"/>
      <c r="M2653" s="379"/>
      <c r="N2653" s="379"/>
      <c r="O2653" s="379"/>
      <c r="P2653" s="379"/>
      <c r="Q2653" s="379"/>
      <c r="R2653" s="379"/>
      <c r="S2653" s="379"/>
      <c r="T2653" s="379"/>
      <c r="U2653" s="379"/>
      <c r="V2653" s="379"/>
      <c r="W2653" s="379"/>
      <c r="X2653" s="379"/>
      <c r="Y2653" s="379"/>
      <c r="Z2653" s="379"/>
      <c r="AA2653" s="379"/>
      <c r="AB2653" s="379"/>
      <c r="AC2653" s="379"/>
      <c r="AD2653" s="379"/>
      <c r="AE2653" s="379"/>
      <c r="AF2653" s="379"/>
      <c r="AG2653" s="379"/>
      <c r="AH2653" s="379"/>
    </row>
    <row r="2654" spans="1:34" ht="15" customHeight="1" x14ac:dyDescent="0.3">
      <c r="A2654" s="379"/>
      <c r="B2654" s="379"/>
      <c r="C2654" s="379"/>
      <c r="D2654" s="379"/>
      <c r="E2654" s="379"/>
      <c r="F2654" s="379"/>
      <c r="G2654" s="379"/>
      <c r="H2654" s="379"/>
      <c r="I2654" s="379"/>
      <c r="J2654" s="379"/>
      <c r="K2654" s="379"/>
      <c r="L2654" s="379"/>
      <c r="M2654" s="379"/>
      <c r="N2654" s="379"/>
      <c r="O2654" s="379"/>
      <c r="P2654" s="379"/>
      <c r="Q2654" s="379"/>
      <c r="R2654" s="379"/>
      <c r="S2654" s="379"/>
      <c r="T2654" s="379"/>
      <c r="U2654" s="379"/>
      <c r="V2654" s="379"/>
      <c r="W2654" s="379"/>
      <c r="X2654" s="379"/>
      <c r="Y2654" s="379"/>
      <c r="Z2654" s="379"/>
      <c r="AA2654" s="379"/>
      <c r="AB2654" s="379"/>
      <c r="AC2654" s="379"/>
      <c r="AD2654" s="379"/>
      <c r="AE2654" s="379"/>
      <c r="AF2654" s="379"/>
      <c r="AG2654" s="379"/>
      <c r="AH2654" s="379"/>
    </row>
    <row r="2655" spans="1:34" ht="15" customHeight="1" x14ac:dyDescent="0.3">
      <c r="A2655" s="379"/>
      <c r="B2655" s="379"/>
      <c r="C2655" s="379"/>
      <c r="D2655" s="379"/>
      <c r="E2655" s="379"/>
      <c r="F2655" s="379"/>
      <c r="G2655" s="379"/>
      <c r="H2655" s="379"/>
      <c r="I2655" s="379"/>
      <c r="J2655" s="379"/>
      <c r="K2655" s="379"/>
      <c r="L2655" s="379"/>
      <c r="M2655" s="379"/>
      <c r="N2655" s="379"/>
      <c r="O2655" s="379"/>
      <c r="P2655" s="379"/>
      <c r="Q2655" s="379"/>
      <c r="R2655" s="379"/>
      <c r="S2655" s="379"/>
      <c r="T2655" s="379"/>
      <c r="U2655" s="379"/>
      <c r="V2655" s="379"/>
      <c r="W2655" s="379"/>
      <c r="X2655" s="379"/>
      <c r="Y2655" s="379"/>
      <c r="Z2655" s="379"/>
      <c r="AA2655" s="379"/>
      <c r="AB2655" s="379"/>
      <c r="AC2655" s="379"/>
      <c r="AD2655" s="379"/>
      <c r="AE2655" s="379"/>
      <c r="AF2655" s="379"/>
      <c r="AG2655" s="379"/>
      <c r="AH2655" s="379"/>
    </row>
    <row r="2656" spans="1:34" ht="15" customHeight="1" x14ac:dyDescent="0.3">
      <c r="A2656" s="379"/>
      <c r="B2656" s="379"/>
      <c r="C2656" s="379"/>
      <c r="D2656" s="379"/>
      <c r="E2656" s="379"/>
      <c r="F2656" s="379"/>
      <c r="G2656" s="379"/>
      <c r="H2656" s="379"/>
      <c r="I2656" s="379"/>
      <c r="J2656" s="379"/>
      <c r="K2656" s="379"/>
      <c r="L2656" s="379"/>
      <c r="M2656" s="379"/>
      <c r="N2656" s="379"/>
      <c r="O2656" s="379"/>
      <c r="P2656" s="379"/>
      <c r="Q2656" s="379"/>
      <c r="R2656" s="379"/>
      <c r="S2656" s="379"/>
      <c r="T2656" s="379"/>
      <c r="U2656" s="379"/>
      <c r="V2656" s="379"/>
      <c r="W2656" s="379"/>
      <c r="X2656" s="379"/>
      <c r="Y2656" s="379"/>
      <c r="Z2656" s="379"/>
      <c r="AA2656" s="379"/>
      <c r="AB2656" s="379"/>
      <c r="AC2656" s="379"/>
      <c r="AD2656" s="379"/>
      <c r="AE2656" s="379"/>
      <c r="AF2656" s="379"/>
      <c r="AG2656" s="379"/>
      <c r="AH2656" s="379"/>
    </row>
    <row r="2657" spans="1:34" ht="15" customHeight="1" x14ac:dyDescent="0.3">
      <c r="A2657" s="379"/>
      <c r="B2657" s="379"/>
      <c r="C2657" s="379"/>
      <c r="D2657" s="379"/>
      <c r="E2657" s="379"/>
      <c r="F2657" s="379"/>
      <c r="G2657" s="379"/>
      <c r="H2657" s="379"/>
      <c r="I2657" s="379"/>
      <c r="J2657" s="379"/>
      <c r="K2657" s="379"/>
      <c r="L2657" s="379"/>
      <c r="M2657" s="379"/>
      <c r="N2657" s="379"/>
      <c r="O2657" s="379"/>
      <c r="P2657" s="379"/>
      <c r="Q2657" s="379"/>
      <c r="R2657" s="379"/>
      <c r="S2657" s="379"/>
      <c r="T2657" s="379"/>
      <c r="U2657" s="379"/>
      <c r="V2657" s="379"/>
      <c r="W2657" s="379"/>
      <c r="X2657" s="379"/>
      <c r="Y2657" s="379"/>
      <c r="Z2657" s="379"/>
      <c r="AA2657" s="379"/>
      <c r="AB2657" s="379"/>
      <c r="AC2657" s="379"/>
      <c r="AD2657" s="379"/>
      <c r="AE2657" s="379"/>
      <c r="AF2657" s="379"/>
      <c r="AG2657" s="379"/>
      <c r="AH2657" s="379"/>
    </row>
    <row r="2658" spans="1:34" ht="15" customHeight="1" x14ac:dyDescent="0.3">
      <c r="A2658" s="379"/>
      <c r="B2658" s="379"/>
      <c r="C2658" s="379"/>
      <c r="D2658" s="379"/>
      <c r="E2658" s="379"/>
      <c r="F2658" s="379"/>
      <c r="G2658" s="379"/>
      <c r="H2658" s="379"/>
      <c r="I2658" s="379"/>
      <c r="J2658" s="379"/>
      <c r="K2658" s="379"/>
      <c r="L2658" s="379"/>
      <c r="M2658" s="379"/>
      <c r="N2658" s="379"/>
      <c r="O2658" s="379"/>
      <c r="P2658" s="379"/>
      <c r="Q2658" s="379"/>
      <c r="R2658" s="379"/>
      <c r="S2658" s="379"/>
      <c r="T2658" s="379"/>
      <c r="U2658" s="379"/>
      <c r="V2658" s="379"/>
      <c r="W2658" s="379"/>
      <c r="X2658" s="379"/>
      <c r="Y2658" s="379"/>
      <c r="Z2658" s="379"/>
      <c r="AA2658" s="379"/>
      <c r="AB2658" s="379"/>
      <c r="AC2658" s="379"/>
      <c r="AD2658" s="379"/>
      <c r="AE2658" s="379"/>
      <c r="AF2658" s="379"/>
      <c r="AG2658" s="379"/>
      <c r="AH2658" s="379"/>
    </row>
    <row r="2659" spans="1:34" ht="15" customHeight="1" x14ac:dyDescent="0.3">
      <c r="A2659" s="379"/>
      <c r="B2659" s="379"/>
      <c r="C2659" s="379"/>
      <c r="D2659" s="379"/>
      <c r="E2659" s="379"/>
      <c r="F2659" s="379"/>
      <c r="G2659" s="379"/>
      <c r="H2659" s="379"/>
      <c r="I2659" s="379"/>
      <c r="J2659" s="379"/>
      <c r="K2659" s="379"/>
      <c r="L2659" s="379"/>
      <c r="M2659" s="379"/>
      <c r="N2659" s="379"/>
      <c r="O2659" s="379"/>
      <c r="P2659" s="379"/>
      <c r="Q2659" s="379"/>
      <c r="R2659" s="379"/>
      <c r="S2659" s="379"/>
      <c r="T2659" s="379"/>
      <c r="U2659" s="379"/>
      <c r="V2659" s="379"/>
      <c r="W2659" s="379"/>
      <c r="X2659" s="379"/>
      <c r="Y2659" s="379"/>
      <c r="Z2659" s="379"/>
      <c r="AA2659" s="379"/>
      <c r="AB2659" s="379"/>
      <c r="AC2659" s="379"/>
      <c r="AD2659" s="379"/>
      <c r="AE2659" s="379"/>
      <c r="AF2659" s="379"/>
      <c r="AG2659" s="379"/>
      <c r="AH2659" s="379"/>
    </row>
    <row r="2660" spans="1:34" ht="15" customHeight="1" x14ac:dyDescent="0.3">
      <c r="A2660" s="379"/>
      <c r="B2660" s="379"/>
      <c r="C2660" s="379"/>
      <c r="D2660" s="379"/>
      <c r="E2660" s="379"/>
      <c r="F2660" s="379"/>
      <c r="G2660" s="379"/>
      <c r="H2660" s="379"/>
      <c r="I2660" s="379"/>
      <c r="J2660" s="379"/>
      <c r="K2660" s="379"/>
      <c r="L2660" s="379"/>
      <c r="M2660" s="379"/>
      <c r="N2660" s="379"/>
      <c r="O2660" s="379"/>
      <c r="P2660" s="379"/>
      <c r="Q2660" s="379"/>
      <c r="R2660" s="379"/>
      <c r="S2660" s="379"/>
      <c r="T2660" s="379"/>
      <c r="U2660" s="379"/>
      <c r="V2660" s="379"/>
      <c r="W2660" s="379"/>
      <c r="X2660" s="379"/>
      <c r="Y2660" s="379"/>
      <c r="Z2660" s="379"/>
      <c r="AA2660" s="379"/>
      <c r="AB2660" s="379"/>
      <c r="AC2660" s="379"/>
      <c r="AD2660" s="379"/>
      <c r="AE2660" s="379"/>
      <c r="AF2660" s="379"/>
      <c r="AG2660" s="379"/>
      <c r="AH2660" s="379"/>
    </row>
    <row r="2661" spans="1:34" ht="15" customHeight="1" x14ac:dyDescent="0.3">
      <c r="A2661" s="379"/>
      <c r="B2661" s="379"/>
      <c r="C2661" s="379"/>
      <c r="D2661" s="379"/>
      <c r="E2661" s="379"/>
      <c r="F2661" s="379"/>
      <c r="G2661" s="379"/>
      <c r="H2661" s="379"/>
      <c r="I2661" s="379"/>
      <c r="J2661" s="379"/>
      <c r="K2661" s="379"/>
      <c r="L2661" s="379"/>
      <c r="M2661" s="379"/>
      <c r="N2661" s="379"/>
      <c r="O2661" s="379"/>
      <c r="P2661" s="379"/>
      <c r="Q2661" s="379"/>
      <c r="R2661" s="379"/>
      <c r="S2661" s="379"/>
      <c r="T2661" s="379"/>
      <c r="U2661" s="379"/>
      <c r="V2661" s="379"/>
      <c r="W2661" s="379"/>
      <c r="X2661" s="379"/>
      <c r="Y2661" s="379"/>
      <c r="Z2661" s="379"/>
      <c r="AA2661" s="379"/>
      <c r="AB2661" s="379"/>
      <c r="AC2661" s="379"/>
      <c r="AD2661" s="379"/>
      <c r="AE2661" s="379"/>
      <c r="AF2661" s="379"/>
      <c r="AG2661" s="379"/>
      <c r="AH2661" s="379"/>
    </row>
    <row r="2662" spans="1:34" ht="15" customHeight="1" x14ac:dyDescent="0.3">
      <c r="A2662" s="379"/>
      <c r="B2662" s="379"/>
      <c r="C2662" s="379"/>
      <c r="D2662" s="379"/>
      <c r="E2662" s="379"/>
      <c r="F2662" s="379"/>
      <c r="G2662" s="379"/>
      <c r="H2662" s="379"/>
      <c r="I2662" s="379"/>
      <c r="J2662" s="379"/>
      <c r="K2662" s="379"/>
      <c r="L2662" s="379"/>
      <c r="M2662" s="379"/>
      <c r="N2662" s="379"/>
      <c r="O2662" s="379"/>
      <c r="P2662" s="379"/>
      <c r="Q2662" s="379"/>
      <c r="R2662" s="379"/>
      <c r="S2662" s="379"/>
      <c r="T2662" s="379"/>
      <c r="U2662" s="379"/>
      <c r="V2662" s="379"/>
      <c r="W2662" s="379"/>
      <c r="X2662" s="379"/>
      <c r="Y2662" s="379"/>
      <c r="Z2662" s="379"/>
      <c r="AA2662" s="379"/>
      <c r="AB2662" s="379"/>
      <c r="AC2662" s="379"/>
      <c r="AD2662" s="379"/>
      <c r="AE2662" s="379"/>
      <c r="AF2662" s="379"/>
      <c r="AG2662" s="379"/>
      <c r="AH2662" s="379"/>
    </row>
    <row r="2663" spans="1:34" ht="15" customHeight="1" x14ac:dyDescent="0.3">
      <c r="A2663" s="379"/>
      <c r="B2663" s="379"/>
      <c r="C2663" s="379"/>
      <c r="D2663" s="379"/>
      <c r="E2663" s="379"/>
      <c r="F2663" s="379"/>
      <c r="G2663" s="379"/>
      <c r="H2663" s="379"/>
      <c r="I2663" s="379"/>
      <c r="J2663" s="379"/>
      <c r="K2663" s="379"/>
      <c r="L2663" s="379"/>
      <c r="M2663" s="379"/>
      <c r="N2663" s="379"/>
      <c r="O2663" s="379"/>
      <c r="P2663" s="379"/>
      <c r="Q2663" s="379"/>
      <c r="R2663" s="379"/>
      <c r="S2663" s="379"/>
      <c r="T2663" s="379"/>
      <c r="U2663" s="379"/>
      <c r="V2663" s="379"/>
      <c r="W2663" s="379"/>
      <c r="X2663" s="379"/>
      <c r="Y2663" s="379"/>
      <c r="Z2663" s="379"/>
      <c r="AA2663" s="379"/>
      <c r="AB2663" s="379"/>
      <c r="AC2663" s="379"/>
      <c r="AD2663" s="379"/>
      <c r="AE2663" s="379"/>
      <c r="AF2663" s="379"/>
      <c r="AG2663" s="379"/>
      <c r="AH2663" s="379"/>
    </row>
    <row r="2664" spans="1:34" ht="15" customHeight="1" x14ac:dyDescent="0.3">
      <c r="A2664" s="379"/>
      <c r="B2664" s="379"/>
      <c r="C2664" s="379"/>
      <c r="D2664" s="379"/>
      <c r="E2664" s="379"/>
      <c r="F2664" s="379"/>
      <c r="G2664" s="379"/>
      <c r="H2664" s="379"/>
      <c r="I2664" s="379"/>
      <c r="J2664" s="379"/>
      <c r="K2664" s="379"/>
      <c r="L2664" s="379"/>
      <c r="M2664" s="379"/>
      <c r="N2664" s="379"/>
      <c r="O2664" s="379"/>
      <c r="P2664" s="379"/>
      <c r="Q2664" s="379"/>
      <c r="R2664" s="379"/>
      <c r="S2664" s="379"/>
      <c r="T2664" s="379"/>
      <c r="U2664" s="379"/>
      <c r="V2664" s="379"/>
      <c r="W2664" s="379"/>
      <c r="X2664" s="379"/>
      <c r="Y2664" s="379"/>
      <c r="Z2664" s="379"/>
      <c r="AA2664" s="379"/>
      <c r="AB2664" s="379"/>
      <c r="AC2664" s="379"/>
      <c r="AD2664" s="379"/>
      <c r="AE2664" s="379"/>
      <c r="AF2664" s="379"/>
      <c r="AG2664" s="379"/>
      <c r="AH2664" s="379"/>
    </row>
    <row r="2665" spans="1:34" ht="15" customHeight="1" x14ac:dyDescent="0.3">
      <c r="A2665" s="379"/>
      <c r="B2665" s="379"/>
      <c r="C2665" s="379"/>
      <c r="D2665" s="379"/>
      <c r="E2665" s="379"/>
      <c r="F2665" s="379"/>
      <c r="G2665" s="379"/>
      <c r="H2665" s="379"/>
      <c r="I2665" s="379"/>
      <c r="J2665" s="379"/>
      <c r="K2665" s="379"/>
      <c r="L2665" s="379"/>
      <c r="M2665" s="379"/>
      <c r="N2665" s="379"/>
      <c r="O2665" s="379"/>
      <c r="P2665" s="379"/>
      <c r="Q2665" s="379"/>
      <c r="R2665" s="379"/>
      <c r="S2665" s="379"/>
      <c r="T2665" s="379"/>
      <c r="U2665" s="379"/>
      <c r="V2665" s="379"/>
      <c r="W2665" s="379"/>
      <c r="X2665" s="379"/>
      <c r="Y2665" s="379"/>
      <c r="Z2665" s="379"/>
      <c r="AA2665" s="379"/>
      <c r="AB2665" s="379"/>
      <c r="AC2665" s="379"/>
      <c r="AD2665" s="379"/>
      <c r="AE2665" s="379"/>
      <c r="AF2665" s="379"/>
      <c r="AG2665" s="379"/>
      <c r="AH2665" s="379"/>
    </row>
    <row r="2666" spans="1:34" ht="15" customHeight="1" x14ac:dyDescent="0.3">
      <c r="A2666" s="379"/>
      <c r="B2666" s="379"/>
      <c r="C2666" s="379"/>
      <c r="D2666" s="379"/>
      <c r="E2666" s="379"/>
      <c r="F2666" s="379"/>
      <c r="G2666" s="379"/>
      <c r="H2666" s="379"/>
      <c r="I2666" s="379"/>
      <c r="J2666" s="379"/>
      <c r="K2666" s="379"/>
      <c r="L2666" s="379"/>
      <c r="M2666" s="379"/>
      <c r="N2666" s="379"/>
      <c r="O2666" s="379"/>
      <c r="P2666" s="379"/>
      <c r="Q2666" s="379"/>
      <c r="R2666" s="379"/>
      <c r="S2666" s="379"/>
      <c r="T2666" s="379"/>
      <c r="U2666" s="379"/>
      <c r="V2666" s="379"/>
      <c r="W2666" s="379"/>
      <c r="X2666" s="379"/>
      <c r="Y2666" s="379"/>
      <c r="Z2666" s="379"/>
      <c r="AA2666" s="379"/>
      <c r="AB2666" s="379"/>
      <c r="AC2666" s="379"/>
      <c r="AD2666" s="379"/>
      <c r="AE2666" s="379"/>
      <c r="AF2666" s="379"/>
      <c r="AG2666" s="379"/>
      <c r="AH2666" s="379"/>
    </row>
    <row r="2667" spans="1:34" ht="15" customHeight="1" x14ac:dyDescent="0.3">
      <c r="A2667" s="379"/>
      <c r="B2667" s="379"/>
      <c r="C2667" s="379"/>
      <c r="D2667" s="379"/>
      <c r="E2667" s="379"/>
      <c r="F2667" s="379"/>
      <c r="G2667" s="379"/>
      <c r="H2667" s="379"/>
      <c r="I2667" s="379"/>
      <c r="J2667" s="379"/>
      <c r="K2667" s="379"/>
      <c r="L2667" s="379"/>
      <c r="M2667" s="379"/>
      <c r="N2667" s="379"/>
      <c r="O2667" s="379"/>
      <c r="P2667" s="379"/>
      <c r="Q2667" s="379"/>
      <c r="R2667" s="379"/>
      <c r="S2667" s="379"/>
      <c r="T2667" s="379"/>
      <c r="U2667" s="379"/>
      <c r="V2667" s="379"/>
      <c r="W2667" s="379"/>
      <c r="X2667" s="379"/>
      <c r="Y2667" s="379"/>
      <c r="Z2667" s="379"/>
      <c r="AA2667" s="379"/>
      <c r="AB2667" s="379"/>
      <c r="AC2667" s="379"/>
      <c r="AD2667" s="379"/>
      <c r="AE2667" s="379"/>
      <c r="AF2667" s="379"/>
      <c r="AG2667" s="379"/>
      <c r="AH2667" s="379"/>
    </row>
    <row r="2668" spans="1:34" ht="15" customHeight="1" x14ac:dyDescent="0.3">
      <c r="A2668" s="379"/>
      <c r="B2668" s="379"/>
      <c r="C2668" s="379"/>
      <c r="D2668" s="379"/>
      <c r="E2668" s="379"/>
      <c r="F2668" s="379"/>
      <c r="G2668" s="379"/>
      <c r="H2668" s="379"/>
      <c r="I2668" s="379"/>
      <c r="J2668" s="379"/>
      <c r="K2668" s="379"/>
      <c r="L2668" s="379"/>
      <c r="M2668" s="379"/>
      <c r="N2668" s="379"/>
      <c r="O2668" s="379"/>
      <c r="P2668" s="379"/>
      <c r="Q2668" s="379"/>
      <c r="R2668" s="379"/>
      <c r="S2668" s="379"/>
      <c r="T2668" s="379"/>
      <c r="U2668" s="379"/>
      <c r="V2668" s="379"/>
      <c r="W2668" s="379"/>
      <c r="X2668" s="379"/>
      <c r="Y2668" s="379"/>
      <c r="Z2668" s="379"/>
      <c r="AA2668" s="379"/>
      <c r="AB2668" s="379"/>
      <c r="AC2668" s="379"/>
      <c r="AD2668" s="379"/>
      <c r="AE2668" s="379"/>
      <c r="AF2668" s="379"/>
      <c r="AG2668" s="379"/>
      <c r="AH2668" s="379"/>
    </row>
    <row r="2669" spans="1:34" ht="15" customHeight="1" x14ac:dyDescent="0.3">
      <c r="A2669" s="379"/>
      <c r="B2669" s="379"/>
      <c r="C2669" s="379"/>
      <c r="D2669" s="379"/>
      <c r="E2669" s="379"/>
      <c r="F2669" s="379"/>
      <c r="G2669" s="379"/>
      <c r="H2669" s="379"/>
      <c r="I2669" s="379"/>
      <c r="J2669" s="379"/>
      <c r="K2669" s="379"/>
      <c r="L2669" s="379"/>
      <c r="M2669" s="379"/>
      <c r="N2669" s="379"/>
      <c r="O2669" s="379"/>
      <c r="P2669" s="379"/>
      <c r="Q2669" s="379"/>
      <c r="R2669" s="379"/>
      <c r="S2669" s="379"/>
      <c r="T2669" s="379"/>
      <c r="U2669" s="379"/>
      <c r="V2669" s="379"/>
      <c r="W2669" s="379"/>
      <c r="X2669" s="379"/>
      <c r="Y2669" s="379"/>
      <c r="Z2669" s="379"/>
      <c r="AA2669" s="379"/>
      <c r="AB2669" s="379"/>
      <c r="AC2669" s="379"/>
      <c r="AD2669" s="379"/>
      <c r="AE2669" s="379"/>
      <c r="AF2669" s="379"/>
      <c r="AG2669" s="379"/>
      <c r="AH2669" s="379"/>
    </row>
    <row r="2670" spans="1:34" ht="15" customHeight="1" x14ac:dyDescent="0.3">
      <c r="A2670" s="379"/>
      <c r="B2670" s="379"/>
      <c r="C2670" s="379"/>
      <c r="D2670" s="379"/>
      <c r="E2670" s="379"/>
      <c r="F2670" s="379"/>
      <c r="G2670" s="379"/>
      <c r="H2670" s="379"/>
      <c r="I2670" s="379"/>
      <c r="J2670" s="379"/>
      <c r="K2670" s="379"/>
      <c r="L2670" s="379"/>
      <c r="M2670" s="379"/>
      <c r="N2670" s="379"/>
      <c r="O2670" s="379"/>
      <c r="P2670" s="379"/>
      <c r="Q2670" s="379"/>
      <c r="R2670" s="379"/>
      <c r="S2670" s="379"/>
      <c r="T2670" s="379"/>
      <c r="U2670" s="379"/>
      <c r="V2670" s="379"/>
      <c r="W2670" s="379"/>
      <c r="X2670" s="379"/>
      <c r="Y2670" s="379"/>
      <c r="Z2670" s="379"/>
      <c r="AA2670" s="379"/>
      <c r="AB2670" s="379"/>
      <c r="AC2670" s="379"/>
      <c r="AD2670" s="379"/>
      <c r="AE2670" s="379"/>
      <c r="AF2670" s="379"/>
      <c r="AG2670" s="379"/>
      <c r="AH2670" s="379"/>
    </row>
    <row r="2671" spans="1:34" ht="15" customHeight="1" x14ac:dyDescent="0.3">
      <c r="A2671" s="379"/>
      <c r="B2671" s="379"/>
      <c r="C2671" s="379"/>
      <c r="D2671" s="379"/>
      <c r="E2671" s="379"/>
      <c r="F2671" s="379"/>
      <c r="G2671" s="379"/>
      <c r="H2671" s="379"/>
      <c r="I2671" s="379"/>
      <c r="J2671" s="379"/>
      <c r="K2671" s="379"/>
      <c r="L2671" s="379"/>
      <c r="M2671" s="379"/>
      <c r="N2671" s="379"/>
      <c r="O2671" s="379"/>
      <c r="P2671" s="379"/>
      <c r="Q2671" s="379"/>
      <c r="R2671" s="379"/>
      <c r="S2671" s="379"/>
      <c r="T2671" s="379"/>
      <c r="U2671" s="379"/>
      <c r="V2671" s="379"/>
      <c r="W2671" s="379"/>
      <c r="X2671" s="379"/>
      <c r="Y2671" s="379"/>
      <c r="Z2671" s="379"/>
      <c r="AA2671" s="379"/>
      <c r="AB2671" s="379"/>
      <c r="AC2671" s="379"/>
      <c r="AD2671" s="379"/>
      <c r="AE2671" s="379"/>
      <c r="AF2671" s="379"/>
      <c r="AG2671" s="379"/>
      <c r="AH2671" s="379"/>
    </row>
    <row r="2672" spans="1:34" ht="15" customHeight="1" x14ac:dyDescent="0.3">
      <c r="A2672" s="379"/>
      <c r="B2672" s="379"/>
      <c r="C2672" s="379"/>
      <c r="D2672" s="379"/>
      <c r="E2672" s="379"/>
      <c r="F2672" s="379"/>
      <c r="G2672" s="379"/>
      <c r="H2672" s="379"/>
      <c r="I2672" s="379"/>
      <c r="J2672" s="379"/>
      <c r="K2672" s="379"/>
      <c r="L2672" s="379"/>
      <c r="M2672" s="379"/>
      <c r="N2672" s="379"/>
      <c r="O2672" s="379"/>
      <c r="P2672" s="379"/>
      <c r="Q2672" s="379"/>
      <c r="R2672" s="379"/>
      <c r="S2672" s="379"/>
      <c r="T2672" s="379"/>
      <c r="U2672" s="379"/>
      <c r="V2672" s="379"/>
      <c r="W2672" s="379"/>
      <c r="X2672" s="379"/>
      <c r="Y2672" s="379"/>
      <c r="Z2672" s="379"/>
      <c r="AA2672" s="379"/>
      <c r="AB2672" s="379"/>
      <c r="AC2672" s="379"/>
      <c r="AD2672" s="379"/>
      <c r="AE2672" s="379"/>
      <c r="AF2672" s="379"/>
      <c r="AG2672" s="379"/>
      <c r="AH2672" s="379"/>
    </row>
    <row r="2673" spans="1:34" ht="15" customHeight="1" x14ac:dyDescent="0.3">
      <c r="A2673" s="379"/>
      <c r="B2673" s="379"/>
      <c r="C2673" s="379"/>
      <c r="D2673" s="379"/>
      <c r="E2673" s="379"/>
      <c r="F2673" s="379"/>
      <c r="G2673" s="379"/>
      <c r="H2673" s="379"/>
      <c r="I2673" s="379"/>
      <c r="J2673" s="379"/>
      <c r="K2673" s="379"/>
      <c r="L2673" s="379"/>
      <c r="M2673" s="379"/>
      <c r="N2673" s="379"/>
      <c r="O2673" s="379"/>
      <c r="P2673" s="379"/>
      <c r="Q2673" s="379"/>
      <c r="R2673" s="379"/>
      <c r="S2673" s="379"/>
      <c r="T2673" s="379"/>
      <c r="U2673" s="379"/>
      <c r="V2673" s="379"/>
      <c r="W2673" s="379"/>
      <c r="X2673" s="379"/>
      <c r="Y2673" s="379"/>
      <c r="Z2673" s="379"/>
      <c r="AA2673" s="379"/>
      <c r="AB2673" s="379"/>
      <c r="AC2673" s="379"/>
      <c r="AD2673" s="379"/>
      <c r="AE2673" s="379"/>
      <c r="AF2673" s="379"/>
      <c r="AG2673" s="379"/>
      <c r="AH2673" s="379"/>
    </row>
    <row r="2674" spans="1:34" ht="15" customHeight="1" x14ac:dyDescent="0.3">
      <c r="A2674" s="379"/>
      <c r="B2674" s="379"/>
      <c r="C2674" s="379"/>
      <c r="D2674" s="379"/>
      <c r="E2674" s="379"/>
      <c r="F2674" s="379"/>
      <c r="G2674" s="379"/>
      <c r="H2674" s="379"/>
      <c r="I2674" s="379"/>
      <c r="J2674" s="379"/>
      <c r="K2674" s="379"/>
      <c r="L2674" s="379"/>
      <c r="M2674" s="379"/>
      <c r="N2674" s="379"/>
      <c r="O2674" s="379"/>
      <c r="P2674" s="379"/>
      <c r="Q2674" s="379"/>
      <c r="R2674" s="379"/>
      <c r="S2674" s="379"/>
      <c r="T2674" s="379"/>
      <c r="U2674" s="379"/>
      <c r="V2674" s="379"/>
      <c r="W2674" s="379"/>
      <c r="X2674" s="379"/>
      <c r="Y2674" s="379"/>
      <c r="Z2674" s="379"/>
      <c r="AA2674" s="379"/>
      <c r="AB2674" s="379"/>
      <c r="AC2674" s="379"/>
      <c r="AD2674" s="379"/>
      <c r="AE2674" s="379"/>
      <c r="AF2674" s="379"/>
      <c r="AG2674" s="379"/>
      <c r="AH2674" s="379"/>
    </row>
    <row r="2675" spans="1:34" ht="15" customHeight="1" x14ac:dyDescent="0.3">
      <c r="A2675" s="379"/>
      <c r="B2675" s="379"/>
      <c r="C2675" s="379"/>
      <c r="D2675" s="379"/>
      <c r="E2675" s="379"/>
      <c r="F2675" s="379"/>
      <c r="G2675" s="379"/>
      <c r="H2675" s="379"/>
      <c r="I2675" s="379"/>
      <c r="J2675" s="379"/>
      <c r="K2675" s="379"/>
      <c r="L2675" s="379"/>
      <c r="M2675" s="379"/>
      <c r="N2675" s="379"/>
      <c r="O2675" s="379"/>
      <c r="P2675" s="379"/>
      <c r="Q2675" s="379"/>
      <c r="R2675" s="379"/>
      <c r="S2675" s="379"/>
      <c r="T2675" s="379"/>
      <c r="U2675" s="379"/>
      <c r="V2675" s="379"/>
      <c r="W2675" s="379"/>
      <c r="X2675" s="379"/>
      <c r="Y2675" s="379"/>
      <c r="Z2675" s="379"/>
      <c r="AA2675" s="379"/>
      <c r="AB2675" s="379"/>
      <c r="AC2675" s="379"/>
      <c r="AD2675" s="379"/>
      <c r="AE2675" s="379"/>
      <c r="AF2675" s="379"/>
      <c r="AG2675" s="379"/>
      <c r="AH2675" s="379"/>
    </row>
    <row r="2676" spans="1:34" ht="15" customHeight="1" x14ac:dyDescent="0.3">
      <c r="A2676" s="379"/>
      <c r="B2676" s="379"/>
      <c r="C2676" s="379"/>
      <c r="D2676" s="379"/>
      <c r="E2676" s="379"/>
      <c r="F2676" s="379"/>
      <c r="G2676" s="379"/>
      <c r="H2676" s="379"/>
      <c r="I2676" s="379"/>
      <c r="J2676" s="379"/>
      <c r="K2676" s="379"/>
      <c r="L2676" s="379"/>
      <c r="M2676" s="379"/>
      <c r="N2676" s="379"/>
      <c r="O2676" s="379"/>
      <c r="P2676" s="379"/>
      <c r="Q2676" s="379"/>
      <c r="R2676" s="379"/>
      <c r="S2676" s="379"/>
      <c r="T2676" s="379"/>
      <c r="U2676" s="379"/>
      <c r="V2676" s="379"/>
      <c r="W2676" s="379"/>
      <c r="X2676" s="379"/>
      <c r="Y2676" s="379"/>
      <c r="Z2676" s="379"/>
      <c r="AA2676" s="379"/>
      <c r="AB2676" s="379"/>
      <c r="AC2676" s="379"/>
      <c r="AD2676" s="379"/>
      <c r="AE2676" s="379"/>
      <c r="AF2676" s="379"/>
      <c r="AG2676" s="379"/>
      <c r="AH2676" s="379"/>
    </row>
    <row r="2677" spans="1:34" ht="15" customHeight="1" x14ac:dyDescent="0.3">
      <c r="A2677" s="379"/>
      <c r="B2677" s="379"/>
      <c r="C2677" s="379"/>
      <c r="D2677" s="379"/>
      <c r="E2677" s="379"/>
      <c r="F2677" s="379"/>
      <c r="G2677" s="379"/>
      <c r="H2677" s="379"/>
      <c r="I2677" s="379"/>
      <c r="J2677" s="379"/>
      <c r="K2677" s="379"/>
      <c r="L2677" s="379"/>
      <c r="M2677" s="379"/>
      <c r="N2677" s="379"/>
      <c r="O2677" s="379"/>
      <c r="P2677" s="379"/>
      <c r="Q2677" s="379"/>
      <c r="R2677" s="379"/>
      <c r="S2677" s="379"/>
      <c r="T2677" s="379"/>
      <c r="U2677" s="379"/>
      <c r="V2677" s="379"/>
      <c r="W2677" s="379"/>
      <c r="X2677" s="379"/>
      <c r="Y2677" s="379"/>
      <c r="Z2677" s="379"/>
      <c r="AA2677" s="379"/>
      <c r="AB2677" s="379"/>
      <c r="AC2677" s="379"/>
      <c r="AD2677" s="379"/>
      <c r="AE2677" s="379"/>
      <c r="AF2677" s="379"/>
      <c r="AG2677" s="379"/>
      <c r="AH2677" s="379"/>
    </row>
    <row r="2678" spans="1:34" ht="15" customHeight="1" x14ac:dyDescent="0.3">
      <c r="A2678" s="379"/>
      <c r="B2678" s="379"/>
      <c r="C2678" s="379"/>
      <c r="D2678" s="379"/>
      <c r="E2678" s="379"/>
      <c r="F2678" s="379"/>
      <c r="G2678" s="379"/>
      <c r="H2678" s="379"/>
      <c r="I2678" s="379"/>
      <c r="J2678" s="379"/>
      <c r="K2678" s="379"/>
      <c r="L2678" s="379"/>
      <c r="M2678" s="379"/>
      <c r="N2678" s="379"/>
      <c r="O2678" s="379"/>
      <c r="P2678" s="379"/>
      <c r="Q2678" s="379"/>
      <c r="R2678" s="379"/>
      <c r="S2678" s="379"/>
      <c r="T2678" s="379"/>
      <c r="U2678" s="379"/>
      <c r="V2678" s="379"/>
      <c r="W2678" s="379"/>
      <c r="X2678" s="379"/>
      <c r="Y2678" s="379"/>
      <c r="Z2678" s="379"/>
      <c r="AA2678" s="379"/>
      <c r="AB2678" s="379"/>
      <c r="AC2678" s="379"/>
      <c r="AD2678" s="379"/>
      <c r="AE2678" s="379"/>
      <c r="AF2678" s="379"/>
      <c r="AG2678" s="379"/>
      <c r="AH2678" s="379"/>
    </row>
    <row r="2679" spans="1:34" ht="15" customHeight="1" x14ac:dyDescent="0.3">
      <c r="A2679" s="379"/>
      <c r="B2679" s="379"/>
      <c r="C2679" s="379"/>
      <c r="D2679" s="379"/>
      <c r="E2679" s="379"/>
      <c r="F2679" s="379"/>
      <c r="G2679" s="379"/>
      <c r="H2679" s="379"/>
      <c r="I2679" s="379"/>
      <c r="J2679" s="379"/>
      <c r="K2679" s="379"/>
      <c r="L2679" s="379"/>
      <c r="M2679" s="379"/>
      <c r="N2679" s="379"/>
      <c r="O2679" s="379"/>
      <c r="P2679" s="379"/>
      <c r="Q2679" s="379"/>
      <c r="R2679" s="379"/>
      <c r="S2679" s="379"/>
      <c r="T2679" s="379"/>
      <c r="U2679" s="379"/>
      <c r="V2679" s="379"/>
      <c r="W2679" s="379"/>
      <c r="X2679" s="379"/>
      <c r="Y2679" s="379"/>
      <c r="Z2679" s="379"/>
      <c r="AA2679" s="379"/>
      <c r="AB2679" s="379"/>
      <c r="AC2679" s="379"/>
      <c r="AD2679" s="379"/>
      <c r="AE2679" s="379"/>
      <c r="AF2679" s="379"/>
      <c r="AG2679" s="379"/>
      <c r="AH2679" s="379"/>
    </row>
    <row r="2680" spans="1:34" ht="15" customHeight="1" x14ac:dyDescent="0.3">
      <c r="A2680" s="379"/>
      <c r="B2680" s="379"/>
      <c r="C2680" s="379"/>
      <c r="D2680" s="379"/>
      <c r="E2680" s="379"/>
      <c r="F2680" s="379"/>
      <c r="G2680" s="379"/>
      <c r="H2680" s="379"/>
      <c r="I2680" s="379"/>
      <c r="J2680" s="379"/>
      <c r="K2680" s="379"/>
      <c r="L2680" s="379"/>
      <c r="M2680" s="379"/>
      <c r="N2680" s="379"/>
      <c r="O2680" s="379"/>
      <c r="P2680" s="379"/>
      <c r="Q2680" s="379"/>
      <c r="R2680" s="379"/>
      <c r="S2680" s="379"/>
      <c r="T2680" s="379"/>
      <c r="U2680" s="379"/>
      <c r="V2680" s="379"/>
      <c r="W2680" s="379"/>
      <c r="X2680" s="379"/>
      <c r="Y2680" s="379"/>
      <c r="Z2680" s="379"/>
      <c r="AA2680" s="379"/>
      <c r="AB2680" s="379"/>
      <c r="AC2680" s="379"/>
      <c r="AD2680" s="379"/>
      <c r="AE2680" s="379"/>
      <c r="AF2680" s="379"/>
      <c r="AG2680" s="379"/>
      <c r="AH2680" s="379"/>
    </row>
    <row r="2681" spans="1:34" ht="15" customHeight="1" x14ac:dyDescent="0.3">
      <c r="A2681" s="379"/>
      <c r="B2681" s="379"/>
      <c r="C2681" s="379"/>
      <c r="D2681" s="379"/>
      <c r="E2681" s="379"/>
      <c r="F2681" s="379"/>
      <c r="G2681" s="379"/>
      <c r="H2681" s="379"/>
      <c r="I2681" s="379"/>
      <c r="J2681" s="379"/>
      <c r="K2681" s="379"/>
      <c r="L2681" s="379"/>
      <c r="M2681" s="379"/>
      <c r="N2681" s="379"/>
      <c r="O2681" s="379"/>
      <c r="P2681" s="379"/>
      <c r="Q2681" s="379"/>
      <c r="R2681" s="379"/>
      <c r="S2681" s="379"/>
      <c r="T2681" s="379"/>
      <c r="U2681" s="379"/>
      <c r="V2681" s="379"/>
      <c r="W2681" s="379"/>
      <c r="X2681" s="379"/>
      <c r="Y2681" s="379"/>
      <c r="Z2681" s="379"/>
      <c r="AA2681" s="379"/>
      <c r="AB2681" s="379"/>
      <c r="AC2681" s="379"/>
      <c r="AD2681" s="379"/>
      <c r="AE2681" s="379"/>
      <c r="AF2681" s="379"/>
      <c r="AG2681" s="379"/>
      <c r="AH2681" s="379"/>
    </row>
    <row r="2682" spans="1:34" ht="15" customHeight="1" x14ac:dyDescent="0.3">
      <c r="A2682" s="379"/>
      <c r="B2682" s="379"/>
      <c r="C2682" s="379"/>
      <c r="D2682" s="379"/>
      <c r="E2682" s="379"/>
      <c r="F2682" s="379"/>
      <c r="G2682" s="379"/>
      <c r="H2682" s="379"/>
      <c r="I2682" s="379"/>
      <c r="J2682" s="379"/>
      <c r="K2682" s="379"/>
      <c r="L2682" s="379"/>
      <c r="M2682" s="379"/>
      <c r="N2682" s="379"/>
      <c r="O2682" s="379"/>
      <c r="P2682" s="379"/>
      <c r="Q2682" s="379"/>
      <c r="R2682" s="379"/>
      <c r="S2682" s="379"/>
      <c r="T2682" s="379"/>
      <c r="U2682" s="379"/>
      <c r="V2682" s="379"/>
      <c r="W2682" s="379"/>
      <c r="X2682" s="379"/>
      <c r="Y2682" s="379"/>
      <c r="Z2682" s="379"/>
      <c r="AA2682" s="379"/>
      <c r="AB2682" s="379"/>
      <c r="AC2682" s="379"/>
      <c r="AD2682" s="379"/>
      <c r="AE2682" s="379"/>
      <c r="AF2682" s="379"/>
      <c r="AG2682" s="379"/>
      <c r="AH2682" s="379"/>
    </row>
    <row r="2683" spans="1:34" ht="15" customHeight="1" x14ac:dyDescent="0.3">
      <c r="A2683" s="379"/>
      <c r="B2683" s="379"/>
      <c r="C2683" s="379"/>
      <c r="D2683" s="379"/>
      <c r="E2683" s="379"/>
      <c r="F2683" s="379"/>
      <c r="G2683" s="379"/>
      <c r="H2683" s="379"/>
      <c r="I2683" s="379"/>
      <c r="J2683" s="379"/>
      <c r="K2683" s="379"/>
      <c r="L2683" s="379"/>
      <c r="M2683" s="379"/>
      <c r="N2683" s="379"/>
      <c r="O2683" s="379"/>
      <c r="P2683" s="379"/>
      <c r="Q2683" s="379"/>
      <c r="R2683" s="379"/>
      <c r="S2683" s="379"/>
      <c r="T2683" s="379"/>
      <c r="U2683" s="379"/>
      <c r="V2683" s="379"/>
      <c r="W2683" s="379"/>
      <c r="X2683" s="379"/>
      <c r="Y2683" s="379"/>
      <c r="Z2683" s="379"/>
      <c r="AA2683" s="379"/>
      <c r="AB2683" s="379"/>
      <c r="AC2683" s="379"/>
      <c r="AD2683" s="379"/>
      <c r="AE2683" s="379"/>
      <c r="AF2683" s="379"/>
      <c r="AG2683" s="379"/>
      <c r="AH2683" s="379"/>
    </row>
    <row r="2684" spans="1:34" ht="15" customHeight="1" x14ac:dyDescent="0.3">
      <c r="A2684" s="379"/>
      <c r="B2684" s="379"/>
      <c r="C2684" s="379"/>
      <c r="D2684" s="379"/>
      <c r="E2684" s="379"/>
      <c r="F2684" s="379"/>
      <c r="G2684" s="379"/>
      <c r="H2684" s="379"/>
      <c r="I2684" s="379"/>
      <c r="J2684" s="379"/>
      <c r="K2684" s="379"/>
      <c r="L2684" s="379"/>
      <c r="M2684" s="379"/>
      <c r="N2684" s="379"/>
      <c r="O2684" s="379"/>
      <c r="P2684" s="379"/>
      <c r="Q2684" s="379"/>
      <c r="R2684" s="379"/>
      <c r="S2684" s="379"/>
      <c r="T2684" s="379"/>
      <c r="U2684" s="379"/>
      <c r="V2684" s="379"/>
      <c r="W2684" s="379"/>
      <c r="X2684" s="379"/>
      <c r="Y2684" s="379"/>
      <c r="Z2684" s="379"/>
      <c r="AA2684" s="379"/>
      <c r="AB2684" s="379"/>
      <c r="AC2684" s="379"/>
      <c r="AD2684" s="379"/>
      <c r="AE2684" s="379"/>
      <c r="AF2684" s="379"/>
      <c r="AG2684" s="379"/>
      <c r="AH2684" s="379"/>
    </row>
    <row r="2685" spans="1:34" ht="15" customHeight="1" x14ac:dyDescent="0.3">
      <c r="A2685" s="379"/>
      <c r="B2685" s="379"/>
      <c r="C2685" s="379"/>
      <c r="D2685" s="379"/>
      <c r="E2685" s="379"/>
      <c r="F2685" s="379"/>
      <c r="G2685" s="379"/>
      <c r="H2685" s="379"/>
      <c r="I2685" s="379"/>
      <c r="J2685" s="379"/>
      <c r="K2685" s="379"/>
      <c r="L2685" s="379"/>
      <c r="M2685" s="379"/>
      <c r="N2685" s="379"/>
      <c r="O2685" s="379"/>
      <c r="P2685" s="379"/>
      <c r="Q2685" s="379"/>
      <c r="R2685" s="379"/>
      <c r="S2685" s="379"/>
      <c r="T2685" s="379"/>
      <c r="U2685" s="379"/>
      <c r="V2685" s="379"/>
      <c r="W2685" s="379"/>
      <c r="X2685" s="379"/>
      <c r="Y2685" s="379"/>
      <c r="Z2685" s="379"/>
      <c r="AA2685" s="379"/>
      <c r="AB2685" s="379"/>
      <c r="AC2685" s="379"/>
      <c r="AD2685" s="379"/>
      <c r="AE2685" s="379"/>
      <c r="AF2685" s="379"/>
      <c r="AG2685" s="379"/>
      <c r="AH2685" s="379"/>
    </row>
    <row r="2686" spans="1:34" ht="15" customHeight="1" x14ac:dyDescent="0.3">
      <c r="A2686" s="379"/>
      <c r="B2686" s="379"/>
      <c r="C2686" s="379"/>
      <c r="D2686" s="379"/>
      <c r="E2686" s="379"/>
      <c r="F2686" s="379"/>
      <c r="G2686" s="379"/>
      <c r="H2686" s="379"/>
      <c r="I2686" s="379"/>
      <c r="J2686" s="379"/>
      <c r="K2686" s="379"/>
      <c r="L2686" s="379"/>
      <c r="M2686" s="379"/>
      <c r="N2686" s="379"/>
      <c r="O2686" s="379"/>
      <c r="P2686" s="379"/>
      <c r="Q2686" s="379"/>
      <c r="R2686" s="379"/>
      <c r="S2686" s="379"/>
      <c r="T2686" s="379"/>
      <c r="U2686" s="379"/>
      <c r="V2686" s="379"/>
      <c r="W2686" s="379"/>
      <c r="X2686" s="379"/>
      <c r="Y2686" s="379"/>
      <c r="Z2686" s="379"/>
      <c r="AA2686" s="379"/>
      <c r="AB2686" s="379"/>
      <c r="AC2686" s="379"/>
      <c r="AD2686" s="379"/>
      <c r="AE2686" s="379"/>
      <c r="AF2686" s="379"/>
      <c r="AG2686" s="379"/>
      <c r="AH2686" s="379"/>
    </row>
    <row r="2687" spans="1:34" ht="15" customHeight="1" x14ac:dyDescent="0.3">
      <c r="A2687" s="379"/>
      <c r="B2687" s="379"/>
      <c r="C2687" s="379"/>
      <c r="D2687" s="379"/>
      <c r="E2687" s="379"/>
      <c r="F2687" s="379"/>
      <c r="G2687" s="379"/>
      <c r="H2687" s="379"/>
      <c r="I2687" s="379"/>
      <c r="J2687" s="379"/>
      <c r="K2687" s="379"/>
      <c r="L2687" s="379"/>
      <c r="M2687" s="379"/>
      <c r="N2687" s="379"/>
      <c r="O2687" s="379"/>
      <c r="P2687" s="379"/>
      <c r="Q2687" s="379"/>
      <c r="R2687" s="379"/>
      <c r="S2687" s="379"/>
      <c r="T2687" s="379"/>
      <c r="U2687" s="379"/>
      <c r="V2687" s="379"/>
      <c r="W2687" s="379"/>
      <c r="X2687" s="379"/>
      <c r="Y2687" s="379"/>
      <c r="Z2687" s="379"/>
      <c r="AA2687" s="379"/>
      <c r="AB2687" s="379"/>
      <c r="AC2687" s="379"/>
      <c r="AD2687" s="379"/>
      <c r="AE2687" s="379"/>
      <c r="AF2687" s="379"/>
      <c r="AG2687" s="379"/>
      <c r="AH2687" s="379"/>
    </row>
    <row r="2688" spans="1:34" ht="15" customHeight="1" x14ac:dyDescent="0.3">
      <c r="A2688" s="379"/>
      <c r="B2688" s="379"/>
      <c r="C2688" s="379"/>
      <c r="D2688" s="379"/>
      <c r="E2688" s="379"/>
      <c r="F2688" s="379"/>
      <c r="G2688" s="379"/>
      <c r="H2688" s="379"/>
      <c r="I2688" s="379"/>
      <c r="J2688" s="379"/>
      <c r="K2688" s="379"/>
      <c r="L2688" s="379"/>
      <c r="M2688" s="379"/>
      <c r="N2688" s="379"/>
      <c r="O2688" s="379"/>
      <c r="P2688" s="379"/>
      <c r="Q2688" s="379"/>
      <c r="R2688" s="379"/>
      <c r="S2688" s="379"/>
      <c r="T2688" s="379"/>
      <c r="U2688" s="379"/>
      <c r="V2688" s="379"/>
      <c r="W2688" s="379"/>
      <c r="X2688" s="379"/>
      <c r="Y2688" s="379"/>
      <c r="Z2688" s="379"/>
      <c r="AA2688" s="379"/>
      <c r="AB2688" s="379"/>
      <c r="AC2688" s="379"/>
      <c r="AD2688" s="379"/>
      <c r="AE2688" s="379"/>
      <c r="AF2688" s="379"/>
      <c r="AG2688" s="379"/>
      <c r="AH2688" s="379"/>
    </row>
    <row r="2689" spans="1:34" ht="15" customHeight="1" x14ac:dyDescent="0.3">
      <c r="A2689" s="379"/>
      <c r="B2689" s="379"/>
      <c r="C2689" s="379"/>
      <c r="D2689" s="379"/>
      <c r="E2689" s="379"/>
      <c r="F2689" s="379"/>
      <c r="G2689" s="379"/>
      <c r="H2689" s="379"/>
      <c r="I2689" s="379"/>
      <c r="J2689" s="379"/>
      <c r="K2689" s="379"/>
      <c r="L2689" s="379"/>
      <c r="M2689" s="379"/>
      <c r="N2689" s="379"/>
      <c r="O2689" s="379"/>
      <c r="P2689" s="379"/>
      <c r="Q2689" s="379"/>
      <c r="R2689" s="379"/>
      <c r="S2689" s="379"/>
      <c r="T2689" s="379"/>
      <c r="U2689" s="379"/>
      <c r="V2689" s="379"/>
      <c r="W2689" s="379"/>
      <c r="X2689" s="379"/>
      <c r="Y2689" s="379"/>
      <c r="Z2689" s="379"/>
      <c r="AA2689" s="379"/>
      <c r="AB2689" s="379"/>
      <c r="AC2689" s="379"/>
      <c r="AD2689" s="379"/>
      <c r="AE2689" s="379"/>
      <c r="AF2689" s="379"/>
      <c r="AG2689" s="379"/>
      <c r="AH2689" s="379"/>
    </row>
    <row r="2690" spans="1:34" ht="15" customHeight="1" x14ac:dyDescent="0.3">
      <c r="A2690" s="379"/>
      <c r="B2690" s="379"/>
      <c r="C2690" s="379"/>
      <c r="D2690" s="379"/>
      <c r="E2690" s="379"/>
      <c r="F2690" s="379"/>
      <c r="G2690" s="379"/>
      <c r="H2690" s="379"/>
      <c r="I2690" s="379"/>
      <c r="J2690" s="379"/>
      <c r="K2690" s="379"/>
      <c r="L2690" s="379"/>
      <c r="M2690" s="379"/>
      <c r="N2690" s="379"/>
      <c r="O2690" s="379"/>
      <c r="P2690" s="379"/>
      <c r="Q2690" s="379"/>
      <c r="R2690" s="379"/>
      <c r="S2690" s="379"/>
      <c r="T2690" s="379"/>
      <c r="U2690" s="379"/>
      <c r="V2690" s="379"/>
      <c r="W2690" s="379"/>
      <c r="X2690" s="379"/>
      <c r="Y2690" s="379"/>
      <c r="Z2690" s="379"/>
      <c r="AA2690" s="379"/>
      <c r="AB2690" s="379"/>
      <c r="AC2690" s="379"/>
      <c r="AD2690" s="379"/>
      <c r="AE2690" s="379"/>
      <c r="AF2690" s="379"/>
      <c r="AG2690" s="379"/>
      <c r="AH2690" s="379"/>
    </row>
    <row r="2691" spans="1:34" ht="15" customHeight="1" x14ac:dyDescent="0.3">
      <c r="A2691" s="379"/>
      <c r="B2691" s="379"/>
      <c r="C2691" s="379"/>
      <c r="D2691" s="379"/>
      <c r="E2691" s="379"/>
      <c r="F2691" s="379"/>
      <c r="G2691" s="379"/>
      <c r="H2691" s="379"/>
      <c r="I2691" s="379"/>
      <c r="J2691" s="379"/>
      <c r="K2691" s="379"/>
      <c r="L2691" s="379"/>
      <c r="M2691" s="379"/>
      <c r="N2691" s="379"/>
      <c r="O2691" s="379"/>
      <c r="P2691" s="379"/>
      <c r="Q2691" s="379"/>
      <c r="R2691" s="379"/>
      <c r="S2691" s="379"/>
      <c r="T2691" s="379"/>
      <c r="U2691" s="379"/>
      <c r="V2691" s="379"/>
      <c r="W2691" s="379"/>
      <c r="X2691" s="379"/>
      <c r="Y2691" s="379"/>
      <c r="Z2691" s="379"/>
      <c r="AA2691" s="379"/>
      <c r="AB2691" s="379"/>
      <c r="AC2691" s="379"/>
      <c r="AD2691" s="379"/>
      <c r="AE2691" s="379"/>
      <c r="AF2691" s="379"/>
      <c r="AG2691" s="379"/>
      <c r="AH2691" s="379"/>
    </row>
    <row r="2692" spans="1:34" ht="15" customHeight="1" x14ac:dyDescent="0.3">
      <c r="A2692" s="379"/>
      <c r="B2692" s="379"/>
      <c r="C2692" s="379"/>
      <c r="D2692" s="379"/>
      <c r="E2692" s="379"/>
      <c r="F2692" s="379"/>
      <c r="G2692" s="379"/>
      <c r="H2692" s="379"/>
      <c r="I2692" s="379"/>
      <c r="J2692" s="379"/>
      <c r="K2692" s="379"/>
      <c r="L2692" s="379"/>
      <c r="M2692" s="379"/>
      <c r="N2692" s="379"/>
      <c r="O2692" s="379"/>
      <c r="P2692" s="379"/>
      <c r="Q2692" s="379"/>
      <c r="R2692" s="379"/>
      <c r="S2692" s="379"/>
      <c r="T2692" s="379"/>
      <c r="U2692" s="379"/>
      <c r="V2692" s="379"/>
      <c r="W2692" s="379"/>
      <c r="X2692" s="379"/>
      <c r="Y2692" s="379"/>
      <c r="Z2692" s="379"/>
      <c r="AA2692" s="379"/>
      <c r="AB2692" s="379"/>
      <c r="AC2692" s="379"/>
      <c r="AD2692" s="379"/>
      <c r="AE2692" s="379"/>
      <c r="AF2692" s="379"/>
      <c r="AG2692" s="379"/>
      <c r="AH2692" s="379"/>
    </row>
    <row r="2693" spans="1:34" ht="15" customHeight="1" x14ac:dyDescent="0.3">
      <c r="A2693" s="379"/>
      <c r="B2693" s="379"/>
      <c r="C2693" s="379"/>
      <c r="D2693" s="379"/>
      <c r="E2693" s="379"/>
      <c r="F2693" s="379"/>
      <c r="G2693" s="379"/>
      <c r="H2693" s="379"/>
      <c r="I2693" s="379"/>
      <c r="J2693" s="379"/>
      <c r="K2693" s="379"/>
      <c r="L2693" s="379"/>
      <c r="M2693" s="379"/>
      <c r="N2693" s="379"/>
      <c r="O2693" s="379"/>
      <c r="P2693" s="379"/>
      <c r="Q2693" s="379"/>
      <c r="R2693" s="379"/>
      <c r="S2693" s="379"/>
      <c r="T2693" s="379"/>
      <c r="U2693" s="379"/>
      <c r="V2693" s="379"/>
      <c r="W2693" s="379"/>
      <c r="X2693" s="379"/>
      <c r="Y2693" s="379"/>
      <c r="Z2693" s="379"/>
      <c r="AA2693" s="379"/>
      <c r="AB2693" s="379"/>
      <c r="AC2693" s="379"/>
      <c r="AD2693" s="379"/>
      <c r="AE2693" s="379"/>
      <c r="AF2693" s="379"/>
      <c r="AG2693" s="379"/>
      <c r="AH2693" s="379"/>
    </row>
    <row r="2694" spans="1:34" ht="15" customHeight="1" x14ac:dyDescent="0.3">
      <c r="A2694" s="379"/>
      <c r="B2694" s="379"/>
      <c r="C2694" s="379"/>
      <c r="D2694" s="379"/>
      <c r="E2694" s="379"/>
      <c r="F2694" s="379"/>
      <c r="G2694" s="379"/>
      <c r="H2694" s="379"/>
      <c r="I2694" s="379"/>
      <c r="J2694" s="379"/>
      <c r="K2694" s="379"/>
      <c r="L2694" s="379"/>
      <c r="M2694" s="379"/>
      <c r="N2694" s="379"/>
      <c r="O2694" s="379"/>
      <c r="P2694" s="379"/>
      <c r="Q2694" s="379"/>
      <c r="R2694" s="379"/>
      <c r="S2694" s="379"/>
      <c r="T2694" s="379"/>
      <c r="U2694" s="379"/>
      <c r="V2694" s="379"/>
      <c r="W2694" s="379"/>
      <c r="X2694" s="379"/>
      <c r="Y2694" s="379"/>
      <c r="Z2694" s="379"/>
      <c r="AA2694" s="379"/>
      <c r="AB2694" s="379"/>
      <c r="AC2694" s="379"/>
      <c r="AD2694" s="379"/>
      <c r="AE2694" s="379"/>
      <c r="AF2694" s="379"/>
      <c r="AG2694" s="379"/>
      <c r="AH2694" s="379"/>
    </row>
    <row r="2695" spans="1:34" ht="15" customHeight="1" x14ac:dyDescent="0.3">
      <c r="A2695" s="379"/>
      <c r="B2695" s="379"/>
      <c r="C2695" s="379"/>
      <c r="D2695" s="379"/>
      <c r="E2695" s="379"/>
      <c r="F2695" s="379"/>
      <c r="G2695" s="379"/>
      <c r="H2695" s="379"/>
      <c r="I2695" s="379"/>
      <c r="J2695" s="379"/>
      <c r="K2695" s="379"/>
      <c r="L2695" s="379"/>
      <c r="M2695" s="379"/>
      <c r="N2695" s="379"/>
      <c r="O2695" s="379"/>
      <c r="P2695" s="379"/>
      <c r="Q2695" s="379"/>
      <c r="R2695" s="379"/>
      <c r="S2695" s="379"/>
      <c r="T2695" s="379"/>
      <c r="U2695" s="379"/>
      <c r="V2695" s="379"/>
      <c r="W2695" s="379"/>
      <c r="X2695" s="379"/>
      <c r="Y2695" s="379"/>
      <c r="Z2695" s="379"/>
      <c r="AA2695" s="379"/>
      <c r="AB2695" s="379"/>
      <c r="AC2695" s="379"/>
      <c r="AD2695" s="379"/>
      <c r="AE2695" s="379"/>
      <c r="AF2695" s="379"/>
      <c r="AG2695" s="379"/>
      <c r="AH2695" s="379"/>
    </row>
    <row r="2696" spans="1:34" ht="15" customHeight="1" x14ac:dyDescent="0.3">
      <c r="A2696" s="379"/>
      <c r="B2696" s="379"/>
      <c r="C2696" s="379"/>
      <c r="D2696" s="379"/>
      <c r="E2696" s="379"/>
      <c r="F2696" s="379"/>
      <c r="G2696" s="379"/>
      <c r="H2696" s="379"/>
      <c r="I2696" s="379"/>
      <c r="J2696" s="379"/>
      <c r="K2696" s="379"/>
      <c r="L2696" s="379"/>
      <c r="M2696" s="379"/>
      <c r="N2696" s="379"/>
      <c r="O2696" s="379"/>
      <c r="P2696" s="379"/>
      <c r="Q2696" s="379"/>
      <c r="R2696" s="379"/>
      <c r="S2696" s="379"/>
      <c r="T2696" s="379"/>
      <c r="U2696" s="379"/>
      <c r="V2696" s="379"/>
      <c r="W2696" s="379"/>
      <c r="X2696" s="379"/>
      <c r="Y2696" s="379"/>
      <c r="Z2696" s="379"/>
      <c r="AA2696" s="379"/>
      <c r="AB2696" s="379"/>
      <c r="AC2696" s="379"/>
      <c r="AD2696" s="379"/>
      <c r="AE2696" s="379"/>
      <c r="AF2696" s="379"/>
      <c r="AG2696" s="379"/>
      <c r="AH2696" s="379"/>
    </row>
    <row r="2697" spans="1:34" ht="15" customHeight="1" x14ac:dyDescent="0.3">
      <c r="A2697" s="379"/>
      <c r="B2697" s="379"/>
      <c r="C2697" s="379"/>
      <c r="D2697" s="379"/>
      <c r="E2697" s="379"/>
      <c r="F2697" s="379"/>
      <c r="G2697" s="379"/>
      <c r="H2697" s="379"/>
      <c r="I2697" s="379"/>
      <c r="J2697" s="379"/>
      <c r="K2697" s="379"/>
      <c r="L2697" s="379"/>
      <c r="M2697" s="379"/>
      <c r="N2697" s="379"/>
      <c r="O2697" s="379"/>
      <c r="P2697" s="379"/>
      <c r="Q2697" s="379"/>
      <c r="R2697" s="379"/>
      <c r="S2697" s="379"/>
      <c r="T2697" s="379"/>
      <c r="U2697" s="379"/>
      <c r="V2697" s="379"/>
      <c r="W2697" s="379"/>
      <c r="X2697" s="379"/>
      <c r="Y2697" s="379"/>
      <c r="Z2697" s="379"/>
      <c r="AA2697" s="379"/>
      <c r="AB2697" s="379"/>
      <c r="AC2697" s="379"/>
      <c r="AD2697" s="379"/>
      <c r="AE2697" s="379"/>
      <c r="AF2697" s="379"/>
      <c r="AG2697" s="379"/>
      <c r="AH2697" s="379"/>
    </row>
    <row r="2698" spans="1:34" ht="15" customHeight="1" x14ac:dyDescent="0.3">
      <c r="A2698" s="379"/>
      <c r="B2698" s="379"/>
      <c r="C2698" s="379"/>
      <c r="D2698" s="379"/>
      <c r="E2698" s="379"/>
      <c r="F2698" s="379"/>
      <c r="G2698" s="379"/>
      <c r="H2698" s="379"/>
      <c r="I2698" s="379"/>
      <c r="J2698" s="379"/>
      <c r="K2698" s="379"/>
      <c r="L2698" s="379"/>
      <c r="M2698" s="379"/>
      <c r="N2698" s="379"/>
      <c r="O2698" s="379"/>
      <c r="P2698" s="379"/>
      <c r="Q2698" s="379"/>
      <c r="R2698" s="379"/>
      <c r="S2698" s="379"/>
      <c r="T2698" s="379"/>
      <c r="U2698" s="379"/>
      <c r="V2698" s="379"/>
      <c r="W2698" s="379"/>
      <c r="X2698" s="379"/>
      <c r="Y2698" s="379"/>
      <c r="Z2698" s="379"/>
      <c r="AA2698" s="379"/>
      <c r="AB2698" s="379"/>
      <c r="AC2698" s="379"/>
      <c r="AD2698" s="379"/>
      <c r="AE2698" s="379"/>
      <c r="AF2698" s="379"/>
      <c r="AG2698" s="379"/>
      <c r="AH2698" s="379"/>
    </row>
    <row r="2699" spans="1:34" ht="15" customHeight="1" x14ac:dyDescent="0.3">
      <c r="A2699" s="379"/>
      <c r="B2699" s="379"/>
      <c r="C2699" s="379"/>
      <c r="D2699" s="379"/>
      <c r="E2699" s="379"/>
      <c r="F2699" s="379"/>
      <c r="G2699" s="379"/>
      <c r="H2699" s="379"/>
      <c r="I2699" s="379"/>
      <c r="J2699" s="379"/>
      <c r="K2699" s="379"/>
      <c r="L2699" s="379"/>
      <c r="M2699" s="379"/>
      <c r="N2699" s="379"/>
      <c r="O2699" s="379"/>
      <c r="P2699" s="379"/>
      <c r="Q2699" s="379"/>
      <c r="R2699" s="379"/>
      <c r="S2699" s="379"/>
      <c r="T2699" s="379"/>
      <c r="U2699" s="379"/>
      <c r="V2699" s="379"/>
      <c r="W2699" s="379"/>
      <c r="X2699" s="379"/>
      <c r="Y2699" s="379"/>
      <c r="Z2699" s="379"/>
      <c r="AA2699" s="379"/>
      <c r="AB2699" s="379"/>
      <c r="AC2699" s="379"/>
      <c r="AD2699" s="379"/>
      <c r="AE2699" s="379"/>
      <c r="AF2699" s="379"/>
      <c r="AG2699" s="379"/>
      <c r="AH2699" s="379"/>
    </row>
    <row r="2700" spans="1:34" ht="15" customHeight="1" x14ac:dyDescent="0.3">
      <c r="A2700" s="379"/>
      <c r="B2700" s="379"/>
      <c r="C2700" s="379"/>
      <c r="D2700" s="379"/>
      <c r="E2700" s="379"/>
      <c r="F2700" s="379"/>
      <c r="G2700" s="379"/>
      <c r="H2700" s="379"/>
      <c r="I2700" s="379"/>
      <c r="J2700" s="379"/>
      <c r="K2700" s="379"/>
      <c r="L2700" s="379"/>
      <c r="M2700" s="379"/>
      <c r="N2700" s="379"/>
      <c r="O2700" s="379"/>
      <c r="P2700" s="379"/>
      <c r="Q2700" s="379"/>
      <c r="R2700" s="379"/>
      <c r="S2700" s="379"/>
      <c r="T2700" s="379"/>
      <c r="U2700" s="379"/>
      <c r="V2700" s="379"/>
      <c r="W2700" s="379"/>
      <c r="X2700" s="379"/>
      <c r="Y2700" s="379"/>
      <c r="Z2700" s="379"/>
      <c r="AA2700" s="379"/>
      <c r="AB2700" s="379"/>
      <c r="AC2700" s="379"/>
      <c r="AD2700" s="379"/>
      <c r="AE2700" s="379"/>
      <c r="AF2700" s="379"/>
      <c r="AG2700" s="379"/>
      <c r="AH2700" s="379"/>
    </row>
    <row r="2701" spans="1:34" ht="15" customHeight="1" x14ac:dyDescent="0.3">
      <c r="A2701" s="379"/>
      <c r="B2701" s="379"/>
      <c r="C2701" s="379"/>
      <c r="D2701" s="379"/>
      <c r="E2701" s="379"/>
      <c r="F2701" s="379"/>
      <c r="G2701" s="379"/>
      <c r="H2701" s="379"/>
      <c r="I2701" s="379"/>
      <c r="J2701" s="379"/>
      <c r="K2701" s="379"/>
      <c r="L2701" s="379"/>
      <c r="M2701" s="379"/>
      <c r="N2701" s="379"/>
      <c r="O2701" s="379"/>
      <c r="P2701" s="379"/>
      <c r="Q2701" s="379"/>
      <c r="R2701" s="379"/>
      <c r="S2701" s="379"/>
      <c r="T2701" s="379"/>
      <c r="U2701" s="379"/>
      <c r="V2701" s="379"/>
      <c r="W2701" s="379"/>
      <c r="X2701" s="379"/>
      <c r="Y2701" s="379"/>
      <c r="Z2701" s="379"/>
      <c r="AA2701" s="379"/>
      <c r="AB2701" s="379"/>
      <c r="AC2701" s="379"/>
      <c r="AD2701" s="379"/>
      <c r="AE2701" s="379"/>
      <c r="AF2701" s="379"/>
      <c r="AG2701" s="379"/>
      <c r="AH2701" s="379"/>
    </row>
    <row r="2702" spans="1:34" ht="15" customHeight="1" x14ac:dyDescent="0.3">
      <c r="A2702" s="379"/>
      <c r="B2702" s="379"/>
      <c r="C2702" s="379"/>
      <c r="D2702" s="379"/>
      <c r="E2702" s="379"/>
      <c r="F2702" s="379"/>
      <c r="G2702" s="379"/>
      <c r="H2702" s="379"/>
      <c r="I2702" s="379"/>
      <c r="J2702" s="379"/>
      <c r="K2702" s="379"/>
      <c r="L2702" s="379"/>
      <c r="M2702" s="379"/>
      <c r="N2702" s="379"/>
      <c r="O2702" s="379"/>
      <c r="P2702" s="379"/>
      <c r="Q2702" s="379"/>
      <c r="R2702" s="379"/>
      <c r="S2702" s="379"/>
      <c r="T2702" s="379"/>
      <c r="U2702" s="379"/>
      <c r="V2702" s="379"/>
      <c r="W2702" s="379"/>
      <c r="X2702" s="379"/>
      <c r="Y2702" s="379"/>
      <c r="Z2702" s="379"/>
      <c r="AA2702" s="379"/>
      <c r="AB2702" s="379"/>
      <c r="AC2702" s="379"/>
      <c r="AD2702" s="379"/>
      <c r="AE2702" s="379"/>
      <c r="AF2702" s="379"/>
      <c r="AG2702" s="379"/>
      <c r="AH2702" s="379"/>
    </row>
    <row r="2703" spans="1:34" ht="15" customHeight="1" x14ac:dyDescent="0.3">
      <c r="A2703" s="379"/>
      <c r="B2703" s="379"/>
      <c r="C2703" s="379"/>
      <c r="D2703" s="379"/>
      <c r="E2703" s="379"/>
      <c r="F2703" s="379"/>
      <c r="G2703" s="379"/>
      <c r="H2703" s="379"/>
      <c r="I2703" s="379"/>
      <c r="J2703" s="379"/>
      <c r="K2703" s="379"/>
      <c r="L2703" s="379"/>
      <c r="M2703" s="379"/>
      <c r="N2703" s="379"/>
      <c r="O2703" s="379"/>
      <c r="P2703" s="379"/>
      <c r="Q2703" s="379"/>
      <c r="R2703" s="379"/>
      <c r="S2703" s="379"/>
      <c r="T2703" s="379"/>
      <c r="U2703" s="379"/>
      <c r="V2703" s="379"/>
      <c r="W2703" s="379"/>
      <c r="X2703" s="379"/>
      <c r="Y2703" s="379"/>
      <c r="Z2703" s="379"/>
      <c r="AA2703" s="379"/>
      <c r="AB2703" s="379"/>
      <c r="AC2703" s="379"/>
      <c r="AD2703" s="379"/>
      <c r="AE2703" s="379"/>
      <c r="AF2703" s="379"/>
      <c r="AG2703" s="379"/>
      <c r="AH2703" s="379"/>
    </row>
    <row r="2704" spans="1:34" ht="15" customHeight="1" x14ac:dyDescent="0.3">
      <c r="A2704" s="379"/>
      <c r="B2704" s="379"/>
      <c r="C2704" s="379"/>
      <c r="D2704" s="379"/>
      <c r="E2704" s="379"/>
      <c r="F2704" s="379"/>
      <c r="G2704" s="379"/>
      <c r="H2704" s="379"/>
      <c r="I2704" s="379"/>
      <c r="J2704" s="379"/>
      <c r="K2704" s="379"/>
      <c r="L2704" s="379"/>
      <c r="M2704" s="379"/>
      <c r="N2704" s="379"/>
      <c r="O2704" s="379"/>
      <c r="P2704" s="379"/>
      <c r="Q2704" s="379"/>
      <c r="R2704" s="379"/>
      <c r="S2704" s="379"/>
      <c r="T2704" s="379"/>
      <c r="U2704" s="379"/>
      <c r="V2704" s="379"/>
      <c r="W2704" s="379"/>
      <c r="X2704" s="379"/>
      <c r="Y2704" s="379"/>
      <c r="Z2704" s="379"/>
      <c r="AA2704" s="379"/>
      <c r="AB2704" s="379"/>
      <c r="AC2704" s="379"/>
      <c r="AD2704" s="379"/>
      <c r="AE2704" s="379"/>
      <c r="AF2704" s="379"/>
      <c r="AG2704" s="379"/>
      <c r="AH2704" s="379"/>
    </row>
    <row r="2705" spans="1:34" ht="15" customHeight="1" x14ac:dyDescent="0.3">
      <c r="A2705" s="379"/>
      <c r="B2705" s="443"/>
      <c r="C2705" s="443"/>
      <c r="D2705" s="443"/>
      <c r="E2705" s="443"/>
      <c r="F2705" s="443"/>
      <c r="G2705" s="443"/>
      <c r="H2705" s="443"/>
      <c r="I2705" s="443"/>
      <c r="J2705" s="443"/>
      <c r="K2705" s="443"/>
      <c r="L2705" s="443"/>
      <c r="M2705" s="443"/>
      <c r="N2705" s="443"/>
      <c r="O2705" s="443"/>
      <c r="P2705" s="443"/>
      <c r="Q2705" s="443"/>
      <c r="R2705" s="443"/>
      <c r="S2705" s="443"/>
      <c r="T2705" s="443"/>
      <c r="U2705" s="443"/>
      <c r="V2705" s="443"/>
      <c r="W2705" s="443"/>
      <c r="X2705" s="443"/>
      <c r="Y2705" s="443"/>
      <c r="Z2705" s="443"/>
      <c r="AA2705" s="443"/>
      <c r="AB2705" s="443"/>
      <c r="AC2705" s="443"/>
      <c r="AD2705" s="443"/>
      <c r="AE2705" s="443"/>
      <c r="AF2705" s="443"/>
      <c r="AG2705" s="379"/>
      <c r="AH2705" s="379"/>
    </row>
    <row r="2706" spans="1:34" ht="15" customHeight="1" x14ac:dyDescent="0.3">
      <c r="A2706" s="379"/>
      <c r="B2706" s="443"/>
      <c r="C2706" s="443"/>
      <c r="D2706" s="443"/>
      <c r="E2706" s="443"/>
      <c r="F2706" s="443"/>
      <c r="G2706" s="443"/>
      <c r="H2706" s="443"/>
      <c r="I2706" s="443"/>
      <c r="J2706" s="443"/>
      <c r="K2706" s="443"/>
      <c r="L2706" s="443"/>
      <c r="M2706" s="443"/>
      <c r="N2706" s="443"/>
      <c r="O2706" s="443"/>
      <c r="P2706" s="443"/>
      <c r="Q2706" s="443"/>
      <c r="R2706" s="443"/>
      <c r="S2706" s="443"/>
      <c r="T2706" s="443"/>
      <c r="U2706" s="443"/>
      <c r="V2706" s="443"/>
      <c r="W2706" s="443"/>
      <c r="X2706" s="443"/>
      <c r="Y2706" s="443"/>
      <c r="Z2706" s="443"/>
      <c r="AA2706" s="443"/>
      <c r="AB2706" s="443"/>
      <c r="AC2706" s="443"/>
      <c r="AD2706" s="443"/>
      <c r="AE2706" s="443"/>
      <c r="AF2706" s="443"/>
      <c r="AG2706" s="379"/>
      <c r="AH2706" s="379"/>
    </row>
    <row r="2707" spans="1:34" ht="15" customHeight="1" x14ac:dyDescent="0.3">
      <c r="A2707" s="379"/>
      <c r="B2707" s="379"/>
      <c r="C2707" s="379"/>
      <c r="D2707" s="379"/>
      <c r="E2707" s="379"/>
      <c r="F2707" s="379"/>
      <c r="G2707" s="379"/>
      <c r="H2707" s="379"/>
      <c r="I2707" s="379"/>
      <c r="J2707" s="379"/>
      <c r="K2707" s="379"/>
      <c r="L2707" s="379"/>
      <c r="M2707" s="379"/>
      <c r="N2707" s="379"/>
      <c r="O2707" s="379"/>
      <c r="P2707" s="379"/>
      <c r="Q2707" s="379"/>
      <c r="R2707" s="379"/>
      <c r="S2707" s="379"/>
      <c r="T2707" s="379"/>
      <c r="U2707" s="379"/>
      <c r="V2707" s="379"/>
      <c r="W2707" s="379"/>
      <c r="X2707" s="379"/>
      <c r="Y2707" s="379"/>
      <c r="Z2707" s="379"/>
      <c r="AA2707" s="379"/>
      <c r="AB2707" s="379"/>
      <c r="AC2707" s="379"/>
      <c r="AD2707" s="379"/>
      <c r="AE2707" s="379"/>
      <c r="AF2707" s="379"/>
      <c r="AG2707" s="379"/>
      <c r="AH2707" s="379"/>
    </row>
    <row r="2708" spans="1:34" ht="15" customHeight="1" x14ac:dyDescent="0.3">
      <c r="A2708" s="379"/>
      <c r="B2708" s="379"/>
      <c r="C2708" s="379"/>
      <c r="D2708" s="379"/>
      <c r="E2708" s="379"/>
      <c r="F2708" s="379"/>
      <c r="G2708" s="379"/>
      <c r="H2708" s="379"/>
      <c r="I2708" s="379"/>
      <c r="J2708" s="379"/>
      <c r="K2708" s="379"/>
      <c r="L2708" s="379"/>
      <c r="M2708" s="379"/>
      <c r="N2708" s="379"/>
      <c r="O2708" s="379"/>
      <c r="P2708" s="379"/>
      <c r="Q2708" s="379"/>
      <c r="R2708" s="379"/>
      <c r="S2708" s="379"/>
      <c r="T2708" s="379"/>
      <c r="U2708" s="379"/>
      <c r="V2708" s="379"/>
      <c r="W2708" s="379"/>
      <c r="X2708" s="379"/>
      <c r="Y2708" s="379"/>
      <c r="Z2708" s="379"/>
      <c r="AA2708" s="379"/>
      <c r="AB2708" s="379"/>
      <c r="AC2708" s="379"/>
      <c r="AD2708" s="379"/>
      <c r="AE2708" s="379"/>
      <c r="AF2708" s="379"/>
      <c r="AG2708" s="379"/>
      <c r="AH2708" s="379"/>
    </row>
    <row r="2709" spans="1:34" ht="15" customHeight="1" x14ac:dyDescent="0.3">
      <c r="A2709" s="379"/>
      <c r="B2709" s="379"/>
      <c r="C2709" s="379"/>
      <c r="D2709" s="379"/>
      <c r="E2709" s="379"/>
      <c r="F2709" s="379"/>
      <c r="G2709" s="379"/>
      <c r="H2709" s="379"/>
      <c r="I2709" s="379"/>
      <c r="J2709" s="379"/>
      <c r="K2709" s="379"/>
      <c r="L2709" s="379"/>
      <c r="M2709" s="379"/>
      <c r="N2709" s="379"/>
      <c r="O2709" s="379"/>
      <c r="P2709" s="379"/>
      <c r="Q2709" s="379"/>
      <c r="R2709" s="379"/>
      <c r="S2709" s="379"/>
      <c r="T2709" s="379"/>
      <c r="U2709" s="379"/>
      <c r="V2709" s="379"/>
      <c r="W2709" s="379"/>
      <c r="X2709" s="379"/>
      <c r="Y2709" s="379"/>
      <c r="Z2709" s="379"/>
      <c r="AA2709" s="379"/>
      <c r="AB2709" s="379"/>
      <c r="AC2709" s="379"/>
      <c r="AD2709" s="379"/>
      <c r="AE2709" s="379"/>
      <c r="AF2709" s="379"/>
      <c r="AG2709" s="379"/>
      <c r="AH2709" s="379"/>
    </row>
    <row r="2710" spans="1:34" ht="15" customHeight="1" x14ac:dyDescent="0.3">
      <c r="A2710" s="379"/>
      <c r="B2710" s="379"/>
      <c r="C2710" s="379"/>
      <c r="D2710" s="379"/>
      <c r="E2710" s="379"/>
      <c r="F2710" s="379"/>
      <c r="G2710" s="379"/>
      <c r="H2710" s="379"/>
      <c r="I2710" s="379"/>
      <c r="J2710" s="379"/>
      <c r="K2710" s="379"/>
      <c r="L2710" s="379"/>
      <c r="M2710" s="379"/>
      <c r="N2710" s="379"/>
      <c r="O2710" s="379"/>
      <c r="P2710" s="379"/>
      <c r="Q2710" s="379"/>
      <c r="R2710" s="379"/>
      <c r="S2710" s="379"/>
      <c r="T2710" s="379"/>
      <c r="U2710" s="379"/>
      <c r="V2710" s="379"/>
      <c r="W2710" s="379"/>
      <c r="X2710" s="379"/>
      <c r="Y2710" s="379"/>
      <c r="Z2710" s="379"/>
      <c r="AA2710" s="379"/>
      <c r="AB2710" s="379"/>
      <c r="AC2710" s="379"/>
      <c r="AD2710" s="379"/>
      <c r="AE2710" s="379"/>
      <c r="AF2710" s="379"/>
      <c r="AG2710" s="379"/>
      <c r="AH2710" s="379"/>
    </row>
    <row r="2711" spans="1:34" ht="15" customHeight="1" x14ac:dyDescent="0.3">
      <c r="A2711" s="379"/>
      <c r="B2711" s="379"/>
      <c r="C2711" s="379"/>
      <c r="D2711" s="379"/>
      <c r="E2711" s="379"/>
      <c r="F2711" s="379"/>
      <c r="G2711" s="379"/>
      <c r="H2711" s="379"/>
      <c r="I2711" s="379"/>
      <c r="J2711" s="379"/>
      <c r="K2711" s="379"/>
      <c r="L2711" s="379"/>
      <c r="M2711" s="379"/>
      <c r="N2711" s="379"/>
      <c r="O2711" s="379"/>
      <c r="P2711" s="379"/>
      <c r="Q2711" s="379"/>
      <c r="R2711" s="379"/>
      <c r="S2711" s="379"/>
      <c r="T2711" s="379"/>
      <c r="U2711" s="379"/>
      <c r="V2711" s="379"/>
      <c r="W2711" s="379"/>
      <c r="X2711" s="379"/>
      <c r="Y2711" s="379"/>
      <c r="Z2711" s="379"/>
      <c r="AA2711" s="379"/>
      <c r="AB2711" s="379"/>
      <c r="AC2711" s="379"/>
      <c r="AD2711" s="379"/>
      <c r="AE2711" s="379"/>
      <c r="AF2711" s="379"/>
      <c r="AG2711" s="379"/>
      <c r="AH2711" s="379"/>
    </row>
    <row r="2712" spans="1:34" ht="15" customHeight="1" x14ac:dyDescent="0.3">
      <c r="A2712" s="379"/>
      <c r="B2712" s="379"/>
      <c r="C2712" s="379"/>
      <c r="D2712" s="379"/>
      <c r="E2712" s="379"/>
      <c r="F2712" s="379"/>
      <c r="G2712" s="379"/>
      <c r="H2712" s="379"/>
      <c r="I2712" s="379"/>
      <c r="J2712" s="379"/>
      <c r="K2712" s="379"/>
      <c r="L2712" s="379"/>
      <c r="M2712" s="379"/>
      <c r="N2712" s="379"/>
      <c r="O2712" s="379"/>
      <c r="P2712" s="379"/>
      <c r="Q2712" s="379"/>
      <c r="R2712" s="379"/>
      <c r="S2712" s="379"/>
      <c r="T2712" s="379"/>
      <c r="U2712" s="379"/>
      <c r="V2712" s="379"/>
      <c r="W2712" s="379"/>
      <c r="X2712" s="379"/>
      <c r="Y2712" s="379"/>
      <c r="Z2712" s="379"/>
      <c r="AA2712" s="379"/>
      <c r="AB2712" s="379"/>
      <c r="AC2712" s="379"/>
      <c r="AD2712" s="379"/>
      <c r="AE2712" s="379"/>
      <c r="AF2712" s="379"/>
      <c r="AG2712" s="379"/>
      <c r="AH2712" s="379"/>
    </row>
    <row r="2713" spans="1:34" ht="15" customHeight="1" x14ac:dyDescent="0.3">
      <c r="A2713" s="379"/>
      <c r="B2713" s="379"/>
      <c r="C2713" s="379"/>
      <c r="D2713" s="379"/>
      <c r="E2713" s="379"/>
      <c r="F2713" s="379"/>
      <c r="G2713" s="379"/>
      <c r="H2713" s="379"/>
      <c r="I2713" s="379"/>
      <c r="J2713" s="379"/>
      <c r="K2713" s="379"/>
      <c r="L2713" s="379"/>
      <c r="M2713" s="379"/>
      <c r="N2713" s="379"/>
      <c r="O2713" s="379"/>
      <c r="P2713" s="379"/>
      <c r="Q2713" s="379"/>
      <c r="R2713" s="379"/>
      <c r="S2713" s="379"/>
      <c r="T2713" s="379"/>
      <c r="U2713" s="379"/>
      <c r="V2713" s="379"/>
      <c r="W2713" s="379"/>
      <c r="X2713" s="379"/>
      <c r="Y2713" s="379"/>
      <c r="Z2713" s="379"/>
      <c r="AA2713" s="379"/>
      <c r="AB2713" s="379"/>
      <c r="AC2713" s="379"/>
      <c r="AD2713" s="379"/>
      <c r="AE2713" s="379"/>
      <c r="AF2713" s="379"/>
      <c r="AG2713" s="379"/>
      <c r="AH2713" s="379"/>
    </row>
    <row r="2714" spans="1:34" ht="15" customHeight="1" x14ac:dyDescent="0.3">
      <c r="A2714" s="379"/>
      <c r="B2714" s="379"/>
      <c r="C2714" s="379"/>
      <c r="D2714" s="379"/>
      <c r="E2714" s="379"/>
      <c r="F2714" s="379"/>
      <c r="G2714" s="379"/>
      <c r="H2714" s="379"/>
      <c r="I2714" s="379"/>
      <c r="J2714" s="379"/>
      <c r="K2714" s="379"/>
      <c r="L2714" s="379"/>
      <c r="M2714" s="379"/>
      <c r="N2714" s="379"/>
      <c r="O2714" s="379"/>
      <c r="P2714" s="379"/>
      <c r="Q2714" s="379"/>
      <c r="R2714" s="379"/>
      <c r="S2714" s="379"/>
      <c r="T2714" s="379"/>
      <c r="U2714" s="379"/>
      <c r="V2714" s="379"/>
      <c r="W2714" s="379"/>
      <c r="X2714" s="379"/>
      <c r="Y2714" s="379"/>
      <c r="Z2714" s="379"/>
      <c r="AA2714" s="379"/>
      <c r="AB2714" s="379"/>
      <c r="AC2714" s="379"/>
      <c r="AD2714" s="379"/>
      <c r="AE2714" s="379"/>
      <c r="AF2714" s="379"/>
      <c r="AG2714" s="379"/>
      <c r="AH2714" s="379"/>
    </row>
    <row r="2715" spans="1:34" ht="15" customHeight="1" x14ac:dyDescent="0.3">
      <c r="A2715" s="379"/>
      <c r="B2715" s="379"/>
      <c r="C2715" s="379"/>
      <c r="D2715" s="379"/>
      <c r="E2715" s="379"/>
      <c r="F2715" s="379"/>
      <c r="G2715" s="379"/>
      <c r="H2715" s="379"/>
      <c r="I2715" s="379"/>
      <c r="J2715" s="379"/>
      <c r="K2715" s="379"/>
      <c r="L2715" s="379"/>
      <c r="M2715" s="379"/>
      <c r="N2715" s="379"/>
      <c r="O2715" s="379"/>
      <c r="P2715" s="379"/>
      <c r="Q2715" s="379"/>
      <c r="R2715" s="379"/>
      <c r="S2715" s="379"/>
      <c r="T2715" s="379"/>
      <c r="U2715" s="379"/>
      <c r="V2715" s="379"/>
      <c r="W2715" s="379"/>
      <c r="X2715" s="379"/>
      <c r="Y2715" s="379"/>
      <c r="Z2715" s="379"/>
      <c r="AA2715" s="379"/>
      <c r="AB2715" s="379"/>
      <c r="AC2715" s="379"/>
      <c r="AD2715" s="379"/>
      <c r="AE2715" s="379"/>
      <c r="AF2715" s="379"/>
      <c r="AG2715" s="379"/>
      <c r="AH2715" s="379"/>
    </row>
    <row r="2716" spans="1:34" ht="15" customHeight="1" x14ac:dyDescent="0.3">
      <c r="A2716" s="379"/>
      <c r="B2716" s="379"/>
      <c r="C2716" s="379"/>
      <c r="D2716" s="379"/>
      <c r="E2716" s="379"/>
      <c r="F2716" s="379"/>
      <c r="G2716" s="379"/>
      <c r="H2716" s="379"/>
      <c r="I2716" s="379"/>
      <c r="J2716" s="379"/>
      <c r="K2716" s="379"/>
      <c r="L2716" s="379"/>
      <c r="M2716" s="379"/>
      <c r="N2716" s="379"/>
      <c r="O2716" s="379"/>
      <c r="P2716" s="379"/>
      <c r="Q2716" s="379"/>
      <c r="R2716" s="379"/>
      <c r="S2716" s="379"/>
      <c r="T2716" s="379"/>
      <c r="U2716" s="379"/>
      <c r="V2716" s="379"/>
      <c r="W2716" s="379"/>
      <c r="X2716" s="379"/>
      <c r="Y2716" s="379"/>
      <c r="Z2716" s="379"/>
      <c r="AA2716" s="379"/>
      <c r="AB2716" s="379"/>
      <c r="AC2716" s="379"/>
      <c r="AD2716" s="379"/>
      <c r="AE2716" s="379"/>
      <c r="AF2716" s="379"/>
      <c r="AG2716" s="379"/>
      <c r="AH2716" s="379"/>
    </row>
    <row r="2717" spans="1:34" ht="15" customHeight="1" x14ac:dyDescent="0.3">
      <c r="A2717" s="379"/>
      <c r="B2717" s="379"/>
      <c r="C2717" s="379"/>
      <c r="D2717" s="379"/>
      <c r="E2717" s="379"/>
      <c r="F2717" s="379"/>
      <c r="G2717" s="379"/>
      <c r="H2717" s="379"/>
      <c r="I2717" s="379"/>
      <c r="J2717" s="379"/>
      <c r="K2717" s="379"/>
      <c r="L2717" s="379"/>
      <c r="M2717" s="379"/>
      <c r="N2717" s="379"/>
      <c r="O2717" s="379"/>
      <c r="P2717" s="379"/>
      <c r="Q2717" s="379"/>
      <c r="R2717" s="379"/>
      <c r="S2717" s="379"/>
      <c r="T2717" s="379"/>
      <c r="U2717" s="379"/>
      <c r="V2717" s="379"/>
      <c r="W2717" s="379"/>
      <c r="X2717" s="379"/>
      <c r="Y2717" s="379"/>
      <c r="Z2717" s="379"/>
      <c r="AA2717" s="379"/>
      <c r="AB2717" s="379"/>
      <c r="AC2717" s="379"/>
      <c r="AD2717" s="379"/>
      <c r="AE2717" s="379"/>
      <c r="AF2717" s="379"/>
      <c r="AG2717" s="379"/>
      <c r="AH2717" s="379"/>
    </row>
    <row r="2718" spans="1:34" ht="15" customHeight="1" x14ac:dyDescent="0.3">
      <c r="A2718" s="379"/>
      <c r="B2718" s="443"/>
      <c r="C2718" s="443"/>
      <c r="D2718" s="443"/>
      <c r="E2718" s="443"/>
      <c r="F2718" s="443"/>
      <c r="G2718" s="443"/>
      <c r="H2718" s="443"/>
      <c r="I2718" s="443"/>
      <c r="J2718" s="443"/>
      <c r="K2718" s="443"/>
      <c r="L2718" s="443"/>
      <c r="M2718" s="443"/>
      <c r="N2718" s="443"/>
      <c r="O2718" s="443"/>
      <c r="P2718" s="443"/>
      <c r="Q2718" s="443"/>
      <c r="R2718" s="443"/>
      <c r="S2718" s="443"/>
      <c r="T2718" s="443"/>
      <c r="U2718" s="443"/>
      <c r="V2718" s="443"/>
      <c r="W2718" s="443"/>
      <c r="X2718" s="443"/>
      <c r="Y2718" s="443"/>
      <c r="Z2718" s="443"/>
      <c r="AA2718" s="443"/>
      <c r="AB2718" s="443"/>
      <c r="AC2718" s="443"/>
      <c r="AD2718" s="443"/>
      <c r="AE2718" s="443"/>
      <c r="AF2718" s="443"/>
      <c r="AG2718" s="379"/>
      <c r="AH2718" s="379"/>
    </row>
    <row r="2719" spans="1:34" ht="15" customHeight="1" x14ac:dyDescent="0.3">
      <c r="A2719" s="379"/>
      <c r="B2719" s="377"/>
      <c r="C2719" s="377"/>
      <c r="D2719" s="377"/>
      <c r="E2719" s="377"/>
      <c r="F2719" s="377"/>
      <c r="G2719" s="377"/>
      <c r="H2719" s="377"/>
      <c r="I2719" s="377"/>
      <c r="J2719" s="377"/>
      <c r="K2719" s="377"/>
      <c r="L2719" s="377"/>
      <c r="M2719" s="377"/>
      <c r="N2719" s="377"/>
      <c r="O2719" s="377"/>
      <c r="P2719" s="377"/>
      <c r="Q2719" s="377"/>
      <c r="R2719" s="377"/>
      <c r="S2719" s="377"/>
      <c r="T2719" s="377"/>
      <c r="U2719" s="377"/>
      <c r="V2719" s="377"/>
      <c r="W2719" s="377"/>
      <c r="X2719" s="377"/>
      <c r="Y2719" s="377"/>
      <c r="Z2719" s="377"/>
      <c r="AA2719" s="377"/>
      <c r="AB2719" s="377"/>
      <c r="AC2719" s="377"/>
      <c r="AD2719" s="377"/>
      <c r="AE2719" s="377"/>
      <c r="AF2719" s="377"/>
      <c r="AG2719" s="379"/>
      <c r="AH2719" s="379"/>
    </row>
    <row r="2720" spans="1:34" ht="15" customHeight="1" x14ac:dyDescent="0.3">
      <c r="A2720" s="379"/>
      <c r="B2720" s="379"/>
      <c r="C2720" s="379"/>
      <c r="D2720" s="379"/>
      <c r="E2720" s="379"/>
      <c r="F2720" s="379"/>
      <c r="G2720" s="379"/>
      <c r="H2720" s="379"/>
      <c r="I2720" s="379"/>
      <c r="J2720" s="379"/>
      <c r="K2720" s="379"/>
      <c r="L2720" s="379"/>
      <c r="M2720" s="379"/>
      <c r="N2720" s="379"/>
      <c r="O2720" s="379"/>
      <c r="P2720" s="379"/>
      <c r="Q2720" s="379"/>
      <c r="R2720" s="379"/>
      <c r="S2720" s="379"/>
      <c r="T2720" s="379"/>
      <c r="U2720" s="379"/>
      <c r="V2720" s="379"/>
      <c r="W2720" s="379"/>
      <c r="X2720" s="379"/>
      <c r="Y2720" s="379"/>
      <c r="Z2720" s="379"/>
      <c r="AA2720" s="379"/>
      <c r="AB2720" s="379"/>
      <c r="AC2720" s="379"/>
      <c r="AD2720" s="379"/>
      <c r="AE2720" s="379"/>
      <c r="AF2720" s="379"/>
      <c r="AG2720" s="379"/>
      <c r="AH2720" s="379"/>
    </row>
    <row r="2721" spans="1:34" ht="15" customHeight="1" x14ac:dyDescent="0.3">
      <c r="A2721" s="379"/>
      <c r="B2721" s="379"/>
      <c r="C2721" s="379"/>
      <c r="D2721" s="379"/>
      <c r="E2721" s="379"/>
      <c r="F2721" s="379"/>
      <c r="G2721" s="379"/>
      <c r="H2721" s="379"/>
      <c r="I2721" s="379"/>
      <c r="J2721" s="379"/>
      <c r="K2721" s="379"/>
      <c r="L2721" s="379"/>
      <c r="M2721" s="379"/>
      <c r="N2721" s="379"/>
      <c r="O2721" s="379"/>
      <c r="P2721" s="379"/>
      <c r="Q2721" s="379"/>
      <c r="R2721" s="379"/>
      <c r="S2721" s="379"/>
      <c r="T2721" s="379"/>
      <c r="U2721" s="379"/>
      <c r="V2721" s="379"/>
      <c r="W2721" s="379"/>
      <c r="X2721" s="379"/>
      <c r="Y2721" s="379"/>
      <c r="Z2721" s="379"/>
      <c r="AA2721" s="379"/>
      <c r="AB2721" s="379"/>
      <c r="AC2721" s="379"/>
      <c r="AD2721" s="379"/>
      <c r="AE2721" s="379"/>
      <c r="AF2721" s="379"/>
      <c r="AG2721" s="379"/>
      <c r="AH2721" s="379"/>
    </row>
    <row r="2722" spans="1:34" ht="15" customHeight="1" x14ac:dyDescent="0.3">
      <c r="A2722" s="379"/>
      <c r="B2722" s="379"/>
      <c r="C2722" s="379"/>
      <c r="D2722" s="379"/>
      <c r="E2722" s="379"/>
      <c r="F2722" s="379"/>
      <c r="G2722" s="379"/>
      <c r="H2722" s="379"/>
      <c r="I2722" s="379"/>
      <c r="J2722" s="379"/>
      <c r="K2722" s="379"/>
      <c r="L2722" s="379"/>
      <c r="M2722" s="379"/>
      <c r="N2722" s="379"/>
      <c r="O2722" s="379"/>
      <c r="P2722" s="379"/>
      <c r="Q2722" s="379"/>
      <c r="R2722" s="379"/>
      <c r="S2722" s="379"/>
      <c r="T2722" s="379"/>
      <c r="U2722" s="379"/>
      <c r="V2722" s="379"/>
      <c r="W2722" s="379"/>
      <c r="X2722" s="379"/>
      <c r="Y2722" s="379"/>
      <c r="Z2722" s="379"/>
      <c r="AA2722" s="379"/>
      <c r="AB2722" s="379"/>
      <c r="AC2722" s="379"/>
      <c r="AD2722" s="379"/>
      <c r="AE2722" s="379"/>
      <c r="AF2722" s="379"/>
      <c r="AG2722" s="379"/>
      <c r="AH2722" s="379"/>
    </row>
    <row r="2723" spans="1:34" ht="15" customHeight="1" x14ac:dyDescent="0.3">
      <c r="A2723" s="379"/>
      <c r="B2723" s="379"/>
      <c r="C2723" s="379"/>
      <c r="D2723" s="379"/>
      <c r="E2723" s="379"/>
      <c r="F2723" s="379"/>
      <c r="G2723" s="379"/>
      <c r="H2723" s="379"/>
      <c r="I2723" s="379"/>
      <c r="J2723" s="379"/>
      <c r="K2723" s="379"/>
      <c r="L2723" s="379"/>
      <c r="M2723" s="379"/>
      <c r="N2723" s="379"/>
      <c r="O2723" s="379"/>
      <c r="P2723" s="379"/>
      <c r="Q2723" s="379"/>
      <c r="R2723" s="379"/>
      <c r="S2723" s="379"/>
      <c r="T2723" s="379"/>
      <c r="U2723" s="379"/>
      <c r="V2723" s="379"/>
      <c r="W2723" s="379"/>
      <c r="X2723" s="379"/>
      <c r="Y2723" s="379"/>
      <c r="Z2723" s="379"/>
      <c r="AA2723" s="379"/>
      <c r="AB2723" s="379"/>
      <c r="AC2723" s="379"/>
      <c r="AD2723" s="379"/>
      <c r="AE2723" s="379"/>
      <c r="AF2723" s="379"/>
      <c r="AG2723" s="379"/>
      <c r="AH2723" s="379"/>
    </row>
    <row r="2724" spans="1:34" ht="15" customHeight="1" x14ac:dyDescent="0.3">
      <c r="A2724" s="379"/>
      <c r="B2724" s="379"/>
      <c r="C2724" s="379"/>
      <c r="D2724" s="379"/>
      <c r="E2724" s="379"/>
      <c r="F2724" s="379"/>
      <c r="G2724" s="379"/>
      <c r="H2724" s="379"/>
      <c r="I2724" s="379"/>
      <c r="J2724" s="379"/>
      <c r="K2724" s="379"/>
      <c r="L2724" s="379"/>
      <c r="M2724" s="379"/>
      <c r="N2724" s="379"/>
      <c r="O2724" s="379"/>
      <c r="P2724" s="379"/>
      <c r="Q2724" s="379"/>
      <c r="R2724" s="379"/>
      <c r="S2724" s="379"/>
      <c r="T2724" s="379"/>
      <c r="U2724" s="379"/>
      <c r="V2724" s="379"/>
      <c r="W2724" s="379"/>
      <c r="X2724" s="379"/>
      <c r="Y2724" s="379"/>
      <c r="Z2724" s="379"/>
      <c r="AA2724" s="379"/>
      <c r="AB2724" s="379"/>
      <c r="AC2724" s="379"/>
      <c r="AD2724" s="379"/>
      <c r="AE2724" s="379"/>
      <c r="AF2724" s="379"/>
      <c r="AG2724" s="379"/>
      <c r="AH2724" s="379"/>
    </row>
    <row r="2725" spans="1:34" ht="15" customHeight="1" x14ac:dyDescent="0.3">
      <c r="A2725" s="379"/>
      <c r="B2725" s="379"/>
      <c r="C2725" s="379"/>
      <c r="D2725" s="379"/>
      <c r="E2725" s="379"/>
      <c r="F2725" s="379"/>
      <c r="G2725" s="379"/>
      <c r="H2725" s="379"/>
      <c r="I2725" s="379"/>
      <c r="J2725" s="379"/>
      <c r="K2725" s="379"/>
      <c r="L2725" s="379"/>
      <c r="M2725" s="379"/>
      <c r="N2725" s="379"/>
      <c r="O2725" s="379"/>
      <c r="P2725" s="379"/>
      <c r="Q2725" s="379"/>
      <c r="R2725" s="379"/>
      <c r="S2725" s="379"/>
      <c r="T2725" s="379"/>
      <c r="U2725" s="379"/>
      <c r="V2725" s="379"/>
      <c r="W2725" s="379"/>
      <c r="X2725" s="379"/>
      <c r="Y2725" s="379"/>
      <c r="Z2725" s="379"/>
      <c r="AA2725" s="379"/>
      <c r="AB2725" s="379"/>
      <c r="AC2725" s="379"/>
      <c r="AD2725" s="379"/>
      <c r="AE2725" s="379"/>
      <c r="AF2725" s="379"/>
      <c r="AG2725" s="379"/>
      <c r="AH2725" s="379"/>
    </row>
    <row r="2726" spans="1:34" ht="15" customHeight="1" x14ac:dyDescent="0.3">
      <c r="A2726" s="379"/>
      <c r="B2726" s="379"/>
      <c r="C2726" s="379"/>
      <c r="D2726" s="379"/>
      <c r="E2726" s="379"/>
      <c r="F2726" s="379"/>
      <c r="G2726" s="379"/>
      <c r="H2726" s="379"/>
      <c r="I2726" s="379"/>
      <c r="J2726" s="379"/>
      <c r="K2726" s="379"/>
      <c r="L2726" s="379"/>
      <c r="M2726" s="379"/>
      <c r="N2726" s="379"/>
      <c r="O2726" s="379"/>
      <c r="P2726" s="379"/>
      <c r="Q2726" s="379"/>
      <c r="R2726" s="379"/>
      <c r="S2726" s="379"/>
      <c r="T2726" s="379"/>
      <c r="U2726" s="379"/>
      <c r="V2726" s="379"/>
      <c r="W2726" s="379"/>
      <c r="X2726" s="379"/>
      <c r="Y2726" s="379"/>
      <c r="Z2726" s="379"/>
      <c r="AA2726" s="379"/>
      <c r="AB2726" s="379"/>
      <c r="AC2726" s="379"/>
      <c r="AD2726" s="379"/>
      <c r="AE2726" s="379"/>
      <c r="AF2726" s="379"/>
      <c r="AG2726" s="379"/>
      <c r="AH2726" s="379"/>
    </row>
    <row r="2727" spans="1:34" ht="15" customHeight="1" x14ac:dyDescent="0.3">
      <c r="A2727" s="379"/>
      <c r="B2727" s="379"/>
      <c r="C2727" s="379"/>
      <c r="D2727" s="379"/>
      <c r="E2727" s="379"/>
      <c r="F2727" s="379"/>
      <c r="G2727" s="379"/>
      <c r="H2727" s="379"/>
      <c r="I2727" s="379"/>
      <c r="J2727" s="379"/>
      <c r="K2727" s="379"/>
      <c r="L2727" s="379"/>
      <c r="M2727" s="379"/>
      <c r="N2727" s="379"/>
      <c r="O2727" s="379"/>
      <c r="P2727" s="379"/>
      <c r="Q2727" s="379"/>
      <c r="R2727" s="379"/>
      <c r="S2727" s="379"/>
      <c r="T2727" s="379"/>
      <c r="U2727" s="379"/>
      <c r="V2727" s="379"/>
      <c r="W2727" s="379"/>
      <c r="X2727" s="379"/>
      <c r="Y2727" s="379"/>
      <c r="Z2727" s="379"/>
      <c r="AA2727" s="379"/>
      <c r="AB2727" s="379"/>
      <c r="AC2727" s="379"/>
      <c r="AD2727" s="379"/>
      <c r="AE2727" s="379"/>
      <c r="AF2727" s="379"/>
      <c r="AG2727" s="379"/>
      <c r="AH2727" s="379"/>
    </row>
    <row r="2728" spans="1:34" ht="15" customHeight="1" x14ac:dyDescent="0.3">
      <c r="A2728" s="379"/>
      <c r="B2728" s="379"/>
      <c r="C2728" s="379"/>
      <c r="D2728" s="379"/>
      <c r="E2728" s="379"/>
      <c r="F2728" s="379"/>
      <c r="G2728" s="379"/>
      <c r="H2728" s="379"/>
      <c r="I2728" s="379"/>
      <c r="J2728" s="379"/>
      <c r="K2728" s="379"/>
      <c r="L2728" s="379"/>
      <c r="M2728" s="379"/>
      <c r="N2728" s="379"/>
      <c r="O2728" s="379"/>
      <c r="P2728" s="379"/>
      <c r="Q2728" s="379"/>
      <c r="R2728" s="379"/>
      <c r="S2728" s="379"/>
      <c r="T2728" s="379"/>
      <c r="U2728" s="379"/>
      <c r="V2728" s="379"/>
      <c r="W2728" s="379"/>
      <c r="X2728" s="379"/>
      <c r="Y2728" s="379"/>
      <c r="Z2728" s="379"/>
      <c r="AA2728" s="379"/>
      <c r="AB2728" s="379"/>
      <c r="AC2728" s="379"/>
      <c r="AD2728" s="379"/>
      <c r="AE2728" s="379"/>
      <c r="AF2728" s="379"/>
      <c r="AG2728" s="379"/>
      <c r="AH2728" s="379"/>
    </row>
    <row r="2729" spans="1:34" ht="15" customHeight="1" x14ac:dyDescent="0.3">
      <c r="A2729" s="379"/>
      <c r="B2729" s="379"/>
      <c r="C2729" s="379"/>
      <c r="D2729" s="379"/>
      <c r="E2729" s="379"/>
      <c r="F2729" s="379"/>
      <c r="G2729" s="379"/>
      <c r="H2729" s="379"/>
      <c r="I2729" s="379"/>
      <c r="J2729" s="379"/>
      <c r="K2729" s="379"/>
      <c r="L2729" s="379"/>
      <c r="M2729" s="379"/>
      <c r="N2729" s="379"/>
      <c r="O2729" s="379"/>
      <c r="P2729" s="379"/>
      <c r="Q2729" s="379"/>
      <c r="R2729" s="379"/>
      <c r="S2729" s="379"/>
      <c r="T2729" s="379"/>
      <c r="U2729" s="379"/>
      <c r="V2729" s="379"/>
      <c r="W2729" s="379"/>
      <c r="X2729" s="379"/>
      <c r="Y2729" s="379"/>
      <c r="Z2729" s="379"/>
      <c r="AA2729" s="379"/>
      <c r="AB2729" s="379"/>
      <c r="AC2729" s="379"/>
      <c r="AD2729" s="379"/>
      <c r="AE2729" s="379"/>
      <c r="AF2729" s="379"/>
      <c r="AG2729" s="379"/>
      <c r="AH2729" s="379"/>
    </row>
    <row r="2730" spans="1:34" ht="15" customHeight="1" x14ac:dyDescent="0.3">
      <c r="A2730" s="379"/>
      <c r="B2730" s="379"/>
      <c r="C2730" s="379"/>
      <c r="D2730" s="379"/>
      <c r="E2730" s="379"/>
      <c r="F2730" s="379"/>
      <c r="G2730" s="379"/>
      <c r="H2730" s="379"/>
      <c r="I2730" s="379"/>
      <c r="J2730" s="379"/>
      <c r="K2730" s="379"/>
      <c r="L2730" s="379"/>
      <c r="M2730" s="379"/>
      <c r="N2730" s="379"/>
      <c r="O2730" s="379"/>
      <c r="P2730" s="379"/>
      <c r="Q2730" s="379"/>
      <c r="R2730" s="379"/>
      <c r="S2730" s="379"/>
      <c r="T2730" s="379"/>
      <c r="U2730" s="379"/>
      <c r="V2730" s="379"/>
      <c r="W2730" s="379"/>
      <c r="X2730" s="379"/>
      <c r="Y2730" s="379"/>
      <c r="Z2730" s="379"/>
      <c r="AA2730" s="379"/>
      <c r="AB2730" s="379"/>
      <c r="AC2730" s="379"/>
      <c r="AD2730" s="379"/>
      <c r="AE2730" s="379"/>
      <c r="AF2730" s="379"/>
      <c r="AG2730" s="379"/>
      <c r="AH2730" s="379"/>
    </row>
    <row r="2731" spans="1:34" ht="15" customHeight="1" x14ac:dyDescent="0.3">
      <c r="A2731" s="379"/>
      <c r="B2731" s="379"/>
      <c r="C2731" s="379"/>
      <c r="D2731" s="379"/>
      <c r="E2731" s="379"/>
      <c r="F2731" s="379"/>
      <c r="G2731" s="379"/>
      <c r="H2731" s="379"/>
      <c r="I2731" s="379"/>
      <c r="J2731" s="379"/>
      <c r="K2731" s="379"/>
      <c r="L2731" s="379"/>
      <c r="M2731" s="379"/>
      <c r="N2731" s="379"/>
      <c r="O2731" s="379"/>
      <c r="P2731" s="379"/>
      <c r="Q2731" s="379"/>
      <c r="R2731" s="379"/>
      <c r="S2731" s="379"/>
      <c r="T2731" s="379"/>
      <c r="U2731" s="379"/>
      <c r="V2731" s="379"/>
      <c r="W2731" s="379"/>
      <c r="X2731" s="379"/>
      <c r="Y2731" s="379"/>
      <c r="Z2731" s="379"/>
      <c r="AA2731" s="379"/>
      <c r="AB2731" s="379"/>
      <c r="AC2731" s="379"/>
      <c r="AD2731" s="379"/>
      <c r="AE2731" s="379"/>
      <c r="AF2731" s="379"/>
      <c r="AG2731" s="379"/>
      <c r="AH2731" s="379"/>
    </row>
    <row r="2732" spans="1:34" ht="15" customHeight="1" x14ac:dyDescent="0.3">
      <c r="A2732" s="379"/>
      <c r="B2732" s="379"/>
      <c r="C2732" s="379"/>
      <c r="D2732" s="379"/>
      <c r="E2732" s="379"/>
      <c r="F2732" s="379"/>
      <c r="G2732" s="379"/>
      <c r="H2732" s="379"/>
      <c r="I2732" s="379"/>
      <c r="J2732" s="379"/>
      <c r="K2732" s="379"/>
      <c r="L2732" s="379"/>
      <c r="M2732" s="379"/>
      <c r="N2732" s="379"/>
      <c r="O2732" s="379"/>
      <c r="P2732" s="379"/>
      <c r="Q2732" s="379"/>
      <c r="R2732" s="379"/>
      <c r="S2732" s="379"/>
      <c r="T2732" s="379"/>
      <c r="U2732" s="379"/>
      <c r="V2732" s="379"/>
      <c r="W2732" s="379"/>
      <c r="X2732" s="379"/>
      <c r="Y2732" s="379"/>
      <c r="Z2732" s="379"/>
      <c r="AA2732" s="379"/>
      <c r="AB2732" s="379"/>
      <c r="AC2732" s="379"/>
      <c r="AD2732" s="379"/>
      <c r="AE2732" s="379"/>
      <c r="AF2732" s="379"/>
      <c r="AG2732" s="379"/>
      <c r="AH2732" s="379"/>
    </row>
    <row r="2733" spans="1:34" ht="15" customHeight="1" x14ac:dyDescent="0.3">
      <c r="A2733" s="379"/>
      <c r="B2733" s="379"/>
      <c r="C2733" s="379"/>
      <c r="D2733" s="379"/>
      <c r="E2733" s="379"/>
      <c r="F2733" s="379"/>
      <c r="G2733" s="379"/>
      <c r="H2733" s="379"/>
      <c r="I2733" s="379"/>
      <c r="J2733" s="379"/>
      <c r="K2733" s="379"/>
      <c r="L2733" s="379"/>
      <c r="M2733" s="379"/>
      <c r="N2733" s="379"/>
      <c r="O2733" s="379"/>
      <c r="P2733" s="379"/>
      <c r="Q2733" s="379"/>
      <c r="R2733" s="379"/>
      <c r="S2733" s="379"/>
      <c r="T2733" s="379"/>
      <c r="U2733" s="379"/>
      <c r="V2733" s="379"/>
      <c r="W2733" s="379"/>
      <c r="X2733" s="379"/>
      <c r="Y2733" s="379"/>
      <c r="Z2733" s="379"/>
      <c r="AA2733" s="379"/>
      <c r="AB2733" s="379"/>
      <c r="AC2733" s="379"/>
      <c r="AD2733" s="379"/>
      <c r="AE2733" s="379"/>
      <c r="AF2733" s="379"/>
      <c r="AG2733" s="379"/>
      <c r="AH2733" s="379"/>
    </row>
    <row r="2734" spans="1:34" ht="15" customHeight="1" x14ac:dyDescent="0.3">
      <c r="A2734" s="379"/>
      <c r="B2734" s="379"/>
      <c r="C2734" s="379"/>
      <c r="D2734" s="379"/>
      <c r="E2734" s="379"/>
      <c r="F2734" s="379"/>
      <c r="G2734" s="379"/>
      <c r="H2734" s="379"/>
      <c r="I2734" s="379"/>
      <c r="J2734" s="379"/>
      <c r="K2734" s="379"/>
      <c r="L2734" s="379"/>
      <c r="M2734" s="379"/>
      <c r="N2734" s="379"/>
      <c r="O2734" s="379"/>
      <c r="P2734" s="379"/>
      <c r="Q2734" s="379"/>
      <c r="R2734" s="379"/>
      <c r="S2734" s="379"/>
      <c r="T2734" s="379"/>
      <c r="U2734" s="379"/>
      <c r="V2734" s="379"/>
      <c r="W2734" s="379"/>
      <c r="X2734" s="379"/>
      <c r="Y2734" s="379"/>
      <c r="Z2734" s="379"/>
      <c r="AA2734" s="379"/>
      <c r="AB2734" s="379"/>
      <c r="AC2734" s="379"/>
      <c r="AD2734" s="379"/>
      <c r="AE2734" s="379"/>
      <c r="AF2734" s="379"/>
      <c r="AG2734" s="379"/>
      <c r="AH2734" s="379"/>
    </row>
    <row r="2735" spans="1:34" ht="15" customHeight="1" x14ac:dyDescent="0.3">
      <c r="A2735" s="379"/>
      <c r="B2735" s="379"/>
      <c r="C2735" s="379"/>
      <c r="D2735" s="379"/>
      <c r="E2735" s="379"/>
      <c r="F2735" s="379"/>
      <c r="G2735" s="379"/>
      <c r="H2735" s="379"/>
      <c r="I2735" s="379"/>
      <c r="J2735" s="379"/>
      <c r="K2735" s="379"/>
      <c r="L2735" s="379"/>
      <c r="M2735" s="379"/>
      <c r="N2735" s="379"/>
      <c r="O2735" s="379"/>
      <c r="P2735" s="379"/>
      <c r="Q2735" s="379"/>
      <c r="R2735" s="379"/>
      <c r="S2735" s="379"/>
      <c r="T2735" s="379"/>
      <c r="U2735" s="379"/>
      <c r="V2735" s="379"/>
      <c r="W2735" s="379"/>
      <c r="X2735" s="379"/>
      <c r="Y2735" s="379"/>
      <c r="Z2735" s="379"/>
      <c r="AA2735" s="379"/>
      <c r="AB2735" s="379"/>
      <c r="AC2735" s="379"/>
      <c r="AD2735" s="379"/>
      <c r="AE2735" s="379"/>
      <c r="AF2735" s="379"/>
      <c r="AG2735" s="379"/>
      <c r="AH2735" s="379"/>
    </row>
    <row r="2736" spans="1:34" ht="15" customHeight="1" x14ac:dyDescent="0.3">
      <c r="A2736" s="379"/>
      <c r="B2736" s="379"/>
      <c r="C2736" s="379"/>
      <c r="D2736" s="379"/>
      <c r="E2736" s="379"/>
      <c r="F2736" s="379"/>
      <c r="G2736" s="379"/>
      <c r="H2736" s="379"/>
      <c r="I2736" s="379"/>
      <c r="J2736" s="379"/>
      <c r="K2736" s="379"/>
      <c r="L2736" s="379"/>
      <c r="M2736" s="379"/>
      <c r="N2736" s="379"/>
      <c r="O2736" s="379"/>
      <c r="P2736" s="379"/>
      <c r="Q2736" s="379"/>
      <c r="R2736" s="379"/>
      <c r="S2736" s="379"/>
      <c r="T2736" s="379"/>
      <c r="U2736" s="379"/>
      <c r="V2736" s="379"/>
      <c r="W2736" s="379"/>
      <c r="X2736" s="379"/>
      <c r="Y2736" s="379"/>
      <c r="Z2736" s="379"/>
      <c r="AA2736" s="379"/>
      <c r="AB2736" s="379"/>
      <c r="AC2736" s="379"/>
      <c r="AD2736" s="379"/>
      <c r="AE2736" s="379"/>
      <c r="AF2736" s="379"/>
      <c r="AG2736" s="379"/>
      <c r="AH2736" s="379"/>
    </row>
    <row r="2737" spans="1:34" ht="15" customHeight="1" x14ac:dyDescent="0.3">
      <c r="A2737" s="379"/>
      <c r="B2737" s="379"/>
      <c r="C2737" s="379"/>
      <c r="D2737" s="379"/>
      <c r="E2737" s="379"/>
      <c r="F2737" s="379"/>
      <c r="G2737" s="379"/>
      <c r="H2737" s="379"/>
      <c r="I2737" s="379"/>
      <c r="J2737" s="379"/>
      <c r="K2737" s="379"/>
      <c r="L2737" s="379"/>
      <c r="M2737" s="379"/>
      <c r="N2737" s="379"/>
      <c r="O2737" s="379"/>
      <c r="P2737" s="379"/>
      <c r="Q2737" s="379"/>
      <c r="R2737" s="379"/>
      <c r="S2737" s="379"/>
      <c r="T2737" s="379"/>
      <c r="U2737" s="379"/>
      <c r="V2737" s="379"/>
      <c r="W2737" s="379"/>
      <c r="X2737" s="379"/>
      <c r="Y2737" s="379"/>
      <c r="Z2737" s="379"/>
      <c r="AA2737" s="379"/>
      <c r="AB2737" s="379"/>
      <c r="AC2737" s="379"/>
      <c r="AD2737" s="379"/>
      <c r="AE2737" s="379"/>
      <c r="AF2737" s="379"/>
      <c r="AG2737" s="379"/>
      <c r="AH2737" s="379"/>
    </row>
    <row r="2738" spans="1:34" ht="15" customHeight="1" x14ac:dyDescent="0.3">
      <c r="A2738" s="379"/>
      <c r="B2738" s="379"/>
      <c r="C2738" s="379"/>
      <c r="D2738" s="379"/>
      <c r="E2738" s="379"/>
      <c r="F2738" s="379"/>
      <c r="G2738" s="379"/>
      <c r="H2738" s="379"/>
      <c r="I2738" s="379"/>
      <c r="J2738" s="379"/>
      <c r="K2738" s="379"/>
      <c r="L2738" s="379"/>
      <c r="M2738" s="379"/>
      <c r="N2738" s="379"/>
      <c r="O2738" s="379"/>
      <c r="P2738" s="379"/>
      <c r="Q2738" s="379"/>
      <c r="R2738" s="379"/>
      <c r="S2738" s="379"/>
      <c r="T2738" s="379"/>
      <c r="U2738" s="379"/>
      <c r="V2738" s="379"/>
      <c r="W2738" s="379"/>
      <c r="X2738" s="379"/>
      <c r="Y2738" s="379"/>
      <c r="Z2738" s="379"/>
      <c r="AA2738" s="379"/>
      <c r="AB2738" s="379"/>
      <c r="AC2738" s="379"/>
      <c r="AD2738" s="379"/>
      <c r="AE2738" s="379"/>
      <c r="AF2738" s="379"/>
      <c r="AG2738" s="379"/>
      <c r="AH2738" s="379"/>
    </row>
    <row r="2739" spans="1:34" ht="15" customHeight="1" x14ac:dyDescent="0.3">
      <c r="A2739" s="379"/>
      <c r="B2739" s="379"/>
      <c r="C2739" s="379"/>
      <c r="D2739" s="379"/>
      <c r="E2739" s="379"/>
      <c r="F2739" s="379"/>
      <c r="G2739" s="379"/>
      <c r="H2739" s="379"/>
      <c r="I2739" s="379"/>
      <c r="J2739" s="379"/>
      <c r="K2739" s="379"/>
      <c r="L2739" s="379"/>
      <c r="M2739" s="379"/>
      <c r="N2739" s="379"/>
      <c r="O2739" s="379"/>
      <c r="P2739" s="379"/>
      <c r="Q2739" s="379"/>
      <c r="R2739" s="379"/>
      <c r="S2739" s="379"/>
      <c r="T2739" s="379"/>
      <c r="U2739" s="379"/>
      <c r="V2739" s="379"/>
      <c r="W2739" s="379"/>
      <c r="X2739" s="379"/>
      <c r="Y2739" s="379"/>
      <c r="Z2739" s="379"/>
      <c r="AA2739" s="379"/>
      <c r="AB2739" s="379"/>
      <c r="AC2739" s="379"/>
      <c r="AD2739" s="379"/>
      <c r="AE2739" s="379"/>
      <c r="AF2739" s="379"/>
      <c r="AG2739" s="379"/>
      <c r="AH2739" s="379"/>
    </row>
    <row r="2740" spans="1:34" ht="15" customHeight="1" x14ac:dyDescent="0.3">
      <c r="A2740" s="379"/>
      <c r="B2740" s="379"/>
      <c r="C2740" s="379"/>
      <c r="D2740" s="379"/>
      <c r="E2740" s="379"/>
      <c r="F2740" s="379"/>
      <c r="G2740" s="379"/>
      <c r="H2740" s="379"/>
      <c r="I2740" s="379"/>
      <c r="J2740" s="379"/>
      <c r="K2740" s="379"/>
      <c r="L2740" s="379"/>
      <c r="M2740" s="379"/>
      <c r="N2740" s="379"/>
      <c r="O2740" s="379"/>
      <c r="P2740" s="379"/>
      <c r="Q2740" s="379"/>
      <c r="R2740" s="379"/>
      <c r="S2740" s="379"/>
      <c r="T2740" s="379"/>
      <c r="U2740" s="379"/>
      <c r="V2740" s="379"/>
      <c r="W2740" s="379"/>
      <c r="X2740" s="379"/>
      <c r="Y2740" s="379"/>
      <c r="Z2740" s="379"/>
      <c r="AA2740" s="379"/>
      <c r="AB2740" s="379"/>
      <c r="AC2740" s="379"/>
      <c r="AD2740" s="379"/>
      <c r="AE2740" s="379"/>
      <c r="AF2740" s="379"/>
      <c r="AG2740" s="379"/>
      <c r="AH2740" s="379"/>
    </row>
    <row r="2741" spans="1:34" ht="15" customHeight="1" x14ac:dyDescent="0.3">
      <c r="A2741" s="379"/>
      <c r="B2741" s="379"/>
      <c r="C2741" s="379"/>
      <c r="D2741" s="379"/>
      <c r="E2741" s="379"/>
      <c r="F2741" s="379"/>
      <c r="G2741" s="379"/>
      <c r="H2741" s="379"/>
      <c r="I2741" s="379"/>
      <c r="J2741" s="379"/>
      <c r="K2741" s="379"/>
      <c r="L2741" s="379"/>
      <c r="M2741" s="379"/>
      <c r="N2741" s="379"/>
      <c r="O2741" s="379"/>
      <c r="P2741" s="379"/>
      <c r="Q2741" s="379"/>
      <c r="R2741" s="379"/>
      <c r="S2741" s="379"/>
      <c r="T2741" s="379"/>
      <c r="U2741" s="379"/>
      <c r="V2741" s="379"/>
      <c r="W2741" s="379"/>
      <c r="X2741" s="379"/>
      <c r="Y2741" s="379"/>
      <c r="Z2741" s="379"/>
      <c r="AA2741" s="379"/>
      <c r="AB2741" s="379"/>
      <c r="AC2741" s="379"/>
      <c r="AD2741" s="379"/>
      <c r="AE2741" s="379"/>
      <c r="AF2741" s="379"/>
      <c r="AG2741" s="379"/>
      <c r="AH2741" s="379"/>
    </row>
    <row r="2742" spans="1:34" ht="15" customHeight="1" x14ac:dyDescent="0.3">
      <c r="A2742" s="379"/>
      <c r="B2742" s="379"/>
      <c r="C2742" s="379"/>
      <c r="D2742" s="379"/>
      <c r="E2742" s="379"/>
      <c r="F2742" s="379"/>
      <c r="G2742" s="379"/>
      <c r="H2742" s="379"/>
      <c r="I2742" s="379"/>
      <c r="J2742" s="379"/>
      <c r="K2742" s="379"/>
      <c r="L2742" s="379"/>
      <c r="M2742" s="379"/>
      <c r="N2742" s="379"/>
      <c r="O2742" s="379"/>
      <c r="P2742" s="379"/>
      <c r="Q2742" s="379"/>
      <c r="R2742" s="379"/>
      <c r="S2742" s="379"/>
      <c r="T2742" s="379"/>
      <c r="U2742" s="379"/>
      <c r="V2742" s="379"/>
      <c r="W2742" s="379"/>
      <c r="X2742" s="379"/>
      <c r="Y2742" s="379"/>
      <c r="Z2742" s="379"/>
      <c r="AA2742" s="379"/>
      <c r="AB2742" s="379"/>
      <c r="AC2742" s="379"/>
      <c r="AD2742" s="379"/>
      <c r="AE2742" s="379"/>
      <c r="AF2742" s="379"/>
      <c r="AG2742" s="379"/>
      <c r="AH2742" s="379"/>
    </row>
    <row r="2743" spans="1:34" ht="15" customHeight="1" x14ac:dyDescent="0.3">
      <c r="A2743" s="379"/>
      <c r="B2743" s="379"/>
      <c r="C2743" s="379"/>
      <c r="D2743" s="379"/>
      <c r="E2743" s="379"/>
      <c r="F2743" s="379"/>
      <c r="G2743" s="379"/>
      <c r="H2743" s="379"/>
      <c r="I2743" s="379"/>
      <c r="J2743" s="379"/>
      <c r="K2743" s="379"/>
      <c r="L2743" s="379"/>
      <c r="M2743" s="379"/>
      <c r="N2743" s="379"/>
      <c r="O2743" s="379"/>
      <c r="P2743" s="379"/>
      <c r="Q2743" s="379"/>
      <c r="R2743" s="379"/>
      <c r="S2743" s="379"/>
      <c r="T2743" s="379"/>
      <c r="U2743" s="379"/>
      <c r="V2743" s="379"/>
      <c r="W2743" s="379"/>
      <c r="X2743" s="379"/>
      <c r="Y2743" s="379"/>
      <c r="Z2743" s="379"/>
      <c r="AA2743" s="379"/>
      <c r="AB2743" s="379"/>
      <c r="AC2743" s="379"/>
      <c r="AD2743" s="379"/>
      <c r="AE2743" s="379"/>
      <c r="AF2743" s="379"/>
      <c r="AG2743" s="379"/>
      <c r="AH2743" s="379"/>
    </row>
    <row r="2744" spans="1:34" ht="15" customHeight="1" x14ac:dyDescent="0.3">
      <c r="A2744" s="379"/>
      <c r="B2744" s="379"/>
      <c r="C2744" s="379"/>
      <c r="D2744" s="379"/>
      <c r="E2744" s="379"/>
      <c r="F2744" s="379"/>
      <c r="G2744" s="379"/>
      <c r="H2744" s="379"/>
      <c r="I2744" s="379"/>
      <c r="J2744" s="379"/>
      <c r="K2744" s="379"/>
      <c r="L2744" s="379"/>
      <c r="M2744" s="379"/>
      <c r="N2744" s="379"/>
      <c r="O2744" s="379"/>
      <c r="P2744" s="379"/>
      <c r="Q2744" s="379"/>
      <c r="R2744" s="379"/>
      <c r="S2744" s="379"/>
      <c r="T2744" s="379"/>
      <c r="U2744" s="379"/>
      <c r="V2744" s="379"/>
      <c r="W2744" s="379"/>
      <c r="X2744" s="379"/>
      <c r="Y2744" s="379"/>
      <c r="Z2744" s="379"/>
      <c r="AA2744" s="379"/>
      <c r="AB2744" s="379"/>
      <c r="AC2744" s="379"/>
      <c r="AD2744" s="379"/>
      <c r="AE2744" s="379"/>
      <c r="AF2744" s="379"/>
      <c r="AG2744" s="379"/>
      <c r="AH2744" s="379"/>
    </row>
    <row r="2745" spans="1:34" ht="15" customHeight="1" x14ac:dyDescent="0.3">
      <c r="A2745" s="379"/>
      <c r="B2745" s="379"/>
      <c r="C2745" s="379"/>
      <c r="D2745" s="379"/>
      <c r="E2745" s="379"/>
      <c r="F2745" s="379"/>
      <c r="G2745" s="379"/>
      <c r="H2745" s="379"/>
      <c r="I2745" s="379"/>
      <c r="J2745" s="379"/>
      <c r="K2745" s="379"/>
      <c r="L2745" s="379"/>
      <c r="M2745" s="379"/>
      <c r="N2745" s="379"/>
      <c r="O2745" s="379"/>
      <c r="P2745" s="379"/>
      <c r="Q2745" s="379"/>
      <c r="R2745" s="379"/>
      <c r="S2745" s="379"/>
      <c r="T2745" s="379"/>
      <c r="U2745" s="379"/>
      <c r="V2745" s="379"/>
      <c r="W2745" s="379"/>
      <c r="X2745" s="379"/>
      <c r="Y2745" s="379"/>
      <c r="Z2745" s="379"/>
      <c r="AA2745" s="379"/>
      <c r="AB2745" s="379"/>
      <c r="AC2745" s="379"/>
      <c r="AD2745" s="379"/>
      <c r="AE2745" s="379"/>
      <c r="AF2745" s="379"/>
      <c r="AG2745" s="379"/>
      <c r="AH2745" s="379"/>
    </row>
    <row r="2746" spans="1:34" ht="15" customHeight="1" x14ac:dyDescent="0.3">
      <c r="A2746" s="379"/>
      <c r="B2746" s="379"/>
      <c r="C2746" s="379"/>
      <c r="D2746" s="379"/>
      <c r="E2746" s="379"/>
      <c r="F2746" s="379"/>
      <c r="G2746" s="379"/>
      <c r="H2746" s="379"/>
      <c r="I2746" s="379"/>
      <c r="J2746" s="379"/>
      <c r="K2746" s="379"/>
      <c r="L2746" s="379"/>
      <c r="M2746" s="379"/>
      <c r="N2746" s="379"/>
      <c r="O2746" s="379"/>
      <c r="P2746" s="379"/>
      <c r="Q2746" s="379"/>
      <c r="R2746" s="379"/>
      <c r="S2746" s="379"/>
      <c r="T2746" s="379"/>
      <c r="U2746" s="379"/>
      <c r="V2746" s="379"/>
      <c r="W2746" s="379"/>
      <c r="X2746" s="379"/>
      <c r="Y2746" s="379"/>
      <c r="Z2746" s="379"/>
      <c r="AA2746" s="379"/>
      <c r="AB2746" s="379"/>
      <c r="AC2746" s="379"/>
      <c r="AD2746" s="379"/>
      <c r="AE2746" s="379"/>
      <c r="AF2746" s="379"/>
      <c r="AG2746" s="379"/>
      <c r="AH2746" s="379"/>
    </row>
    <row r="2747" spans="1:34" ht="15" customHeight="1" x14ac:dyDescent="0.3">
      <c r="A2747" s="379"/>
      <c r="B2747" s="379"/>
      <c r="C2747" s="379"/>
      <c r="D2747" s="379"/>
      <c r="E2747" s="379"/>
      <c r="F2747" s="379"/>
      <c r="G2747" s="379"/>
      <c r="H2747" s="379"/>
      <c r="I2747" s="379"/>
      <c r="J2747" s="379"/>
      <c r="K2747" s="379"/>
      <c r="L2747" s="379"/>
      <c r="M2747" s="379"/>
      <c r="N2747" s="379"/>
      <c r="O2747" s="379"/>
      <c r="P2747" s="379"/>
      <c r="Q2747" s="379"/>
      <c r="R2747" s="379"/>
      <c r="S2747" s="379"/>
      <c r="T2747" s="379"/>
      <c r="U2747" s="379"/>
      <c r="V2747" s="379"/>
      <c r="W2747" s="379"/>
      <c r="X2747" s="379"/>
      <c r="Y2747" s="379"/>
      <c r="Z2747" s="379"/>
      <c r="AA2747" s="379"/>
      <c r="AB2747" s="379"/>
      <c r="AC2747" s="379"/>
      <c r="AD2747" s="379"/>
      <c r="AE2747" s="379"/>
      <c r="AF2747" s="379"/>
      <c r="AG2747" s="379"/>
      <c r="AH2747" s="379"/>
    </row>
    <row r="2748" spans="1:34" ht="15" customHeight="1" x14ac:dyDescent="0.3">
      <c r="A2748" s="379"/>
      <c r="B2748" s="379"/>
      <c r="C2748" s="379"/>
      <c r="D2748" s="379"/>
      <c r="E2748" s="379"/>
      <c r="F2748" s="379"/>
      <c r="G2748" s="379"/>
      <c r="H2748" s="379"/>
      <c r="I2748" s="379"/>
      <c r="J2748" s="379"/>
      <c r="K2748" s="379"/>
      <c r="L2748" s="379"/>
      <c r="M2748" s="379"/>
      <c r="N2748" s="379"/>
      <c r="O2748" s="379"/>
      <c r="P2748" s="379"/>
      <c r="Q2748" s="379"/>
      <c r="R2748" s="379"/>
      <c r="S2748" s="379"/>
      <c r="T2748" s="379"/>
      <c r="U2748" s="379"/>
      <c r="V2748" s="379"/>
      <c r="W2748" s="379"/>
      <c r="X2748" s="379"/>
      <c r="Y2748" s="379"/>
      <c r="Z2748" s="379"/>
      <c r="AA2748" s="379"/>
      <c r="AB2748" s="379"/>
      <c r="AC2748" s="379"/>
      <c r="AD2748" s="379"/>
      <c r="AE2748" s="379"/>
      <c r="AF2748" s="379"/>
      <c r="AG2748" s="379"/>
      <c r="AH2748" s="379"/>
    </row>
    <row r="2749" spans="1:34" ht="15" customHeight="1" x14ac:dyDescent="0.3">
      <c r="A2749" s="379"/>
      <c r="B2749" s="379"/>
      <c r="C2749" s="379"/>
      <c r="D2749" s="379"/>
      <c r="E2749" s="379"/>
      <c r="F2749" s="379"/>
      <c r="G2749" s="379"/>
      <c r="H2749" s="379"/>
      <c r="I2749" s="379"/>
      <c r="J2749" s="379"/>
      <c r="K2749" s="379"/>
      <c r="L2749" s="379"/>
      <c r="M2749" s="379"/>
      <c r="N2749" s="379"/>
      <c r="O2749" s="379"/>
      <c r="P2749" s="379"/>
      <c r="Q2749" s="379"/>
      <c r="R2749" s="379"/>
      <c r="S2749" s="379"/>
      <c r="T2749" s="379"/>
      <c r="U2749" s="379"/>
      <c r="V2749" s="379"/>
      <c r="W2749" s="379"/>
      <c r="X2749" s="379"/>
      <c r="Y2749" s="379"/>
      <c r="Z2749" s="379"/>
      <c r="AA2749" s="379"/>
      <c r="AB2749" s="379"/>
      <c r="AC2749" s="379"/>
      <c r="AD2749" s="379"/>
      <c r="AE2749" s="379"/>
      <c r="AF2749" s="379"/>
      <c r="AG2749" s="379"/>
      <c r="AH2749" s="379"/>
    </row>
    <row r="2750" spans="1:34" ht="15" customHeight="1" x14ac:dyDescent="0.3">
      <c r="A2750" s="379"/>
      <c r="B2750" s="379"/>
      <c r="C2750" s="379"/>
      <c r="D2750" s="379"/>
      <c r="E2750" s="379"/>
      <c r="F2750" s="379"/>
      <c r="G2750" s="379"/>
      <c r="H2750" s="379"/>
      <c r="I2750" s="379"/>
      <c r="J2750" s="379"/>
      <c r="K2750" s="379"/>
      <c r="L2750" s="379"/>
      <c r="M2750" s="379"/>
      <c r="N2750" s="379"/>
      <c r="O2750" s="379"/>
      <c r="P2750" s="379"/>
      <c r="Q2750" s="379"/>
      <c r="R2750" s="379"/>
      <c r="S2750" s="379"/>
      <c r="T2750" s="379"/>
      <c r="U2750" s="379"/>
      <c r="V2750" s="379"/>
      <c r="W2750" s="379"/>
      <c r="X2750" s="379"/>
      <c r="Y2750" s="379"/>
      <c r="Z2750" s="379"/>
      <c r="AA2750" s="379"/>
      <c r="AB2750" s="379"/>
      <c r="AC2750" s="379"/>
      <c r="AD2750" s="379"/>
      <c r="AE2750" s="379"/>
      <c r="AF2750" s="379"/>
      <c r="AG2750" s="379"/>
      <c r="AH2750" s="379"/>
    </row>
    <row r="2751" spans="1:34" ht="15" customHeight="1" x14ac:dyDescent="0.3">
      <c r="A2751" s="379"/>
      <c r="B2751" s="379"/>
      <c r="C2751" s="379"/>
      <c r="D2751" s="379"/>
      <c r="E2751" s="379"/>
      <c r="F2751" s="379"/>
      <c r="G2751" s="379"/>
      <c r="H2751" s="379"/>
      <c r="I2751" s="379"/>
      <c r="J2751" s="379"/>
      <c r="K2751" s="379"/>
      <c r="L2751" s="379"/>
      <c r="M2751" s="379"/>
      <c r="N2751" s="379"/>
      <c r="O2751" s="379"/>
      <c r="P2751" s="379"/>
      <c r="Q2751" s="379"/>
      <c r="R2751" s="379"/>
      <c r="S2751" s="379"/>
      <c r="T2751" s="379"/>
      <c r="U2751" s="379"/>
      <c r="V2751" s="379"/>
      <c r="W2751" s="379"/>
      <c r="X2751" s="379"/>
      <c r="Y2751" s="379"/>
      <c r="Z2751" s="379"/>
      <c r="AA2751" s="379"/>
      <c r="AB2751" s="379"/>
      <c r="AC2751" s="379"/>
      <c r="AD2751" s="379"/>
      <c r="AE2751" s="379"/>
      <c r="AF2751" s="379"/>
      <c r="AG2751" s="379"/>
      <c r="AH2751" s="379"/>
    </row>
    <row r="2752" spans="1:34" ht="15" customHeight="1" x14ac:dyDescent="0.3">
      <c r="A2752" s="379"/>
      <c r="B2752" s="379"/>
      <c r="C2752" s="379"/>
      <c r="D2752" s="379"/>
      <c r="E2752" s="379"/>
      <c r="F2752" s="379"/>
      <c r="G2752" s="379"/>
      <c r="H2752" s="379"/>
      <c r="I2752" s="379"/>
      <c r="J2752" s="379"/>
      <c r="K2752" s="379"/>
      <c r="L2752" s="379"/>
      <c r="M2752" s="379"/>
      <c r="N2752" s="379"/>
      <c r="O2752" s="379"/>
      <c r="P2752" s="379"/>
      <c r="Q2752" s="379"/>
      <c r="R2752" s="379"/>
      <c r="S2752" s="379"/>
      <c r="T2752" s="379"/>
      <c r="U2752" s="379"/>
      <c r="V2752" s="379"/>
      <c r="W2752" s="379"/>
      <c r="X2752" s="379"/>
      <c r="Y2752" s="379"/>
      <c r="Z2752" s="379"/>
      <c r="AA2752" s="379"/>
      <c r="AB2752" s="379"/>
      <c r="AC2752" s="379"/>
      <c r="AD2752" s="379"/>
      <c r="AE2752" s="379"/>
      <c r="AF2752" s="379"/>
      <c r="AG2752" s="379"/>
      <c r="AH2752" s="379"/>
    </row>
    <row r="2753" spans="1:34" ht="15" customHeight="1" x14ac:dyDescent="0.3">
      <c r="A2753" s="379"/>
      <c r="B2753" s="379"/>
      <c r="C2753" s="379"/>
      <c r="D2753" s="379"/>
      <c r="E2753" s="379"/>
      <c r="F2753" s="379"/>
      <c r="G2753" s="379"/>
      <c r="H2753" s="379"/>
      <c r="I2753" s="379"/>
      <c r="J2753" s="379"/>
      <c r="K2753" s="379"/>
      <c r="L2753" s="379"/>
      <c r="M2753" s="379"/>
      <c r="N2753" s="379"/>
      <c r="O2753" s="379"/>
      <c r="P2753" s="379"/>
      <c r="Q2753" s="379"/>
      <c r="R2753" s="379"/>
      <c r="S2753" s="379"/>
      <c r="T2753" s="379"/>
      <c r="U2753" s="379"/>
      <c r="V2753" s="379"/>
      <c r="W2753" s="379"/>
      <c r="X2753" s="379"/>
      <c r="Y2753" s="379"/>
      <c r="Z2753" s="379"/>
      <c r="AA2753" s="379"/>
      <c r="AB2753" s="379"/>
      <c r="AC2753" s="379"/>
      <c r="AD2753" s="379"/>
      <c r="AE2753" s="379"/>
      <c r="AF2753" s="379"/>
      <c r="AG2753" s="379"/>
      <c r="AH2753" s="379"/>
    </row>
    <row r="2754" spans="1:34" ht="15" customHeight="1" x14ac:dyDescent="0.3">
      <c r="A2754" s="379"/>
      <c r="B2754" s="379"/>
      <c r="C2754" s="379"/>
      <c r="D2754" s="379"/>
      <c r="E2754" s="379"/>
      <c r="F2754" s="379"/>
      <c r="G2754" s="379"/>
      <c r="H2754" s="379"/>
      <c r="I2754" s="379"/>
      <c r="J2754" s="379"/>
      <c r="K2754" s="379"/>
      <c r="L2754" s="379"/>
      <c r="M2754" s="379"/>
      <c r="N2754" s="379"/>
      <c r="O2754" s="379"/>
      <c r="P2754" s="379"/>
      <c r="Q2754" s="379"/>
      <c r="R2754" s="379"/>
      <c r="S2754" s="379"/>
      <c r="T2754" s="379"/>
      <c r="U2754" s="379"/>
      <c r="V2754" s="379"/>
      <c r="W2754" s="379"/>
      <c r="X2754" s="379"/>
      <c r="Y2754" s="379"/>
      <c r="Z2754" s="379"/>
      <c r="AA2754" s="379"/>
      <c r="AB2754" s="379"/>
      <c r="AC2754" s="379"/>
      <c r="AD2754" s="379"/>
      <c r="AE2754" s="379"/>
      <c r="AF2754" s="379"/>
      <c r="AG2754" s="379"/>
      <c r="AH2754" s="379"/>
    </row>
    <row r="2755" spans="1:34" ht="15" customHeight="1" x14ac:dyDescent="0.3">
      <c r="A2755" s="379"/>
      <c r="B2755" s="379"/>
      <c r="C2755" s="379"/>
      <c r="D2755" s="379"/>
      <c r="E2755" s="379"/>
      <c r="F2755" s="379"/>
      <c r="G2755" s="379"/>
      <c r="H2755" s="379"/>
      <c r="I2755" s="379"/>
      <c r="J2755" s="379"/>
      <c r="K2755" s="379"/>
      <c r="L2755" s="379"/>
      <c r="M2755" s="379"/>
      <c r="N2755" s="379"/>
      <c r="O2755" s="379"/>
      <c r="P2755" s="379"/>
      <c r="Q2755" s="379"/>
      <c r="R2755" s="379"/>
      <c r="S2755" s="379"/>
      <c r="T2755" s="379"/>
      <c r="U2755" s="379"/>
      <c r="V2755" s="379"/>
      <c r="W2755" s="379"/>
      <c r="X2755" s="379"/>
      <c r="Y2755" s="379"/>
      <c r="Z2755" s="379"/>
      <c r="AA2755" s="379"/>
      <c r="AB2755" s="379"/>
      <c r="AC2755" s="379"/>
      <c r="AD2755" s="379"/>
      <c r="AE2755" s="379"/>
      <c r="AF2755" s="379"/>
      <c r="AG2755" s="379"/>
      <c r="AH2755" s="379"/>
    </row>
    <row r="2756" spans="1:34" ht="15" customHeight="1" x14ac:dyDescent="0.3">
      <c r="A2756" s="379"/>
      <c r="B2756" s="379"/>
      <c r="C2756" s="379"/>
      <c r="D2756" s="379"/>
      <c r="E2756" s="379"/>
      <c r="F2756" s="379"/>
      <c r="G2756" s="379"/>
      <c r="H2756" s="379"/>
      <c r="I2756" s="379"/>
      <c r="J2756" s="379"/>
      <c r="K2756" s="379"/>
      <c r="L2756" s="379"/>
      <c r="M2756" s="379"/>
      <c r="N2756" s="379"/>
      <c r="O2756" s="379"/>
      <c r="P2756" s="379"/>
      <c r="Q2756" s="379"/>
      <c r="R2756" s="379"/>
      <c r="S2756" s="379"/>
      <c r="T2756" s="379"/>
      <c r="U2756" s="379"/>
      <c r="V2756" s="379"/>
      <c r="W2756" s="379"/>
      <c r="X2756" s="379"/>
      <c r="Y2756" s="379"/>
      <c r="Z2756" s="379"/>
      <c r="AA2756" s="379"/>
      <c r="AB2756" s="379"/>
      <c r="AC2756" s="379"/>
      <c r="AD2756" s="379"/>
      <c r="AE2756" s="379"/>
      <c r="AF2756" s="379"/>
      <c r="AG2756" s="379"/>
      <c r="AH2756" s="379"/>
    </row>
    <row r="2757" spans="1:34" ht="15" customHeight="1" x14ac:dyDescent="0.3">
      <c r="A2757" s="379"/>
      <c r="B2757" s="379"/>
      <c r="C2757" s="379"/>
      <c r="D2757" s="379"/>
      <c r="E2757" s="379"/>
      <c r="F2757" s="379"/>
      <c r="G2757" s="379"/>
      <c r="H2757" s="379"/>
      <c r="I2757" s="379"/>
      <c r="J2757" s="379"/>
      <c r="K2757" s="379"/>
      <c r="L2757" s="379"/>
      <c r="M2757" s="379"/>
      <c r="N2757" s="379"/>
      <c r="O2757" s="379"/>
      <c r="P2757" s="379"/>
      <c r="Q2757" s="379"/>
      <c r="R2757" s="379"/>
      <c r="S2757" s="379"/>
      <c r="T2757" s="379"/>
      <c r="U2757" s="379"/>
      <c r="V2757" s="379"/>
      <c r="W2757" s="379"/>
      <c r="X2757" s="379"/>
      <c r="Y2757" s="379"/>
      <c r="Z2757" s="379"/>
      <c r="AA2757" s="379"/>
      <c r="AB2757" s="379"/>
      <c r="AC2757" s="379"/>
      <c r="AD2757" s="379"/>
      <c r="AE2757" s="379"/>
      <c r="AF2757" s="379"/>
      <c r="AG2757" s="379"/>
      <c r="AH2757" s="379"/>
    </row>
    <row r="2758" spans="1:34" ht="15" customHeight="1" x14ac:dyDescent="0.3">
      <c r="A2758" s="379"/>
      <c r="B2758" s="379"/>
      <c r="C2758" s="379"/>
      <c r="D2758" s="379"/>
      <c r="E2758" s="379"/>
      <c r="F2758" s="379"/>
      <c r="G2758" s="379"/>
      <c r="H2758" s="379"/>
      <c r="I2758" s="379"/>
      <c r="J2758" s="379"/>
      <c r="K2758" s="379"/>
      <c r="L2758" s="379"/>
      <c r="M2758" s="379"/>
      <c r="N2758" s="379"/>
      <c r="O2758" s="379"/>
      <c r="P2758" s="379"/>
      <c r="Q2758" s="379"/>
      <c r="R2758" s="379"/>
      <c r="S2758" s="379"/>
      <c r="T2758" s="379"/>
      <c r="U2758" s="379"/>
      <c r="V2758" s="379"/>
      <c r="W2758" s="379"/>
      <c r="X2758" s="379"/>
      <c r="Y2758" s="379"/>
      <c r="Z2758" s="379"/>
      <c r="AA2758" s="379"/>
      <c r="AB2758" s="379"/>
      <c r="AC2758" s="379"/>
      <c r="AD2758" s="379"/>
      <c r="AE2758" s="379"/>
      <c r="AF2758" s="379"/>
      <c r="AG2758" s="379"/>
      <c r="AH2758" s="379"/>
    </row>
    <row r="2759" spans="1:34" ht="15" customHeight="1" x14ac:dyDescent="0.3">
      <c r="A2759" s="379"/>
      <c r="B2759" s="379"/>
      <c r="C2759" s="379"/>
      <c r="D2759" s="379"/>
      <c r="E2759" s="379"/>
      <c r="F2759" s="379"/>
      <c r="G2759" s="379"/>
      <c r="H2759" s="379"/>
      <c r="I2759" s="379"/>
      <c r="J2759" s="379"/>
      <c r="K2759" s="379"/>
      <c r="L2759" s="379"/>
      <c r="M2759" s="379"/>
      <c r="N2759" s="379"/>
      <c r="O2759" s="379"/>
      <c r="P2759" s="379"/>
      <c r="Q2759" s="379"/>
      <c r="R2759" s="379"/>
      <c r="S2759" s="379"/>
      <c r="T2759" s="379"/>
      <c r="U2759" s="379"/>
      <c r="V2759" s="379"/>
      <c r="W2759" s="379"/>
      <c r="X2759" s="379"/>
      <c r="Y2759" s="379"/>
      <c r="Z2759" s="379"/>
      <c r="AA2759" s="379"/>
      <c r="AB2759" s="379"/>
      <c r="AC2759" s="379"/>
      <c r="AD2759" s="379"/>
      <c r="AE2759" s="379"/>
      <c r="AF2759" s="379"/>
      <c r="AG2759" s="379"/>
      <c r="AH2759" s="379"/>
    </row>
    <row r="2760" spans="1:34" ht="15" customHeight="1" x14ac:dyDescent="0.3">
      <c r="A2760" s="379"/>
      <c r="B2760" s="379"/>
      <c r="C2760" s="379"/>
      <c r="D2760" s="379"/>
      <c r="E2760" s="379"/>
      <c r="F2760" s="379"/>
      <c r="G2760" s="379"/>
      <c r="H2760" s="379"/>
      <c r="I2760" s="379"/>
      <c r="J2760" s="379"/>
      <c r="K2760" s="379"/>
      <c r="L2760" s="379"/>
      <c r="M2760" s="379"/>
      <c r="N2760" s="379"/>
      <c r="O2760" s="379"/>
      <c r="P2760" s="379"/>
      <c r="Q2760" s="379"/>
      <c r="R2760" s="379"/>
      <c r="S2760" s="379"/>
      <c r="T2760" s="379"/>
      <c r="U2760" s="379"/>
      <c r="V2760" s="379"/>
      <c r="W2760" s="379"/>
      <c r="X2760" s="379"/>
      <c r="Y2760" s="379"/>
      <c r="Z2760" s="379"/>
      <c r="AA2760" s="379"/>
      <c r="AB2760" s="379"/>
      <c r="AC2760" s="379"/>
      <c r="AD2760" s="379"/>
      <c r="AE2760" s="379"/>
      <c r="AF2760" s="379"/>
      <c r="AG2760" s="379"/>
      <c r="AH2760" s="379"/>
    </row>
    <row r="2761" spans="1:34" ht="15" customHeight="1" x14ac:dyDescent="0.3">
      <c r="A2761" s="379"/>
      <c r="B2761" s="379"/>
      <c r="C2761" s="379"/>
      <c r="D2761" s="379"/>
      <c r="E2761" s="379"/>
      <c r="F2761" s="379"/>
      <c r="G2761" s="379"/>
      <c r="H2761" s="379"/>
      <c r="I2761" s="379"/>
      <c r="J2761" s="379"/>
      <c r="K2761" s="379"/>
      <c r="L2761" s="379"/>
      <c r="M2761" s="379"/>
      <c r="N2761" s="379"/>
      <c r="O2761" s="379"/>
      <c r="P2761" s="379"/>
      <c r="Q2761" s="379"/>
      <c r="R2761" s="379"/>
      <c r="S2761" s="379"/>
      <c r="T2761" s="379"/>
      <c r="U2761" s="379"/>
      <c r="V2761" s="379"/>
      <c r="W2761" s="379"/>
      <c r="X2761" s="379"/>
      <c r="Y2761" s="379"/>
      <c r="Z2761" s="379"/>
      <c r="AA2761" s="379"/>
      <c r="AB2761" s="379"/>
      <c r="AC2761" s="379"/>
      <c r="AD2761" s="379"/>
      <c r="AE2761" s="379"/>
      <c r="AF2761" s="379"/>
      <c r="AG2761" s="379"/>
      <c r="AH2761" s="379"/>
    </row>
    <row r="2762" spans="1:34" ht="15" customHeight="1" x14ac:dyDescent="0.3">
      <c r="A2762" s="379"/>
      <c r="B2762" s="379"/>
      <c r="C2762" s="379"/>
      <c r="D2762" s="379"/>
      <c r="E2762" s="379"/>
      <c r="F2762" s="379"/>
      <c r="G2762" s="379"/>
      <c r="H2762" s="379"/>
      <c r="I2762" s="379"/>
      <c r="J2762" s="379"/>
      <c r="K2762" s="379"/>
      <c r="L2762" s="379"/>
      <c r="M2762" s="379"/>
      <c r="N2762" s="379"/>
      <c r="O2762" s="379"/>
      <c r="P2762" s="379"/>
      <c r="Q2762" s="379"/>
      <c r="R2762" s="379"/>
      <c r="S2762" s="379"/>
      <c r="T2762" s="379"/>
      <c r="U2762" s="379"/>
      <c r="V2762" s="379"/>
      <c r="W2762" s="379"/>
      <c r="X2762" s="379"/>
      <c r="Y2762" s="379"/>
      <c r="Z2762" s="379"/>
      <c r="AA2762" s="379"/>
      <c r="AB2762" s="379"/>
      <c r="AC2762" s="379"/>
      <c r="AD2762" s="379"/>
      <c r="AE2762" s="379"/>
      <c r="AF2762" s="379"/>
      <c r="AG2762" s="379"/>
      <c r="AH2762" s="379"/>
    </row>
    <row r="2763" spans="1:34" ht="15" customHeight="1" x14ac:dyDescent="0.3">
      <c r="A2763" s="379"/>
      <c r="B2763" s="379"/>
      <c r="C2763" s="379"/>
      <c r="D2763" s="379"/>
      <c r="E2763" s="379"/>
      <c r="F2763" s="379"/>
      <c r="G2763" s="379"/>
      <c r="H2763" s="379"/>
      <c r="I2763" s="379"/>
      <c r="J2763" s="379"/>
      <c r="K2763" s="379"/>
      <c r="L2763" s="379"/>
      <c r="M2763" s="379"/>
      <c r="N2763" s="379"/>
      <c r="O2763" s="379"/>
      <c r="P2763" s="379"/>
      <c r="Q2763" s="379"/>
      <c r="R2763" s="379"/>
      <c r="S2763" s="379"/>
      <c r="T2763" s="379"/>
      <c r="U2763" s="379"/>
      <c r="V2763" s="379"/>
      <c r="W2763" s="379"/>
      <c r="X2763" s="379"/>
      <c r="Y2763" s="379"/>
      <c r="Z2763" s="379"/>
      <c r="AA2763" s="379"/>
      <c r="AB2763" s="379"/>
      <c r="AC2763" s="379"/>
      <c r="AD2763" s="379"/>
      <c r="AE2763" s="379"/>
      <c r="AF2763" s="379"/>
      <c r="AG2763" s="379"/>
      <c r="AH2763" s="379"/>
    </row>
    <row r="2764" spans="1:34" ht="15" customHeight="1" x14ac:dyDescent="0.3">
      <c r="A2764" s="379"/>
      <c r="B2764" s="379"/>
      <c r="C2764" s="379"/>
      <c r="D2764" s="379"/>
      <c r="E2764" s="379"/>
      <c r="F2764" s="379"/>
      <c r="G2764" s="379"/>
      <c r="H2764" s="379"/>
      <c r="I2764" s="379"/>
      <c r="J2764" s="379"/>
      <c r="K2764" s="379"/>
      <c r="L2764" s="379"/>
      <c r="M2764" s="379"/>
      <c r="N2764" s="379"/>
      <c r="O2764" s="379"/>
      <c r="P2764" s="379"/>
      <c r="Q2764" s="379"/>
      <c r="R2764" s="379"/>
      <c r="S2764" s="379"/>
      <c r="T2764" s="379"/>
      <c r="U2764" s="379"/>
      <c r="V2764" s="379"/>
      <c r="W2764" s="379"/>
      <c r="X2764" s="379"/>
      <c r="Y2764" s="379"/>
      <c r="Z2764" s="379"/>
      <c r="AA2764" s="379"/>
      <c r="AB2764" s="379"/>
      <c r="AC2764" s="379"/>
      <c r="AD2764" s="379"/>
      <c r="AE2764" s="379"/>
      <c r="AF2764" s="379"/>
      <c r="AG2764" s="379"/>
      <c r="AH2764" s="379"/>
    </row>
    <row r="2765" spans="1:34" ht="15" customHeight="1" x14ac:dyDescent="0.3">
      <c r="A2765" s="379"/>
      <c r="B2765" s="379"/>
      <c r="C2765" s="379"/>
      <c r="D2765" s="379"/>
      <c r="E2765" s="379"/>
      <c r="F2765" s="379"/>
      <c r="G2765" s="379"/>
      <c r="H2765" s="379"/>
      <c r="I2765" s="379"/>
      <c r="J2765" s="379"/>
      <c r="K2765" s="379"/>
      <c r="L2765" s="379"/>
      <c r="M2765" s="379"/>
      <c r="N2765" s="379"/>
      <c r="O2765" s="379"/>
      <c r="P2765" s="379"/>
      <c r="Q2765" s="379"/>
      <c r="R2765" s="379"/>
      <c r="S2765" s="379"/>
      <c r="T2765" s="379"/>
      <c r="U2765" s="379"/>
      <c r="V2765" s="379"/>
      <c r="W2765" s="379"/>
      <c r="X2765" s="379"/>
      <c r="Y2765" s="379"/>
      <c r="Z2765" s="379"/>
      <c r="AA2765" s="379"/>
      <c r="AB2765" s="379"/>
      <c r="AC2765" s="379"/>
      <c r="AD2765" s="379"/>
      <c r="AE2765" s="379"/>
      <c r="AF2765" s="379"/>
      <c r="AG2765" s="379"/>
      <c r="AH2765" s="379"/>
    </row>
    <row r="2766" spans="1:34" ht="15" customHeight="1" x14ac:dyDescent="0.3">
      <c r="A2766" s="379"/>
      <c r="B2766" s="379"/>
      <c r="C2766" s="379"/>
      <c r="D2766" s="379"/>
      <c r="E2766" s="379"/>
      <c r="F2766" s="379"/>
      <c r="G2766" s="379"/>
      <c r="H2766" s="379"/>
      <c r="I2766" s="379"/>
      <c r="J2766" s="379"/>
      <c r="K2766" s="379"/>
      <c r="L2766" s="379"/>
      <c r="M2766" s="379"/>
      <c r="N2766" s="379"/>
      <c r="O2766" s="379"/>
      <c r="P2766" s="379"/>
      <c r="Q2766" s="379"/>
      <c r="R2766" s="379"/>
      <c r="S2766" s="379"/>
      <c r="T2766" s="379"/>
      <c r="U2766" s="379"/>
      <c r="V2766" s="379"/>
      <c r="W2766" s="379"/>
      <c r="X2766" s="379"/>
      <c r="Y2766" s="379"/>
      <c r="Z2766" s="379"/>
      <c r="AA2766" s="379"/>
      <c r="AB2766" s="379"/>
      <c r="AC2766" s="379"/>
      <c r="AD2766" s="379"/>
      <c r="AE2766" s="379"/>
      <c r="AF2766" s="379"/>
      <c r="AG2766" s="379"/>
      <c r="AH2766" s="379"/>
    </row>
    <row r="2767" spans="1:34" ht="15" customHeight="1" x14ac:dyDescent="0.3">
      <c r="A2767" s="379"/>
      <c r="B2767" s="379"/>
      <c r="C2767" s="379"/>
      <c r="D2767" s="379"/>
      <c r="E2767" s="379"/>
      <c r="F2767" s="379"/>
      <c r="G2767" s="379"/>
      <c r="H2767" s="379"/>
      <c r="I2767" s="379"/>
      <c r="J2767" s="379"/>
      <c r="K2767" s="379"/>
      <c r="L2767" s="379"/>
      <c r="M2767" s="379"/>
      <c r="N2767" s="379"/>
      <c r="O2767" s="379"/>
      <c r="P2767" s="379"/>
      <c r="Q2767" s="379"/>
      <c r="R2767" s="379"/>
      <c r="S2767" s="379"/>
      <c r="T2767" s="379"/>
      <c r="U2767" s="379"/>
      <c r="V2767" s="379"/>
      <c r="W2767" s="379"/>
      <c r="X2767" s="379"/>
      <c r="Y2767" s="379"/>
      <c r="Z2767" s="379"/>
      <c r="AA2767" s="379"/>
      <c r="AB2767" s="379"/>
      <c r="AC2767" s="379"/>
      <c r="AD2767" s="379"/>
      <c r="AE2767" s="379"/>
      <c r="AF2767" s="379"/>
      <c r="AG2767" s="379"/>
      <c r="AH2767" s="379"/>
    </row>
    <row r="2768" spans="1:34" ht="15" customHeight="1" x14ac:dyDescent="0.3">
      <c r="A2768" s="379"/>
      <c r="B2768" s="379"/>
      <c r="C2768" s="379"/>
      <c r="D2768" s="379"/>
      <c r="E2768" s="379"/>
      <c r="F2768" s="379"/>
      <c r="G2768" s="379"/>
      <c r="H2768" s="379"/>
      <c r="I2768" s="379"/>
      <c r="J2768" s="379"/>
      <c r="K2768" s="379"/>
      <c r="L2768" s="379"/>
      <c r="M2768" s="379"/>
      <c r="N2768" s="379"/>
      <c r="O2768" s="379"/>
      <c r="P2768" s="379"/>
      <c r="Q2768" s="379"/>
      <c r="R2768" s="379"/>
      <c r="S2768" s="379"/>
      <c r="T2768" s="379"/>
      <c r="U2768" s="379"/>
      <c r="V2768" s="379"/>
      <c r="W2768" s="379"/>
      <c r="X2768" s="379"/>
      <c r="Y2768" s="379"/>
      <c r="Z2768" s="379"/>
      <c r="AA2768" s="379"/>
      <c r="AB2768" s="379"/>
      <c r="AC2768" s="379"/>
      <c r="AD2768" s="379"/>
      <c r="AE2768" s="379"/>
      <c r="AF2768" s="379"/>
      <c r="AG2768" s="379"/>
      <c r="AH2768" s="379"/>
    </row>
    <row r="2769" spans="1:34" ht="15" customHeight="1" x14ac:dyDescent="0.3">
      <c r="A2769" s="379"/>
      <c r="B2769" s="379"/>
      <c r="C2769" s="379"/>
      <c r="D2769" s="379"/>
      <c r="E2769" s="379"/>
      <c r="F2769" s="379"/>
      <c r="G2769" s="379"/>
      <c r="H2769" s="379"/>
      <c r="I2769" s="379"/>
      <c r="J2769" s="379"/>
      <c r="K2769" s="379"/>
      <c r="L2769" s="379"/>
      <c r="M2769" s="379"/>
      <c r="N2769" s="379"/>
      <c r="O2769" s="379"/>
      <c r="P2769" s="379"/>
      <c r="Q2769" s="379"/>
      <c r="R2769" s="379"/>
      <c r="S2769" s="379"/>
      <c r="T2769" s="379"/>
      <c r="U2769" s="379"/>
      <c r="V2769" s="379"/>
      <c r="W2769" s="379"/>
      <c r="X2769" s="379"/>
      <c r="Y2769" s="379"/>
      <c r="Z2769" s="379"/>
      <c r="AA2769" s="379"/>
      <c r="AB2769" s="379"/>
      <c r="AC2769" s="379"/>
      <c r="AD2769" s="379"/>
      <c r="AE2769" s="379"/>
      <c r="AF2769" s="379"/>
      <c r="AG2769" s="379"/>
      <c r="AH2769" s="379"/>
    </row>
    <row r="2770" spans="1:34" ht="15" customHeight="1" x14ac:dyDescent="0.3">
      <c r="A2770" s="379"/>
      <c r="B2770" s="379"/>
      <c r="C2770" s="379"/>
      <c r="D2770" s="379"/>
      <c r="E2770" s="379"/>
      <c r="F2770" s="379"/>
      <c r="G2770" s="379"/>
      <c r="H2770" s="379"/>
      <c r="I2770" s="379"/>
      <c r="J2770" s="379"/>
      <c r="K2770" s="379"/>
      <c r="L2770" s="379"/>
      <c r="M2770" s="379"/>
      <c r="N2770" s="379"/>
      <c r="O2770" s="379"/>
      <c r="P2770" s="379"/>
      <c r="Q2770" s="379"/>
      <c r="R2770" s="379"/>
      <c r="S2770" s="379"/>
      <c r="T2770" s="379"/>
      <c r="U2770" s="379"/>
      <c r="V2770" s="379"/>
      <c r="W2770" s="379"/>
      <c r="X2770" s="379"/>
      <c r="Y2770" s="379"/>
      <c r="Z2770" s="379"/>
      <c r="AA2770" s="379"/>
      <c r="AB2770" s="379"/>
      <c r="AC2770" s="379"/>
      <c r="AD2770" s="379"/>
      <c r="AE2770" s="379"/>
      <c r="AF2770" s="379"/>
      <c r="AG2770" s="379"/>
      <c r="AH2770" s="379"/>
    </row>
    <row r="2771" spans="1:34" ht="15" customHeight="1" x14ac:dyDescent="0.3">
      <c r="A2771" s="379"/>
      <c r="B2771" s="379"/>
      <c r="C2771" s="379"/>
      <c r="D2771" s="379"/>
      <c r="E2771" s="379"/>
      <c r="F2771" s="379"/>
      <c r="G2771" s="379"/>
      <c r="H2771" s="379"/>
      <c r="I2771" s="379"/>
      <c r="J2771" s="379"/>
      <c r="K2771" s="379"/>
      <c r="L2771" s="379"/>
      <c r="M2771" s="379"/>
      <c r="N2771" s="379"/>
      <c r="O2771" s="379"/>
      <c r="P2771" s="379"/>
      <c r="Q2771" s="379"/>
      <c r="R2771" s="379"/>
      <c r="S2771" s="379"/>
      <c r="T2771" s="379"/>
      <c r="U2771" s="379"/>
      <c r="V2771" s="379"/>
      <c r="W2771" s="379"/>
      <c r="X2771" s="379"/>
      <c r="Y2771" s="379"/>
      <c r="Z2771" s="379"/>
      <c r="AA2771" s="379"/>
      <c r="AB2771" s="379"/>
      <c r="AC2771" s="379"/>
      <c r="AD2771" s="379"/>
      <c r="AE2771" s="379"/>
      <c r="AF2771" s="379"/>
      <c r="AG2771" s="379"/>
      <c r="AH2771" s="379"/>
    </row>
    <row r="2772" spans="1:34" ht="15" customHeight="1" x14ac:dyDescent="0.3">
      <c r="A2772" s="379"/>
      <c r="B2772" s="379"/>
      <c r="C2772" s="379"/>
      <c r="D2772" s="379"/>
      <c r="E2772" s="379"/>
      <c r="F2772" s="379"/>
      <c r="G2772" s="379"/>
      <c r="H2772" s="379"/>
      <c r="I2772" s="379"/>
      <c r="J2772" s="379"/>
      <c r="K2772" s="379"/>
      <c r="L2772" s="379"/>
      <c r="M2772" s="379"/>
      <c r="N2772" s="379"/>
      <c r="O2772" s="379"/>
      <c r="P2772" s="379"/>
      <c r="Q2772" s="379"/>
      <c r="R2772" s="379"/>
      <c r="S2772" s="379"/>
      <c r="T2772" s="379"/>
      <c r="U2772" s="379"/>
      <c r="V2772" s="379"/>
      <c r="W2772" s="379"/>
      <c r="X2772" s="379"/>
      <c r="Y2772" s="379"/>
      <c r="Z2772" s="379"/>
      <c r="AA2772" s="379"/>
      <c r="AB2772" s="379"/>
      <c r="AC2772" s="379"/>
      <c r="AD2772" s="379"/>
      <c r="AE2772" s="379"/>
      <c r="AF2772" s="379"/>
      <c r="AG2772" s="379"/>
      <c r="AH2772" s="379"/>
    </row>
    <row r="2773" spans="1:34" ht="15" customHeight="1" x14ac:dyDescent="0.3">
      <c r="A2773" s="379"/>
      <c r="B2773" s="379"/>
      <c r="C2773" s="379"/>
      <c r="D2773" s="379"/>
      <c r="E2773" s="379"/>
      <c r="F2773" s="379"/>
      <c r="G2773" s="379"/>
      <c r="H2773" s="379"/>
      <c r="I2773" s="379"/>
      <c r="J2773" s="379"/>
      <c r="K2773" s="379"/>
      <c r="L2773" s="379"/>
      <c r="M2773" s="379"/>
      <c r="N2773" s="379"/>
      <c r="O2773" s="379"/>
      <c r="P2773" s="379"/>
      <c r="Q2773" s="379"/>
      <c r="R2773" s="379"/>
      <c r="S2773" s="379"/>
      <c r="T2773" s="379"/>
      <c r="U2773" s="379"/>
      <c r="V2773" s="379"/>
      <c r="W2773" s="379"/>
      <c r="X2773" s="379"/>
      <c r="Y2773" s="379"/>
      <c r="Z2773" s="379"/>
      <c r="AA2773" s="379"/>
      <c r="AB2773" s="379"/>
      <c r="AC2773" s="379"/>
      <c r="AD2773" s="379"/>
      <c r="AE2773" s="379"/>
      <c r="AF2773" s="379"/>
      <c r="AG2773" s="379"/>
      <c r="AH2773" s="379"/>
    </row>
    <row r="2774" spans="1:34" ht="15" customHeight="1" x14ac:dyDescent="0.3">
      <c r="A2774" s="379"/>
      <c r="B2774" s="379"/>
      <c r="C2774" s="379"/>
      <c r="D2774" s="379"/>
      <c r="E2774" s="379"/>
      <c r="F2774" s="379"/>
      <c r="G2774" s="379"/>
      <c r="H2774" s="379"/>
      <c r="I2774" s="379"/>
      <c r="J2774" s="379"/>
      <c r="K2774" s="379"/>
      <c r="L2774" s="379"/>
      <c r="M2774" s="379"/>
      <c r="N2774" s="379"/>
      <c r="O2774" s="379"/>
      <c r="P2774" s="379"/>
      <c r="Q2774" s="379"/>
      <c r="R2774" s="379"/>
      <c r="S2774" s="379"/>
      <c r="T2774" s="379"/>
      <c r="U2774" s="379"/>
      <c r="V2774" s="379"/>
      <c r="W2774" s="379"/>
      <c r="X2774" s="379"/>
      <c r="Y2774" s="379"/>
      <c r="Z2774" s="379"/>
      <c r="AA2774" s="379"/>
      <c r="AB2774" s="379"/>
      <c r="AC2774" s="379"/>
      <c r="AD2774" s="379"/>
      <c r="AE2774" s="379"/>
      <c r="AF2774" s="379"/>
      <c r="AG2774" s="379"/>
      <c r="AH2774" s="379"/>
    </row>
    <row r="2775" spans="1:34" ht="15" customHeight="1" x14ac:dyDescent="0.3">
      <c r="A2775" s="379"/>
      <c r="B2775" s="379"/>
      <c r="C2775" s="379"/>
      <c r="D2775" s="379"/>
      <c r="E2775" s="379"/>
      <c r="F2775" s="379"/>
      <c r="G2775" s="379"/>
      <c r="H2775" s="379"/>
      <c r="I2775" s="379"/>
      <c r="J2775" s="379"/>
      <c r="K2775" s="379"/>
      <c r="L2775" s="379"/>
      <c r="M2775" s="379"/>
      <c r="N2775" s="379"/>
      <c r="O2775" s="379"/>
      <c r="P2775" s="379"/>
      <c r="Q2775" s="379"/>
      <c r="R2775" s="379"/>
      <c r="S2775" s="379"/>
      <c r="T2775" s="379"/>
      <c r="U2775" s="379"/>
      <c r="V2775" s="379"/>
      <c r="W2775" s="379"/>
      <c r="X2775" s="379"/>
      <c r="Y2775" s="379"/>
      <c r="Z2775" s="379"/>
      <c r="AA2775" s="379"/>
      <c r="AB2775" s="379"/>
      <c r="AC2775" s="379"/>
      <c r="AD2775" s="379"/>
      <c r="AE2775" s="379"/>
      <c r="AF2775" s="379"/>
      <c r="AG2775" s="379"/>
      <c r="AH2775" s="379"/>
    </row>
    <row r="2776" spans="1:34" ht="15" customHeight="1" x14ac:dyDescent="0.3">
      <c r="A2776" s="379"/>
      <c r="B2776" s="379"/>
      <c r="C2776" s="379"/>
      <c r="D2776" s="379"/>
      <c r="E2776" s="379"/>
      <c r="F2776" s="379"/>
      <c r="G2776" s="379"/>
      <c r="H2776" s="379"/>
      <c r="I2776" s="379"/>
      <c r="J2776" s="379"/>
      <c r="K2776" s="379"/>
      <c r="L2776" s="379"/>
      <c r="M2776" s="379"/>
      <c r="N2776" s="379"/>
      <c r="O2776" s="379"/>
      <c r="P2776" s="379"/>
      <c r="Q2776" s="379"/>
      <c r="R2776" s="379"/>
      <c r="S2776" s="379"/>
      <c r="T2776" s="379"/>
      <c r="U2776" s="379"/>
      <c r="V2776" s="379"/>
      <c r="W2776" s="379"/>
      <c r="X2776" s="379"/>
      <c r="Y2776" s="379"/>
      <c r="Z2776" s="379"/>
      <c r="AA2776" s="379"/>
      <c r="AB2776" s="379"/>
      <c r="AC2776" s="379"/>
      <c r="AD2776" s="379"/>
      <c r="AE2776" s="379"/>
      <c r="AF2776" s="379"/>
      <c r="AG2776" s="379"/>
      <c r="AH2776" s="379"/>
    </row>
    <row r="2777" spans="1:34" ht="15" customHeight="1" x14ac:dyDescent="0.3">
      <c r="A2777" s="379"/>
      <c r="B2777" s="379"/>
      <c r="C2777" s="379"/>
      <c r="D2777" s="379"/>
      <c r="E2777" s="379"/>
      <c r="F2777" s="379"/>
      <c r="G2777" s="379"/>
      <c r="H2777" s="379"/>
      <c r="I2777" s="379"/>
      <c r="J2777" s="379"/>
      <c r="K2777" s="379"/>
      <c r="L2777" s="379"/>
      <c r="M2777" s="379"/>
      <c r="N2777" s="379"/>
      <c r="O2777" s="379"/>
      <c r="P2777" s="379"/>
      <c r="Q2777" s="379"/>
      <c r="R2777" s="379"/>
      <c r="S2777" s="379"/>
      <c r="T2777" s="379"/>
      <c r="U2777" s="379"/>
      <c r="V2777" s="379"/>
      <c r="W2777" s="379"/>
      <c r="X2777" s="379"/>
      <c r="Y2777" s="379"/>
      <c r="Z2777" s="379"/>
      <c r="AA2777" s="379"/>
      <c r="AB2777" s="379"/>
      <c r="AC2777" s="379"/>
      <c r="AD2777" s="379"/>
      <c r="AE2777" s="379"/>
      <c r="AF2777" s="379"/>
      <c r="AG2777" s="379"/>
      <c r="AH2777" s="379"/>
    </row>
    <row r="2778" spans="1:34" ht="15" customHeight="1" x14ac:dyDescent="0.3">
      <c r="A2778" s="379"/>
      <c r="B2778" s="379"/>
      <c r="C2778" s="379"/>
      <c r="D2778" s="379"/>
      <c r="E2778" s="379"/>
      <c r="F2778" s="379"/>
      <c r="G2778" s="379"/>
      <c r="H2778" s="379"/>
      <c r="I2778" s="379"/>
      <c r="J2778" s="379"/>
      <c r="K2778" s="379"/>
      <c r="L2778" s="379"/>
      <c r="M2778" s="379"/>
      <c r="N2778" s="379"/>
      <c r="O2778" s="379"/>
      <c r="P2778" s="379"/>
      <c r="Q2778" s="379"/>
      <c r="R2778" s="379"/>
      <c r="S2778" s="379"/>
      <c r="T2778" s="379"/>
      <c r="U2778" s="379"/>
      <c r="V2778" s="379"/>
      <c r="W2778" s="379"/>
      <c r="X2778" s="379"/>
      <c r="Y2778" s="379"/>
      <c r="Z2778" s="379"/>
      <c r="AA2778" s="379"/>
      <c r="AB2778" s="379"/>
      <c r="AC2778" s="379"/>
      <c r="AD2778" s="379"/>
      <c r="AE2778" s="379"/>
      <c r="AF2778" s="379"/>
      <c r="AG2778" s="379"/>
      <c r="AH2778" s="379"/>
    </row>
    <row r="2779" spans="1:34" ht="15" customHeight="1" x14ac:dyDescent="0.3">
      <c r="A2779" s="379"/>
      <c r="B2779" s="379"/>
      <c r="C2779" s="379"/>
      <c r="D2779" s="379"/>
      <c r="E2779" s="379"/>
      <c r="F2779" s="379"/>
      <c r="G2779" s="379"/>
      <c r="H2779" s="379"/>
      <c r="I2779" s="379"/>
      <c r="J2779" s="379"/>
      <c r="K2779" s="379"/>
      <c r="L2779" s="379"/>
      <c r="M2779" s="379"/>
      <c r="N2779" s="379"/>
      <c r="O2779" s="379"/>
      <c r="P2779" s="379"/>
      <c r="Q2779" s="379"/>
      <c r="R2779" s="379"/>
      <c r="S2779" s="379"/>
      <c r="T2779" s="379"/>
      <c r="U2779" s="379"/>
      <c r="V2779" s="379"/>
      <c r="W2779" s="379"/>
      <c r="X2779" s="379"/>
      <c r="Y2779" s="379"/>
      <c r="Z2779" s="379"/>
      <c r="AA2779" s="379"/>
      <c r="AB2779" s="379"/>
      <c r="AC2779" s="379"/>
      <c r="AD2779" s="379"/>
      <c r="AE2779" s="379"/>
      <c r="AF2779" s="379"/>
      <c r="AG2779" s="379"/>
      <c r="AH2779" s="379"/>
    </row>
    <row r="2780" spans="1:34" ht="15" customHeight="1" x14ac:dyDescent="0.3">
      <c r="A2780" s="379"/>
      <c r="B2780" s="379"/>
      <c r="C2780" s="379"/>
      <c r="D2780" s="379"/>
      <c r="E2780" s="379"/>
      <c r="F2780" s="379"/>
      <c r="G2780" s="379"/>
      <c r="H2780" s="379"/>
      <c r="I2780" s="379"/>
      <c r="J2780" s="379"/>
      <c r="K2780" s="379"/>
      <c r="L2780" s="379"/>
      <c r="M2780" s="379"/>
      <c r="N2780" s="379"/>
      <c r="O2780" s="379"/>
      <c r="P2780" s="379"/>
      <c r="Q2780" s="379"/>
      <c r="R2780" s="379"/>
      <c r="S2780" s="379"/>
      <c r="T2780" s="379"/>
      <c r="U2780" s="379"/>
      <c r="V2780" s="379"/>
      <c r="W2780" s="379"/>
      <c r="X2780" s="379"/>
      <c r="Y2780" s="379"/>
      <c r="Z2780" s="379"/>
      <c r="AA2780" s="379"/>
      <c r="AB2780" s="379"/>
      <c r="AC2780" s="379"/>
      <c r="AD2780" s="379"/>
      <c r="AE2780" s="379"/>
      <c r="AF2780" s="379"/>
      <c r="AG2780" s="379"/>
      <c r="AH2780" s="379"/>
    </row>
    <row r="2781" spans="1:34" ht="15" customHeight="1" x14ac:dyDescent="0.3">
      <c r="A2781" s="379"/>
      <c r="B2781" s="379"/>
      <c r="C2781" s="379"/>
      <c r="D2781" s="379"/>
      <c r="E2781" s="379"/>
      <c r="F2781" s="379"/>
      <c r="G2781" s="379"/>
      <c r="H2781" s="379"/>
      <c r="I2781" s="379"/>
      <c r="J2781" s="379"/>
      <c r="K2781" s="379"/>
      <c r="L2781" s="379"/>
      <c r="M2781" s="379"/>
      <c r="N2781" s="379"/>
      <c r="O2781" s="379"/>
      <c r="P2781" s="379"/>
      <c r="Q2781" s="379"/>
      <c r="R2781" s="379"/>
      <c r="S2781" s="379"/>
      <c r="T2781" s="379"/>
      <c r="U2781" s="379"/>
      <c r="V2781" s="379"/>
      <c r="W2781" s="379"/>
      <c r="X2781" s="379"/>
      <c r="Y2781" s="379"/>
      <c r="Z2781" s="379"/>
      <c r="AA2781" s="379"/>
      <c r="AB2781" s="379"/>
      <c r="AC2781" s="379"/>
      <c r="AD2781" s="379"/>
      <c r="AE2781" s="379"/>
      <c r="AF2781" s="379"/>
      <c r="AG2781" s="379"/>
      <c r="AH2781" s="379"/>
    </row>
    <row r="2782" spans="1:34" ht="15" customHeight="1" x14ac:dyDescent="0.3">
      <c r="A2782" s="379"/>
      <c r="B2782" s="379"/>
      <c r="C2782" s="379"/>
      <c r="D2782" s="379"/>
      <c r="E2782" s="379"/>
      <c r="F2782" s="379"/>
      <c r="G2782" s="379"/>
      <c r="H2782" s="379"/>
      <c r="I2782" s="379"/>
      <c r="J2782" s="379"/>
      <c r="K2782" s="379"/>
      <c r="L2782" s="379"/>
      <c r="M2782" s="379"/>
      <c r="N2782" s="379"/>
      <c r="O2782" s="379"/>
      <c r="P2782" s="379"/>
      <c r="Q2782" s="379"/>
      <c r="R2782" s="379"/>
      <c r="S2782" s="379"/>
      <c r="T2782" s="379"/>
      <c r="U2782" s="379"/>
      <c r="V2782" s="379"/>
      <c r="W2782" s="379"/>
      <c r="X2782" s="379"/>
      <c r="Y2782" s="379"/>
      <c r="Z2782" s="379"/>
      <c r="AA2782" s="379"/>
      <c r="AB2782" s="379"/>
      <c r="AC2782" s="379"/>
      <c r="AD2782" s="379"/>
      <c r="AE2782" s="379"/>
      <c r="AF2782" s="379"/>
      <c r="AG2782" s="379"/>
      <c r="AH2782" s="379"/>
    </row>
    <row r="2783" spans="1:34" ht="15" customHeight="1" x14ac:dyDescent="0.3">
      <c r="A2783" s="379"/>
      <c r="B2783" s="379"/>
      <c r="C2783" s="379"/>
      <c r="D2783" s="379"/>
      <c r="E2783" s="379"/>
      <c r="F2783" s="379"/>
      <c r="G2783" s="379"/>
      <c r="H2783" s="379"/>
      <c r="I2783" s="379"/>
      <c r="J2783" s="379"/>
      <c r="K2783" s="379"/>
      <c r="L2783" s="379"/>
      <c r="M2783" s="379"/>
      <c r="N2783" s="379"/>
      <c r="O2783" s="379"/>
      <c r="P2783" s="379"/>
      <c r="Q2783" s="379"/>
      <c r="R2783" s="379"/>
      <c r="S2783" s="379"/>
      <c r="T2783" s="379"/>
      <c r="U2783" s="379"/>
      <c r="V2783" s="379"/>
      <c r="W2783" s="379"/>
      <c r="X2783" s="379"/>
      <c r="Y2783" s="379"/>
      <c r="Z2783" s="379"/>
      <c r="AA2783" s="379"/>
      <c r="AB2783" s="379"/>
      <c r="AC2783" s="379"/>
      <c r="AD2783" s="379"/>
      <c r="AE2783" s="379"/>
      <c r="AF2783" s="379"/>
      <c r="AG2783" s="379"/>
      <c r="AH2783" s="379"/>
    </row>
    <row r="2784" spans="1:34" ht="15" customHeight="1" x14ac:dyDescent="0.3">
      <c r="A2784" s="379"/>
      <c r="B2784" s="379"/>
      <c r="C2784" s="379"/>
      <c r="D2784" s="379"/>
      <c r="E2784" s="379"/>
      <c r="F2784" s="379"/>
      <c r="G2784" s="379"/>
      <c r="H2784" s="379"/>
      <c r="I2784" s="379"/>
      <c r="J2784" s="379"/>
      <c r="K2784" s="379"/>
      <c r="L2784" s="379"/>
      <c r="M2784" s="379"/>
      <c r="N2784" s="379"/>
      <c r="O2784" s="379"/>
      <c r="P2784" s="379"/>
      <c r="Q2784" s="379"/>
      <c r="R2784" s="379"/>
      <c r="S2784" s="379"/>
      <c r="T2784" s="379"/>
      <c r="U2784" s="379"/>
      <c r="V2784" s="379"/>
      <c r="W2784" s="379"/>
      <c r="X2784" s="379"/>
      <c r="Y2784" s="379"/>
      <c r="Z2784" s="379"/>
      <c r="AA2784" s="379"/>
      <c r="AB2784" s="379"/>
      <c r="AC2784" s="379"/>
      <c r="AD2784" s="379"/>
      <c r="AE2784" s="379"/>
      <c r="AF2784" s="379"/>
      <c r="AG2784" s="379"/>
      <c r="AH2784" s="379"/>
    </row>
    <row r="2785" spans="1:34" ht="15" customHeight="1" x14ac:dyDescent="0.3">
      <c r="A2785" s="379"/>
      <c r="B2785" s="379"/>
      <c r="C2785" s="379"/>
      <c r="D2785" s="379"/>
      <c r="E2785" s="379"/>
      <c r="F2785" s="379"/>
      <c r="G2785" s="379"/>
      <c r="H2785" s="379"/>
      <c r="I2785" s="379"/>
      <c r="J2785" s="379"/>
      <c r="K2785" s="379"/>
      <c r="L2785" s="379"/>
      <c r="M2785" s="379"/>
      <c r="N2785" s="379"/>
      <c r="O2785" s="379"/>
      <c r="P2785" s="379"/>
      <c r="Q2785" s="379"/>
      <c r="R2785" s="379"/>
      <c r="S2785" s="379"/>
      <c r="T2785" s="379"/>
      <c r="U2785" s="379"/>
      <c r="V2785" s="379"/>
      <c r="W2785" s="379"/>
      <c r="X2785" s="379"/>
      <c r="Y2785" s="379"/>
      <c r="Z2785" s="379"/>
      <c r="AA2785" s="379"/>
      <c r="AB2785" s="379"/>
      <c r="AC2785" s="379"/>
      <c r="AD2785" s="379"/>
      <c r="AE2785" s="379"/>
      <c r="AF2785" s="379"/>
      <c r="AG2785" s="379"/>
      <c r="AH2785" s="379"/>
    </row>
    <row r="2786" spans="1:34" ht="15" customHeight="1" x14ac:dyDescent="0.3">
      <c r="A2786" s="379"/>
      <c r="B2786" s="379"/>
      <c r="C2786" s="379"/>
      <c r="D2786" s="379"/>
      <c r="E2786" s="379"/>
      <c r="F2786" s="379"/>
      <c r="G2786" s="379"/>
      <c r="H2786" s="379"/>
      <c r="I2786" s="379"/>
      <c r="J2786" s="379"/>
      <c r="K2786" s="379"/>
      <c r="L2786" s="379"/>
      <c r="M2786" s="379"/>
      <c r="N2786" s="379"/>
      <c r="O2786" s="379"/>
      <c r="P2786" s="379"/>
      <c r="Q2786" s="379"/>
      <c r="R2786" s="379"/>
      <c r="S2786" s="379"/>
      <c r="T2786" s="379"/>
      <c r="U2786" s="379"/>
      <c r="V2786" s="379"/>
      <c r="W2786" s="379"/>
      <c r="X2786" s="379"/>
      <c r="Y2786" s="379"/>
      <c r="Z2786" s="379"/>
      <c r="AA2786" s="379"/>
      <c r="AB2786" s="379"/>
      <c r="AC2786" s="379"/>
      <c r="AD2786" s="379"/>
      <c r="AE2786" s="379"/>
      <c r="AF2786" s="379"/>
      <c r="AG2786" s="379"/>
      <c r="AH2786" s="379"/>
    </row>
    <row r="2787" spans="1:34" ht="15" customHeight="1" x14ac:dyDescent="0.3">
      <c r="A2787" s="379"/>
      <c r="B2787" s="379"/>
      <c r="C2787" s="379"/>
      <c r="D2787" s="379"/>
      <c r="E2787" s="379"/>
      <c r="F2787" s="379"/>
      <c r="G2787" s="379"/>
      <c r="H2787" s="379"/>
      <c r="I2787" s="379"/>
      <c r="J2787" s="379"/>
      <c r="K2787" s="379"/>
      <c r="L2787" s="379"/>
      <c r="M2787" s="379"/>
      <c r="N2787" s="379"/>
      <c r="O2787" s="379"/>
      <c r="P2787" s="379"/>
      <c r="Q2787" s="379"/>
      <c r="R2787" s="379"/>
      <c r="S2787" s="379"/>
      <c r="T2787" s="379"/>
      <c r="U2787" s="379"/>
      <c r="V2787" s="379"/>
      <c r="W2787" s="379"/>
      <c r="X2787" s="379"/>
      <c r="Y2787" s="379"/>
      <c r="Z2787" s="379"/>
      <c r="AA2787" s="379"/>
      <c r="AB2787" s="379"/>
      <c r="AC2787" s="379"/>
      <c r="AD2787" s="379"/>
      <c r="AE2787" s="379"/>
      <c r="AF2787" s="379"/>
      <c r="AG2787" s="379"/>
      <c r="AH2787" s="379"/>
    </row>
    <row r="2788" spans="1:34" ht="15" customHeight="1" x14ac:dyDescent="0.3">
      <c r="A2788" s="379"/>
      <c r="B2788" s="379"/>
      <c r="C2788" s="379"/>
      <c r="D2788" s="379"/>
      <c r="E2788" s="379"/>
      <c r="F2788" s="379"/>
      <c r="G2788" s="379"/>
      <c r="H2788" s="379"/>
      <c r="I2788" s="379"/>
      <c r="J2788" s="379"/>
      <c r="K2788" s="379"/>
      <c r="L2788" s="379"/>
      <c r="M2788" s="379"/>
      <c r="N2788" s="379"/>
      <c r="O2788" s="379"/>
      <c r="P2788" s="379"/>
      <c r="Q2788" s="379"/>
      <c r="R2788" s="379"/>
      <c r="S2788" s="379"/>
      <c r="T2788" s="379"/>
      <c r="U2788" s="379"/>
      <c r="V2788" s="379"/>
      <c r="W2788" s="379"/>
      <c r="X2788" s="379"/>
      <c r="Y2788" s="379"/>
      <c r="Z2788" s="379"/>
      <c r="AA2788" s="379"/>
      <c r="AB2788" s="379"/>
      <c r="AC2788" s="379"/>
      <c r="AD2788" s="379"/>
      <c r="AE2788" s="379"/>
      <c r="AF2788" s="379"/>
      <c r="AG2788" s="379"/>
      <c r="AH2788" s="379"/>
    </row>
    <row r="2789" spans="1:34" ht="15" customHeight="1" x14ac:dyDescent="0.3">
      <c r="A2789" s="379"/>
      <c r="B2789" s="379"/>
      <c r="C2789" s="379"/>
      <c r="D2789" s="379"/>
      <c r="E2789" s="379"/>
      <c r="F2789" s="379"/>
      <c r="G2789" s="379"/>
      <c r="H2789" s="379"/>
      <c r="I2789" s="379"/>
      <c r="J2789" s="379"/>
      <c r="K2789" s="379"/>
      <c r="L2789" s="379"/>
      <c r="M2789" s="379"/>
      <c r="N2789" s="379"/>
      <c r="O2789" s="379"/>
      <c r="P2789" s="379"/>
      <c r="Q2789" s="379"/>
      <c r="R2789" s="379"/>
      <c r="S2789" s="379"/>
      <c r="T2789" s="379"/>
      <c r="U2789" s="379"/>
      <c r="V2789" s="379"/>
      <c r="W2789" s="379"/>
      <c r="X2789" s="379"/>
      <c r="Y2789" s="379"/>
      <c r="Z2789" s="379"/>
      <c r="AA2789" s="379"/>
      <c r="AB2789" s="379"/>
      <c r="AC2789" s="379"/>
      <c r="AD2789" s="379"/>
      <c r="AE2789" s="379"/>
      <c r="AF2789" s="379"/>
      <c r="AG2789" s="379"/>
      <c r="AH2789" s="379"/>
    </row>
    <row r="2790" spans="1:34" ht="15" customHeight="1" x14ac:dyDescent="0.3">
      <c r="A2790" s="379"/>
      <c r="B2790" s="379"/>
      <c r="C2790" s="379"/>
      <c r="D2790" s="379"/>
      <c r="E2790" s="379"/>
      <c r="F2790" s="379"/>
      <c r="G2790" s="379"/>
      <c r="H2790" s="379"/>
      <c r="I2790" s="379"/>
      <c r="J2790" s="379"/>
      <c r="K2790" s="379"/>
      <c r="L2790" s="379"/>
      <c r="M2790" s="379"/>
      <c r="N2790" s="379"/>
      <c r="O2790" s="379"/>
      <c r="P2790" s="379"/>
      <c r="Q2790" s="379"/>
      <c r="R2790" s="379"/>
      <c r="S2790" s="379"/>
      <c r="T2790" s="379"/>
      <c r="U2790" s="379"/>
      <c r="V2790" s="379"/>
      <c r="W2790" s="379"/>
      <c r="X2790" s="379"/>
      <c r="Y2790" s="379"/>
      <c r="Z2790" s="379"/>
      <c r="AA2790" s="379"/>
      <c r="AB2790" s="379"/>
      <c r="AC2790" s="379"/>
      <c r="AD2790" s="379"/>
      <c r="AE2790" s="379"/>
      <c r="AF2790" s="379"/>
      <c r="AG2790" s="379"/>
      <c r="AH2790" s="379"/>
    </row>
    <row r="2791" spans="1:34" ht="15" customHeight="1" x14ac:dyDescent="0.3">
      <c r="A2791" s="379"/>
      <c r="B2791" s="379"/>
      <c r="C2791" s="379"/>
      <c r="D2791" s="379"/>
      <c r="E2791" s="379"/>
      <c r="F2791" s="379"/>
      <c r="G2791" s="379"/>
      <c r="H2791" s="379"/>
      <c r="I2791" s="379"/>
      <c r="J2791" s="379"/>
      <c r="K2791" s="379"/>
      <c r="L2791" s="379"/>
      <c r="M2791" s="379"/>
      <c r="N2791" s="379"/>
      <c r="O2791" s="379"/>
      <c r="P2791" s="379"/>
      <c r="Q2791" s="379"/>
      <c r="R2791" s="379"/>
      <c r="S2791" s="379"/>
      <c r="T2791" s="379"/>
      <c r="U2791" s="379"/>
      <c r="V2791" s="379"/>
      <c r="W2791" s="379"/>
      <c r="X2791" s="379"/>
      <c r="Y2791" s="379"/>
      <c r="Z2791" s="379"/>
      <c r="AA2791" s="379"/>
      <c r="AB2791" s="379"/>
      <c r="AC2791" s="379"/>
      <c r="AD2791" s="379"/>
      <c r="AE2791" s="379"/>
      <c r="AF2791" s="379"/>
      <c r="AG2791" s="379"/>
      <c r="AH2791" s="379"/>
    </row>
    <row r="2792" spans="1:34" ht="15" customHeight="1" x14ac:dyDescent="0.3">
      <c r="A2792" s="379"/>
      <c r="B2792" s="379"/>
      <c r="C2792" s="379"/>
      <c r="D2792" s="379"/>
      <c r="E2792" s="379"/>
      <c r="F2792" s="379"/>
      <c r="G2792" s="379"/>
      <c r="H2792" s="379"/>
      <c r="I2792" s="379"/>
      <c r="J2792" s="379"/>
      <c r="K2792" s="379"/>
      <c r="L2792" s="379"/>
      <c r="M2792" s="379"/>
      <c r="N2792" s="379"/>
      <c r="O2792" s="379"/>
      <c r="P2792" s="379"/>
      <c r="Q2792" s="379"/>
      <c r="R2792" s="379"/>
      <c r="S2792" s="379"/>
      <c r="T2792" s="379"/>
      <c r="U2792" s="379"/>
      <c r="V2792" s="379"/>
      <c r="W2792" s="379"/>
      <c r="X2792" s="379"/>
      <c r="Y2792" s="379"/>
      <c r="Z2792" s="379"/>
      <c r="AA2792" s="379"/>
      <c r="AB2792" s="379"/>
      <c r="AC2792" s="379"/>
      <c r="AD2792" s="379"/>
      <c r="AE2792" s="379"/>
      <c r="AF2792" s="379"/>
      <c r="AG2792" s="379"/>
      <c r="AH2792" s="379"/>
    </row>
    <row r="2793" spans="1:34" ht="15" customHeight="1" x14ac:dyDescent="0.3">
      <c r="A2793" s="379"/>
      <c r="B2793" s="379"/>
      <c r="C2793" s="379"/>
      <c r="D2793" s="379"/>
      <c r="E2793" s="379"/>
      <c r="F2793" s="379"/>
      <c r="G2793" s="379"/>
      <c r="H2793" s="379"/>
      <c r="I2793" s="379"/>
      <c r="J2793" s="379"/>
      <c r="K2793" s="379"/>
      <c r="L2793" s="379"/>
      <c r="M2793" s="379"/>
      <c r="N2793" s="379"/>
      <c r="O2793" s="379"/>
      <c r="P2793" s="379"/>
      <c r="Q2793" s="379"/>
      <c r="R2793" s="379"/>
      <c r="S2793" s="379"/>
      <c r="T2793" s="379"/>
      <c r="U2793" s="379"/>
      <c r="V2793" s="379"/>
      <c r="W2793" s="379"/>
      <c r="X2793" s="379"/>
      <c r="Y2793" s="379"/>
      <c r="Z2793" s="379"/>
      <c r="AA2793" s="379"/>
      <c r="AB2793" s="379"/>
      <c r="AC2793" s="379"/>
      <c r="AD2793" s="379"/>
      <c r="AE2793" s="379"/>
      <c r="AF2793" s="379"/>
      <c r="AG2793" s="379"/>
      <c r="AH2793" s="379"/>
    </row>
    <row r="2794" spans="1:34" ht="15" customHeight="1" x14ac:dyDescent="0.3">
      <c r="A2794" s="379"/>
      <c r="B2794" s="379"/>
      <c r="C2794" s="379"/>
      <c r="D2794" s="379"/>
      <c r="E2794" s="379"/>
      <c r="F2794" s="379"/>
      <c r="G2794" s="379"/>
      <c r="H2794" s="379"/>
      <c r="I2794" s="379"/>
      <c r="J2794" s="379"/>
      <c r="K2794" s="379"/>
      <c r="L2794" s="379"/>
      <c r="M2794" s="379"/>
      <c r="N2794" s="379"/>
      <c r="O2794" s="379"/>
      <c r="P2794" s="379"/>
      <c r="Q2794" s="379"/>
      <c r="R2794" s="379"/>
      <c r="S2794" s="379"/>
      <c r="T2794" s="379"/>
      <c r="U2794" s="379"/>
      <c r="V2794" s="379"/>
      <c r="W2794" s="379"/>
      <c r="X2794" s="379"/>
      <c r="Y2794" s="379"/>
      <c r="Z2794" s="379"/>
      <c r="AA2794" s="379"/>
      <c r="AB2794" s="379"/>
      <c r="AC2794" s="379"/>
      <c r="AD2794" s="379"/>
      <c r="AE2794" s="379"/>
      <c r="AF2794" s="379"/>
      <c r="AG2794" s="379"/>
      <c r="AH2794" s="379"/>
    </row>
    <row r="2795" spans="1:34" ht="15" customHeight="1" x14ac:dyDescent="0.3">
      <c r="A2795" s="379"/>
      <c r="B2795" s="379"/>
      <c r="C2795" s="379"/>
      <c r="D2795" s="379"/>
      <c r="E2795" s="379"/>
      <c r="F2795" s="379"/>
      <c r="G2795" s="379"/>
      <c r="H2795" s="379"/>
      <c r="I2795" s="379"/>
      <c r="J2795" s="379"/>
      <c r="K2795" s="379"/>
      <c r="L2795" s="379"/>
      <c r="M2795" s="379"/>
      <c r="N2795" s="379"/>
      <c r="O2795" s="379"/>
      <c r="P2795" s="379"/>
      <c r="Q2795" s="379"/>
      <c r="R2795" s="379"/>
      <c r="S2795" s="379"/>
      <c r="T2795" s="379"/>
      <c r="U2795" s="379"/>
      <c r="V2795" s="379"/>
      <c r="W2795" s="379"/>
      <c r="X2795" s="379"/>
      <c r="Y2795" s="379"/>
      <c r="Z2795" s="379"/>
      <c r="AA2795" s="379"/>
      <c r="AB2795" s="379"/>
      <c r="AC2795" s="379"/>
      <c r="AD2795" s="379"/>
      <c r="AE2795" s="379"/>
      <c r="AF2795" s="379"/>
      <c r="AG2795" s="379"/>
      <c r="AH2795" s="379"/>
    </row>
    <row r="2796" spans="1:34" ht="15" customHeight="1" x14ac:dyDescent="0.3">
      <c r="A2796" s="379"/>
      <c r="B2796" s="379"/>
      <c r="C2796" s="379"/>
      <c r="D2796" s="379"/>
      <c r="E2796" s="379"/>
      <c r="F2796" s="379"/>
      <c r="G2796" s="379"/>
      <c r="H2796" s="379"/>
      <c r="I2796" s="379"/>
      <c r="J2796" s="379"/>
      <c r="K2796" s="379"/>
      <c r="L2796" s="379"/>
      <c r="M2796" s="379"/>
      <c r="N2796" s="379"/>
      <c r="O2796" s="379"/>
      <c r="P2796" s="379"/>
      <c r="Q2796" s="379"/>
      <c r="R2796" s="379"/>
      <c r="S2796" s="379"/>
      <c r="T2796" s="379"/>
      <c r="U2796" s="379"/>
      <c r="V2796" s="379"/>
      <c r="W2796" s="379"/>
      <c r="X2796" s="379"/>
      <c r="Y2796" s="379"/>
      <c r="Z2796" s="379"/>
      <c r="AA2796" s="379"/>
      <c r="AB2796" s="379"/>
      <c r="AC2796" s="379"/>
      <c r="AD2796" s="379"/>
      <c r="AE2796" s="379"/>
      <c r="AF2796" s="379"/>
      <c r="AG2796" s="379"/>
      <c r="AH2796" s="379"/>
    </row>
    <row r="2797" spans="1:34" ht="15" customHeight="1" x14ac:dyDescent="0.3">
      <c r="A2797" s="379"/>
      <c r="B2797" s="379"/>
      <c r="C2797" s="379"/>
      <c r="D2797" s="379"/>
      <c r="E2797" s="379"/>
      <c r="F2797" s="379"/>
      <c r="G2797" s="379"/>
      <c r="H2797" s="379"/>
      <c r="I2797" s="379"/>
      <c r="J2797" s="379"/>
      <c r="K2797" s="379"/>
      <c r="L2797" s="379"/>
      <c r="M2797" s="379"/>
      <c r="N2797" s="379"/>
      <c r="O2797" s="379"/>
      <c r="P2797" s="379"/>
      <c r="Q2797" s="379"/>
      <c r="R2797" s="379"/>
      <c r="S2797" s="379"/>
      <c r="T2797" s="379"/>
      <c r="U2797" s="379"/>
      <c r="V2797" s="379"/>
      <c r="W2797" s="379"/>
      <c r="X2797" s="379"/>
      <c r="Y2797" s="379"/>
      <c r="Z2797" s="379"/>
      <c r="AA2797" s="379"/>
      <c r="AB2797" s="379"/>
      <c r="AC2797" s="379"/>
      <c r="AD2797" s="379"/>
      <c r="AE2797" s="379"/>
      <c r="AF2797" s="379"/>
      <c r="AG2797" s="379"/>
      <c r="AH2797" s="379"/>
    </row>
    <row r="2798" spans="1:34" ht="15" customHeight="1" x14ac:dyDescent="0.3">
      <c r="A2798" s="379"/>
      <c r="B2798" s="379"/>
      <c r="C2798" s="379"/>
      <c r="D2798" s="379"/>
      <c r="E2798" s="379"/>
      <c r="F2798" s="379"/>
      <c r="G2798" s="379"/>
      <c r="H2798" s="379"/>
      <c r="I2798" s="379"/>
      <c r="J2798" s="379"/>
      <c r="K2798" s="379"/>
      <c r="L2798" s="379"/>
      <c r="M2798" s="379"/>
      <c r="N2798" s="379"/>
      <c r="O2798" s="379"/>
      <c r="P2798" s="379"/>
      <c r="Q2798" s="379"/>
      <c r="R2798" s="379"/>
      <c r="S2798" s="379"/>
      <c r="T2798" s="379"/>
      <c r="U2798" s="379"/>
      <c r="V2798" s="379"/>
      <c r="W2798" s="379"/>
      <c r="X2798" s="379"/>
      <c r="Y2798" s="379"/>
      <c r="Z2798" s="379"/>
      <c r="AA2798" s="379"/>
      <c r="AB2798" s="379"/>
      <c r="AC2798" s="379"/>
      <c r="AD2798" s="379"/>
      <c r="AE2798" s="379"/>
      <c r="AF2798" s="379"/>
      <c r="AG2798" s="379"/>
      <c r="AH2798" s="379"/>
    </row>
    <row r="2799" spans="1:34" ht="15" customHeight="1" x14ac:dyDescent="0.3">
      <c r="A2799" s="379"/>
      <c r="B2799" s="379"/>
      <c r="C2799" s="379"/>
      <c r="D2799" s="379"/>
      <c r="E2799" s="379"/>
      <c r="F2799" s="379"/>
      <c r="G2799" s="379"/>
      <c r="H2799" s="379"/>
      <c r="I2799" s="379"/>
      <c r="J2799" s="379"/>
      <c r="K2799" s="379"/>
      <c r="L2799" s="379"/>
      <c r="M2799" s="379"/>
      <c r="N2799" s="379"/>
      <c r="O2799" s="379"/>
      <c r="P2799" s="379"/>
      <c r="Q2799" s="379"/>
      <c r="R2799" s="379"/>
      <c r="S2799" s="379"/>
      <c r="T2799" s="379"/>
      <c r="U2799" s="379"/>
      <c r="V2799" s="379"/>
      <c r="W2799" s="379"/>
      <c r="X2799" s="379"/>
      <c r="Y2799" s="379"/>
      <c r="Z2799" s="379"/>
      <c r="AA2799" s="379"/>
      <c r="AB2799" s="379"/>
      <c r="AC2799" s="379"/>
      <c r="AD2799" s="379"/>
      <c r="AE2799" s="379"/>
      <c r="AF2799" s="379"/>
      <c r="AG2799" s="379"/>
      <c r="AH2799" s="379"/>
    </row>
    <row r="2800" spans="1:34" ht="15" customHeight="1" x14ac:dyDescent="0.3">
      <c r="A2800" s="379"/>
      <c r="B2800" s="379"/>
      <c r="C2800" s="379"/>
      <c r="D2800" s="379"/>
      <c r="E2800" s="379"/>
      <c r="F2800" s="379"/>
      <c r="G2800" s="379"/>
      <c r="H2800" s="379"/>
      <c r="I2800" s="379"/>
      <c r="J2800" s="379"/>
      <c r="K2800" s="379"/>
      <c r="L2800" s="379"/>
      <c r="M2800" s="379"/>
      <c r="N2800" s="379"/>
      <c r="O2800" s="379"/>
      <c r="P2800" s="379"/>
      <c r="Q2800" s="379"/>
      <c r="R2800" s="379"/>
      <c r="S2800" s="379"/>
      <c r="T2800" s="379"/>
      <c r="U2800" s="379"/>
      <c r="V2800" s="379"/>
      <c r="W2800" s="379"/>
      <c r="X2800" s="379"/>
      <c r="Y2800" s="379"/>
      <c r="Z2800" s="379"/>
      <c r="AA2800" s="379"/>
      <c r="AB2800" s="379"/>
      <c r="AC2800" s="379"/>
      <c r="AD2800" s="379"/>
      <c r="AE2800" s="379"/>
      <c r="AF2800" s="379"/>
      <c r="AG2800" s="379"/>
      <c r="AH2800" s="379"/>
    </row>
    <row r="2801" spans="1:34" ht="15" customHeight="1" x14ac:dyDescent="0.3">
      <c r="A2801" s="379"/>
      <c r="B2801" s="379"/>
      <c r="C2801" s="379"/>
      <c r="D2801" s="379"/>
      <c r="E2801" s="379"/>
      <c r="F2801" s="379"/>
      <c r="G2801" s="379"/>
      <c r="H2801" s="379"/>
      <c r="I2801" s="379"/>
      <c r="J2801" s="379"/>
      <c r="K2801" s="379"/>
      <c r="L2801" s="379"/>
      <c r="M2801" s="379"/>
      <c r="N2801" s="379"/>
      <c r="O2801" s="379"/>
      <c r="P2801" s="379"/>
      <c r="Q2801" s="379"/>
      <c r="R2801" s="379"/>
      <c r="S2801" s="379"/>
      <c r="T2801" s="379"/>
      <c r="U2801" s="379"/>
      <c r="V2801" s="379"/>
      <c r="W2801" s="379"/>
      <c r="X2801" s="379"/>
      <c r="Y2801" s="379"/>
      <c r="Z2801" s="379"/>
      <c r="AA2801" s="379"/>
      <c r="AB2801" s="379"/>
      <c r="AC2801" s="379"/>
      <c r="AD2801" s="379"/>
      <c r="AE2801" s="379"/>
      <c r="AF2801" s="379"/>
      <c r="AG2801" s="379"/>
      <c r="AH2801" s="379"/>
    </row>
    <row r="2802" spans="1:34" ht="15" customHeight="1" x14ac:dyDescent="0.3">
      <c r="A2802" s="379"/>
      <c r="B2802" s="379"/>
      <c r="C2802" s="379"/>
      <c r="D2802" s="379"/>
      <c r="E2802" s="379"/>
      <c r="F2802" s="379"/>
      <c r="G2802" s="379"/>
      <c r="H2802" s="379"/>
      <c r="I2802" s="379"/>
      <c r="J2802" s="379"/>
      <c r="K2802" s="379"/>
      <c r="L2802" s="379"/>
      <c r="M2802" s="379"/>
      <c r="N2802" s="379"/>
      <c r="O2802" s="379"/>
      <c r="P2802" s="379"/>
      <c r="Q2802" s="379"/>
      <c r="R2802" s="379"/>
      <c r="S2802" s="379"/>
      <c r="T2802" s="379"/>
      <c r="U2802" s="379"/>
      <c r="V2802" s="379"/>
      <c r="W2802" s="379"/>
      <c r="X2802" s="379"/>
      <c r="Y2802" s="379"/>
      <c r="Z2802" s="379"/>
      <c r="AA2802" s="379"/>
      <c r="AB2802" s="379"/>
      <c r="AC2802" s="379"/>
      <c r="AD2802" s="379"/>
      <c r="AE2802" s="379"/>
      <c r="AF2802" s="379"/>
      <c r="AG2802" s="379"/>
      <c r="AH2802" s="379"/>
    </row>
    <row r="2803" spans="1:34" ht="15" customHeight="1" x14ac:dyDescent="0.3">
      <c r="A2803" s="379"/>
      <c r="B2803" s="379"/>
      <c r="C2803" s="379"/>
      <c r="D2803" s="379"/>
      <c r="E2803" s="379"/>
      <c r="F2803" s="379"/>
      <c r="G2803" s="379"/>
      <c r="H2803" s="379"/>
      <c r="I2803" s="379"/>
      <c r="J2803" s="379"/>
      <c r="K2803" s="379"/>
      <c r="L2803" s="379"/>
      <c r="M2803" s="379"/>
      <c r="N2803" s="379"/>
      <c r="O2803" s="379"/>
      <c r="P2803" s="379"/>
      <c r="Q2803" s="379"/>
      <c r="R2803" s="379"/>
      <c r="S2803" s="379"/>
      <c r="T2803" s="379"/>
      <c r="U2803" s="379"/>
      <c r="V2803" s="379"/>
      <c r="W2803" s="379"/>
      <c r="X2803" s="379"/>
      <c r="Y2803" s="379"/>
      <c r="Z2803" s="379"/>
      <c r="AA2803" s="379"/>
      <c r="AB2803" s="379"/>
      <c r="AC2803" s="379"/>
      <c r="AD2803" s="379"/>
      <c r="AE2803" s="379"/>
      <c r="AF2803" s="379"/>
      <c r="AG2803" s="379"/>
      <c r="AH2803" s="379"/>
    </row>
    <row r="2804" spans="1:34" ht="15" customHeight="1" x14ac:dyDescent="0.3">
      <c r="A2804" s="379"/>
      <c r="B2804" s="379"/>
      <c r="C2804" s="379"/>
      <c r="D2804" s="379"/>
      <c r="E2804" s="379"/>
      <c r="F2804" s="379"/>
      <c r="G2804" s="379"/>
      <c r="H2804" s="379"/>
      <c r="I2804" s="379"/>
      <c r="J2804" s="379"/>
      <c r="K2804" s="379"/>
      <c r="L2804" s="379"/>
      <c r="M2804" s="379"/>
      <c r="N2804" s="379"/>
      <c r="O2804" s="379"/>
      <c r="P2804" s="379"/>
      <c r="Q2804" s="379"/>
      <c r="R2804" s="379"/>
      <c r="S2804" s="379"/>
      <c r="T2804" s="379"/>
      <c r="U2804" s="379"/>
      <c r="V2804" s="379"/>
      <c r="W2804" s="379"/>
      <c r="X2804" s="379"/>
      <c r="Y2804" s="379"/>
      <c r="Z2804" s="379"/>
      <c r="AA2804" s="379"/>
      <c r="AB2804" s="379"/>
      <c r="AC2804" s="379"/>
      <c r="AD2804" s="379"/>
      <c r="AE2804" s="379"/>
      <c r="AF2804" s="379"/>
      <c r="AG2804" s="379"/>
      <c r="AH2804" s="379"/>
    </row>
    <row r="2805" spans="1:34" ht="15" customHeight="1" x14ac:dyDescent="0.3">
      <c r="A2805" s="379"/>
      <c r="B2805" s="379"/>
      <c r="C2805" s="379"/>
      <c r="D2805" s="379"/>
      <c r="E2805" s="379"/>
      <c r="F2805" s="379"/>
      <c r="G2805" s="379"/>
      <c r="H2805" s="379"/>
      <c r="I2805" s="379"/>
      <c r="J2805" s="379"/>
      <c r="K2805" s="379"/>
      <c r="L2805" s="379"/>
      <c r="M2805" s="379"/>
      <c r="N2805" s="379"/>
      <c r="O2805" s="379"/>
      <c r="P2805" s="379"/>
      <c r="Q2805" s="379"/>
      <c r="R2805" s="379"/>
      <c r="S2805" s="379"/>
      <c r="T2805" s="379"/>
      <c r="U2805" s="379"/>
      <c r="V2805" s="379"/>
      <c r="W2805" s="379"/>
      <c r="X2805" s="379"/>
      <c r="Y2805" s="379"/>
      <c r="Z2805" s="379"/>
      <c r="AA2805" s="379"/>
      <c r="AB2805" s="379"/>
      <c r="AC2805" s="379"/>
      <c r="AD2805" s="379"/>
      <c r="AE2805" s="379"/>
      <c r="AF2805" s="379"/>
      <c r="AG2805" s="379"/>
      <c r="AH2805" s="379"/>
    </row>
    <row r="2806" spans="1:34" ht="15" customHeight="1" x14ac:dyDescent="0.3">
      <c r="A2806" s="379"/>
      <c r="B2806" s="379"/>
      <c r="C2806" s="379"/>
      <c r="D2806" s="379"/>
      <c r="E2806" s="379"/>
      <c r="F2806" s="379"/>
      <c r="G2806" s="379"/>
      <c r="H2806" s="379"/>
      <c r="I2806" s="379"/>
      <c r="J2806" s="379"/>
      <c r="K2806" s="379"/>
      <c r="L2806" s="379"/>
      <c r="M2806" s="379"/>
      <c r="N2806" s="379"/>
      <c r="O2806" s="379"/>
      <c r="P2806" s="379"/>
      <c r="Q2806" s="379"/>
      <c r="R2806" s="379"/>
      <c r="S2806" s="379"/>
      <c r="T2806" s="379"/>
      <c r="U2806" s="379"/>
      <c r="V2806" s="379"/>
      <c r="W2806" s="379"/>
      <c r="X2806" s="379"/>
      <c r="Y2806" s="379"/>
      <c r="Z2806" s="379"/>
      <c r="AA2806" s="379"/>
      <c r="AB2806" s="379"/>
      <c r="AC2806" s="379"/>
      <c r="AD2806" s="379"/>
      <c r="AE2806" s="379"/>
      <c r="AF2806" s="379"/>
      <c r="AG2806" s="379"/>
      <c r="AH2806" s="379"/>
    </row>
    <row r="2807" spans="1:34" ht="15" customHeight="1" x14ac:dyDescent="0.3">
      <c r="A2807" s="379"/>
      <c r="B2807" s="379"/>
      <c r="C2807" s="379"/>
      <c r="D2807" s="379"/>
      <c r="E2807" s="379"/>
      <c r="F2807" s="379"/>
      <c r="G2807" s="379"/>
      <c r="H2807" s="379"/>
      <c r="I2807" s="379"/>
      <c r="J2807" s="379"/>
      <c r="K2807" s="379"/>
      <c r="L2807" s="379"/>
      <c r="M2807" s="379"/>
      <c r="N2807" s="379"/>
      <c r="O2807" s="379"/>
      <c r="P2807" s="379"/>
      <c r="Q2807" s="379"/>
      <c r="R2807" s="379"/>
      <c r="S2807" s="379"/>
      <c r="T2807" s="379"/>
      <c r="U2807" s="379"/>
      <c r="V2807" s="379"/>
      <c r="W2807" s="379"/>
      <c r="X2807" s="379"/>
      <c r="Y2807" s="379"/>
      <c r="Z2807" s="379"/>
      <c r="AA2807" s="379"/>
      <c r="AB2807" s="379"/>
      <c r="AC2807" s="379"/>
      <c r="AD2807" s="379"/>
      <c r="AE2807" s="379"/>
      <c r="AF2807" s="379"/>
      <c r="AG2807" s="379"/>
      <c r="AH2807" s="379"/>
    </row>
    <row r="2808" spans="1:34" ht="15" customHeight="1" x14ac:dyDescent="0.3">
      <c r="A2808" s="379"/>
      <c r="B2808" s="379"/>
      <c r="C2808" s="379"/>
      <c r="D2808" s="379"/>
      <c r="E2808" s="379"/>
      <c r="F2808" s="379"/>
      <c r="G2808" s="379"/>
      <c r="H2808" s="379"/>
      <c r="I2808" s="379"/>
      <c r="J2808" s="379"/>
      <c r="K2808" s="379"/>
      <c r="L2808" s="379"/>
      <c r="M2808" s="379"/>
      <c r="N2808" s="379"/>
      <c r="O2808" s="379"/>
      <c r="P2808" s="379"/>
      <c r="Q2808" s="379"/>
      <c r="R2808" s="379"/>
      <c r="S2808" s="379"/>
      <c r="T2808" s="379"/>
      <c r="U2808" s="379"/>
      <c r="V2808" s="379"/>
      <c r="W2808" s="379"/>
      <c r="X2808" s="379"/>
      <c r="Y2808" s="379"/>
      <c r="Z2808" s="379"/>
      <c r="AA2808" s="379"/>
      <c r="AB2808" s="379"/>
      <c r="AC2808" s="379"/>
      <c r="AD2808" s="379"/>
      <c r="AE2808" s="379"/>
      <c r="AF2808" s="379"/>
      <c r="AG2808" s="379"/>
      <c r="AH2808" s="379"/>
    </row>
    <row r="2809" spans="1:34" ht="15" customHeight="1" x14ac:dyDescent="0.3">
      <c r="A2809" s="379"/>
      <c r="B2809" s="379"/>
      <c r="C2809" s="379"/>
      <c r="D2809" s="379"/>
      <c r="E2809" s="379"/>
      <c r="F2809" s="379"/>
      <c r="G2809" s="379"/>
      <c r="H2809" s="379"/>
      <c r="I2809" s="379"/>
      <c r="J2809" s="379"/>
      <c r="K2809" s="379"/>
      <c r="L2809" s="379"/>
      <c r="M2809" s="379"/>
      <c r="N2809" s="379"/>
      <c r="O2809" s="379"/>
      <c r="P2809" s="379"/>
      <c r="Q2809" s="379"/>
      <c r="R2809" s="379"/>
      <c r="S2809" s="379"/>
      <c r="T2809" s="379"/>
      <c r="U2809" s="379"/>
      <c r="V2809" s="379"/>
      <c r="W2809" s="379"/>
      <c r="X2809" s="379"/>
      <c r="Y2809" s="379"/>
      <c r="Z2809" s="379"/>
      <c r="AA2809" s="379"/>
      <c r="AB2809" s="379"/>
      <c r="AC2809" s="379"/>
      <c r="AD2809" s="379"/>
      <c r="AE2809" s="379"/>
      <c r="AF2809" s="379"/>
      <c r="AG2809" s="379"/>
      <c r="AH2809" s="379"/>
    </row>
    <row r="2810" spans="1:34" ht="15" customHeight="1" x14ac:dyDescent="0.3">
      <c r="A2810" s="379"/>
      <c r="B2810" s="379"/>
      <c r="C2810" s="379"/>
      <c r="D2810" s="379"/>
      <c r="E2810" s="379"/>
      <c r="F2810" s="379"/>
      <c r="G2810" s="379"/>
      <c r="H2810" s="379"/>
      <c r="I2810" s="379"/>
      <c r="J2810" s="379"/>
      <c r="K2810" s="379"/>
      <c r="L2810" s="379"/>
      <c r="M2810" s="379"/>
      <c r="N2810" s="379"/>
      <c r="O2810" s="379"/>
      <c r="P2810" s="379"/>
      <c r="Q2810" s="379"/>
      <c r="R2810" s="379"/>
      <c r="S2810" s="379"/>
      <c r="T2810" s="379"/>
      <c r="U2810" s="379"/>
      <c r="V2810" s="379"/>
      <c r="W2810" s="379"/>
      <c r="X2810" s="379"/>
      <c r="Y2810" s="379"/>
      <c r="Z2810" s="379"/>
      <c r="AA2810" s="379"/>
      <c r="AB2810" s="379"/>
      <c r="AC2810" s="379"/>
      <c r="AD2810" s="379"/>
      <c r="AE2810" s="379"/>
      <c r="AF2810" s="379"/>
      <c r="AG2810" s="379"/>
      <c r="AH2810" s="379"/>
    </row>
    <row r="2811" spans="1:34" ht="15" customHeight="1" x14ac:dyDescent="0.3">
      <c r="A2811" s="379"/>
      <c r="B2811" s="379"/>
      <c r="C2811" s="379"/>
      <c r="D2811" s="379"/>
      <c r="E2811" s="379"/>
      <c r="F2811" s="379"/>
      <c r="G2811" s="379"/>
      <c r="H2811" s="379"/>
      <c r="I2811" s="379"/>
      <c r="J2811" s="379"/>
      <c r="K2811" s="379"/>
      <c r="L2811" s="379"/>
      <c r="M2811" s="379"/>
      <c r="N2811" s="379"/>
      <c r="O2811" s="379"/>
      <c r="P2811" s="379"/>
      <c r="Q2811" s="379"/>
      <c r="R2811" s="379"/>
      <c r="S2811" s="379"/>
      <c r="T2811" s="379"/>
      <c r="U2811" s="379"/>
      <c r="V2811" s="379"/>
      <c r="W2811" s="379"/>
      <c r="X2811" s="379"/>
      <c r="Y2811" s="379"/>
      <c r="Z2811" s="379"/>
      <c r="AA2811" s="379"/>
      <c r="AB2811" s="379"/>
      <c r="AC2811" s="379"/>
      <c r="AD2811" s="379"/>
      <c r="AE2811" s="379"/>
      <c r="AF2811" s="379"/>
      <c r="AG2811" s="379"/>
      <c r="AH2811" s="379"/>
    </row>
    <row r="2812" spans="1:34" ht="15" customHeight="1" x14ac:dyDescent="0.3">
      <c r="A2812" s="379"/>
      <c r="B2812" s="379"/>
      <c r="C2812" s="379"/>
      <c r="D2812" s="379"/>
      <c r="E2812" s="379"/>
      <c r="F2812" s="379"/>
      <c r="G2812" s="379"/>
      <c r="H2812" s="379"/>
      <c r="I2812" s="379"/>
      <c r="J2812" s="379"/>
      <c r="K2812" s="379"/>
      <c r="L2812" s="379"/>
      <c r="M2812" s="379"/>
      <c r="N2812" s="379"/>
      <c r="O2812" s="379"/>
      <c r="P2812" s="379"/>
      <c r="Q2812" s="379"/>
      <c r="R2812" s="379"/>
      <c r="S2812" s="379"/>
      <c r="T2812" s="379"/>
      <c r="U2812" s="379"/>
      <c r="V2812" s="379"/>
      <c r="W2812" s="379"/>
      <c r="X2812" s="379"/>
      <c r="Y2812" s="379"/>
      <c r="Z2812" s="379"/>
      <c r="AA2812" s="379"/>
      <c r="AB2812" s="379"/>
      <c r="AC2812" s="379"/>
      <c r="AD2812" s="379"/>
      <c r="AE2812" s="379"/>
      <c r="AF2812" s="379"/>
      <c r="AG2812" s="379"/>
      <c r="AH2812" s="379"/>
    </row>
    <row r="2813" spans="1:34" ht="15" customHeight="1" x14ac:dyDescent="0.3">
      <c r="A2813" s="379"/>
      <c r="B2813" s="379"/>
      <c r="C2813" s="379"/>
      <c r="D2813" s="379"/>
      <c r="E2813" s="379"/>
      <c r="F2813" s="379"/>
      <c r="G2813" s="379"/>
      <c r="H2813" s="379"/>
      <c r="I2813" s="379"/>
      <c r="J2813" s="379"/>
      <c r="K2813" s="379"/>
      <c r="L2813" s="379"/>
      <c r="M2813" s="379"/>
      <c r="N2813" s="379"/>
      <c r="O2813" s="379"/>
      <c r="P2813" s="379"/>
      <c r="Q2813" s="379"/>
      <c r="R2813" s="379"/>
      <c r="S2813" s="379"/>
      <c r="T2813" s="379"/>
      <c r="U2813" s="379"/>
      <c r="V2813" s="379"/>
      <c r="W2813" s="379"/>
      <c r="X2813" s="379"/>
      <c r="Y2813" s="379"/>
      <c r="Z2813" s="379"/>
      <c r="AA2813" s="379"/>
      <c r="AB2813" s="379"/>
      <c r="AC2813" s="379"/>
      <c r="AD2813" s="379"/>
      <c r="AE2813" s="379"/>
      <c r="AF2813" s="379"/>
      <c r="AG2813" s="379"/>
      <c r="AH2813" s="379"/>
    </row>
    <row r="2814" spans="1:34" ht="15" customHeight="1" x14ac:dyDescent="0.3">
      <c r="A2814" s="379"/>
      <c r="B2814" s="379"/>
      <c r="C2814" s="379"/>
      <c r="D2814" s="379"/>
      <c r="E2814" s="379"/>
      <c r="F2814" s="379"/>
      <c r="G2814" s="379"/>
      <c r="H2814" s="379"/>
      <c r="I2814" s="379"/>
      <c r="J2814" s="379"/>
      <c r="K2814" s="379"/>
      <c r="L2814" s="379"/>
      <c r="M2814" s="379"/>
      <c r="N2814" s="379"/>
      <c r="O2814" s="379"/>
      <c r="P2814" s="379"/>
      <c r="Q2814" s="379"/>
      <c r="R2814" s="379"/>
      <c r="S2814" s="379"/>
      <c r="T2814" s="379"/>
      <c r="U2814" s="379"/>
      <c r="V2814" s="379"/>
      <c r="W2814" s="379"/>
      <c r="X2814" s="379"/>
      <c r="Y2814" s="379"/>
      <c r="Z2814" s="379"/>
      <c r="AA2814" s="379"/>
      <c r="AB2814" s="379"/>
      <c r="AC2814" s="379"/>
      <c r="AD2814" s="379"/>
      <c r="AE2814" s="379"/>
      <c r="AF2814" s="379"/>
      <c r="AG2814" s="379"/>
      <c r="AH2814" s="379"/>
    </row>
    <row r="2815" spans="1:34" ht="15" customHeight="1" x14ac:dyDescent="0.3">
      <c r="A2815" s="379"/>
      <c r="B2815" s="379"/>
      <c r="C2815" s="379"/>
      <c r="D2815" s="379"/>
      <c r="E2815" s="379"/>
      <c r="F2815" s="379"/>
      <c r="G2815" s="379"/>
      <c r="H2815" s="379"/>
      <c r="I2815" s="379"/>
      <c r="J2815" s="379"/>
      <c r="K2815" s="379"/>
      <c r="L2815" s="379"/>
      <c r="M2815" s="379"/>
      <c r="N2815" s="379"/>
      <c r="O2815" s="379"/>
      <c r="P2815" s="379"/>
      <c r="Q2815" s="379"/>
      <c r="R2815" s="379"/>
      <c r="S2815" s="379"/>
      <c r="T2815" s="379"/>
      <c r="U2815" s="379"/>
      <c r="V2815" s="379"/>
      <c r="W2815" s="379"/>
      <c r="X2815" s="379"/>
      <c r="Y2815" s="379"/>
      <c r="Z2815" s="379"/>
      <c r="AA2815" s="379"/>
      <c r="AB2815" s="379"/>
      <c r="AC2815" s="379"/>
      <c r="AD2815" s="379"/>
      <c r="AE2815" s="379"/>
      <c r="AF2815" s="379"/>
      <c r="AG2815" s="379"/>
      <c r="AH2815" s="379"/>
    </row>
    <row r="2816" spans="1:34" ht="15" customHeight="1" x14ac:dyDescent="0.3">
      <c r="A2816" s="379"/>
      <c r="B2816" s="379"/>
      <c r="C2816" s="379"/>
      <c r="D2816" s="379"/>
      <c r="E2816" s="379"/>
      <c r="F2816" s="379"/>
      <c r="G2816" s="379"/>
      <c r="H2816" s="379"/>
      <c r="I2816" s="379"/>
      <c r="J2816" s="379"/>
      <c r="K2816" s="379"/>
      <c r="L2816" s="379"/>
      <c r="M2816" s="379"/>
      <c r="N2816" s="379"/>
      <c r="O2816" s="379"/>
      <c r="P2816" s="379"/>
      <c r="Q2816" s="379"/>
      <c r="R2816" s="379"/>
      <c r="S2816" s="379"/>
      <c r="T2816" s="379"/>
      <c r="U2816" s="379"/>
      <c r="V2816" s="379"/>
      <c r="W2816" s="379"/>
      <c r="X2816" s="379"/>
      <c r="Y2816" s="379"/>
      <c r="Z2816" s="379"/>
      <c r="AA2816" s="379"/>
      <c r="AB2816" s="379"/>
      <c r="AC2816" s="379"/>
      <c r="AD2816" s="379"/>
      <c r="AE2816" s="379"/>
      <c r="AF2816" s="379"/>
      <c r="AG2816" s="379"/>
      <c r="AH2816" s="379"/>
    </row>
    <row r="2817" spans="1:34" ht="15" customHeight="1" x14ac:dyDescent="0.3">
      <c r="A2817" s="379"/>
      <c r="B2817" s="379"/>
      <c r="C2817" s="379"/>
      <c r="D2817" s="379"/>
      <c r="E2817" s="379"/>
      <c r="F2817" s="379"/>
      <c r="G2817" s="379"/>
      <c r="H2817" s="379"/>
      <c r="I2817" s="379"/>
      <c r="J2817" s="379"/>
      <c r="K2817" s="379"/>
      <c r="L2817" s="379"/>
      <c r="M2817" s="379"/>
      <c r="N2817" s="379"/>
      <c r="O2817" s="379"/>
      <c r="P2817" s="379"/>
      <c r="Q2817" s="379"/>
      <c r="R2817" s="379"/>
      <c r="S2817" s="379"/>
      <c r="T2817" s="379"/>
      <c r="U2817" s="379"/>
      <c r="V2817" s="379"/>
      <c r="W2817" s="379"/>
      <c r="X2817" s="379"/>
      <c r="Y2817" s="379"/>
      <c r="Z2817" s="379"/>
      <c r="AA2817" s="379"/>
      <c r="AB2817" s="379"/>
      <c r="AC2817" s="379"/>
      <c r="AD2817" s="379"/>
      <c r="AE2817" s="379"/>
      <c r="AF2817" s="379"/>
      <c r="AG2817" s="379"/>
      <c r="AH2817" s="379"/>
    </row>
    <row r="2818" spans="1:34" ht="15" customHeight="1" x14ac:dyDescent="0.3">
      <c r="A2818" s="379"/>
      <c r="B2818" s="379"/>
      <c r="C2818" s="379"/>
      <c r="D2818" s="379"/>
      <c r="E2818" s="379"/>
      <c r="F2818" s="379"/>
      <c r="G2818" s="379"/>
      <c r="H2818" s="379"/>
      <c r="I2818" s="379"/>
      <c r="J2818" s="379"/>
      <c r="K2818" s="379"/>
      <c r="L2818" s="379"/>
      <c r="M2818" s="379"/>
      <c r="N2818" s="379"/>
      <c r="O2818" s="379"/>
      <c r="P2818" s="379"/>
      <c r="Q2818" s="379"/>
      <c r="R2818" s="379"/>
      <c r="S2818" s="379"/>
      <c r="T2818" s="379"/>
      <c r="U2818" s="379"/>
      <c r="V2818" s="379"/>
      <c r="W2818" s="379"/>
      <c r="X2818" s="379"/>
      <c r="Y2818" s="379"/>
      <c r="Z2818" s="379"/>
      <c r="AA2818" s="379"/>
      <c r="AB2818" s="379"/>
      <c r="AC2818" s="379"/>
      <c r="AD2818" s="379"/>
      <c r="AE2818" s="379"/>
      <c r="AF2818" s="379"/>
      <c r="AG2818" s="379"/>
      <c r="AH2818" s="379"/>
    </row>
    <row r="2819" spans="1:34" ht="15" customHeight="1" x14ac:dyDescent="0.3">
      <c r="A2819" s="379"/>
      <c r="B2819" s="379"/>
      <c r="C2819" s="379"/>
      <c r="D2819" s="379"/>
      <c r="E2819" s="379"/>
      <c r="F2819" s="379"/>
      <c r="G2819" s="379"/>
      <c r="H2819" s="379"/>
      <c r="I2819" s="379"/>
      <c r="J2819" s="379"/>
      <c r="K2819" s="379"/>
      <c r="L2819" s="379"/>
      <c r="M2819" s="379"/>
      <c r="N2819" s="379"/>
      <c r="O2819" s="379"/>
      <c r="P2819" s="379"/>
      <c r="Q2819" s="379"/>
      <c r="R2819" s="379"/>
      <c r="S2819" s="379"/>
      <c r="T2819" s="379"/>
      <c r="U2819" s="379"/>
      <c r="V2819" s="379"/>
      <c r="W2819" s="379"/>
      <c r="X2819" s="379"/>
      <c r="Y2819" s="379"/>
      <c r="Z2819" s="379"/>
      <c r="AA2819" s="379"/>
      <c r="AB2819" s="379"/>
      <c r="AC2819" s="379"/>
      <c r="AD2819" s="379"/>
      <c r="AE2819" s="379"/>
      <c r="AF2819" s="379"/>
      <c r="AG2819" s="379"/>
      <c r="AH2819" s="379"/>
    </row>
    <row r="2820" spans="1:34" ht="15" customHeight="1" x14ac:dyDescent="0.3">
      <c r="A2820" s="379"/>
      <c r="B2820" s="379"/>
      <c r="C2820" s="379"/>
      <c r="D2820" s="379"/>
      <c r="E2820" s="379"/>
      <c r="F2820" s="379"/>
      <c r="G2820" s="379"/>
      <c r="H2820" s="379"/>
      <c r="I2820" s="379"/>
      <c r="J2820" s="379"/>
      <c r="K2820" s="379"/>
      <c r="L2820" s="379"/>
      <c r="M2820" s="379"/>
      <c r="N2820" s="379"/>
      <c r="O2820" s="379"/>
      <c r="P2820" s="379"/>
      <c r="Q2820" s="379"/>
      <c r="R2820" s="379"/>
      <c r="S2820" s="379"/>
      <c r="T2820" s="379"/>
      <c r="U2820" s="379"/>
      <c r="V2820" s="379"/>
      <c r="W2820" s="379"/>
      <c r="X2820" s="379"/>
      <c r="Y2820" s="379"/>
      <c r="Z2820" s="379"/>
      <c r="AA2820" s="379"/>
      <c r="AB2820" s="379"/>
      <c r="AC2820" s="379"/>
      <c r="AD2820" s="379"/>
      <c r="AE2820" s="379"/>
      <c r="AF2820" s="379"/>
      <c r="AG2820" s="379"/>
      <c r="AH2820" s="379"/>
    </row>
    <row r="2821" spans="1:34" ht="15" customHeight="1" x14ac:dyDescent="0.3">
      <c r="A2821" s="379"/>
      <c r="B2821" s="379"/>
      <c r="C2821" s="379"/>
      <c r="D2821" s="379"/>
      <c r="E2821" s="379"/>
      <c r="F2821" s="379"/>
      <c r="G2821" s="379"/>
      <c r="H2821" s="379"/>
      <c r="I2821" s="379"/>
      <c r="J2821" s="379"/>
      <c r="K2821" s="379"/>
      <c r="L2821" s="379"/>
      <c r="M2821" s="379"/>
      <c r="N2821" s="379"/>
      <c r="O2821" s="379"/>
      <c r="P2821" s="379"/>
      <c r="Q2821" s="379"/>
      <c r="R2821" s="379"/>
      <c r="S2821" s="379"/>
      <c r="T2821" s="379"/>
      <c r="U2821" s="379"/>
      <c r="V2821" s="379"/>
      <c r="W2821" s="379"/>
      <c r="X2821" s="379"/>
      <c r="Y2821" s="379"/>
      <c r="Z2821" s="379"/>
      <c r="AA2821" s="379"/>
      <c r="AB2821" s="379"/>
      <c r="AC2821" s="379"/>
      <c r="AD2821" s="379"/>
      <c r="AE2821" s="379"/>
      <c r="AF2821" s="379"/>
      <c r="AG2821" s="379"/>
      <c r="AH2821" s="379"/>
    </row>
    <row r="2822" spans="1:34" ht="15" customHeight="1" x14ac:dyDescent="0.3">
      <c r="A2822" s="379"/>
      <c r="B2822" s="379"/>
      <c r="C2822" s="379"/>
      <c r="D2822" s="379"/>
      <c r="E2822" s="379"/>
      <c r="F2822" s="379"/>
      <c r="G2822" s="379"/>
      <c r="H2822" s="379"/>
      <c r="I2822" s="379"/>
      <c r="J2822" s="379"/>
      <c r="K2822" s="379"/>
      <c r="L2822" s="379"/>
      <c r="M2822" s="379"/>
      <c r="N2822" s="379"/>
      <c r="O2822" s="379"/>
      <c r="P2822" s="379"/>
      <c r="Q2822" s="379"/>
      <c r="R2822" s="379"/>
      <c r="S2822" s="379"/>
      <c r="T2822" s="379"/>
      <c r="U2822" s="379"/>
      <c r="V2822" s="379"/>
      <c r="W2822" s="379"/>
      <c r="X2822" s="379"/>
      <c r="Y2822" s="379"/>
      <c r="Z2822" s="379"/>
      <c r="AA2822" s="379"/>
      <c r="AB2822" s="379"/>
      <c r="AC2822" s="379"/>
      <c r="AD2822" s="379"/>
      <c r="AE2822" s="379"/>
      <c r="AF2822" s="379"/>
      <c r="AG2822" s="379"/>
      <c r="AH2822" s="379"/>
    </row>
    <row r="2823" spans="1:34" ht="15" customHeight="1" x14ac:dyDescent="0.3">
      <c r="A2823" s="379"/>
      <c r="B2823" s="379"/>
      <c r="C2823" s="379"/>
      <c r="D2823" s="379"/>
      <c r="E2823" s="379"/>
      <c r="F2823" s="379"/>
      <c r="G2823" s="379"/>
      <c r="H2823" s="379"/>
      <c r="I2823" s="379"/>
      <c r="J2823" s="379"/>
      <c r="K2823" s="379"/>
      <c r="L2823" s="379"/>
      <c r="M2823" s="379"/>
      <c r="N2823" s="379"/>
      <c r="O2823" s="379"/>
      <c r="P2823" s="379"/>
      <c r="Q2823" s="379"/>
      <c r="R2823" s="379"/>
      <c r="S2823" s="379"/>
      <c r="T2823" s="379"/>
      <c r="U2823" s="379"/>
      <c r="V2823" s="379"/>
      <c r="W2823" s="379"/>
      <c r="X2823" s="379"/>
      <c r="Y2823" s="379"/>
      <c r="Z2823" s="379"/>
      <c r="AA2823" s="379"/>
      <c r="AB2823" s="379"/>
      <c r="AC2823" s="379"/>
      <c r="AD2823" s="379"/>
      <c r="AE2823" s="379"/>
      <c r="AF2823" s="379"/>
      <c r="AG2823" s="379"/>
      <c r="AH2823" s="379"/>
    </row>
    <row r="2824" spans="1:34" ht="15" customHeight="1" x14ac:dyDescent="0.3">
      <c r="A2824" s="379"/>
      <c r="B2824" s="379"/>
      <c r="C2824" s="379"/>
      <c r="D2824" s="379"/>
      <c r="E2824" s="379"/>
      <c r="F2824" s="379"/>
      <c r="G2824" s="379"/>
      <c r="H2824" s="379"/>
      <c r="I2824" s="379"/>
      <c r="J2824" s="379"/>
      <c r="K2824" s="379"/>
      <c r="L2824" s="379"/>
      <c r="M2824" s="379"/>
      <c r="N2824" s="379"/>
      <c r="O2824" s="379"/>
      <c r="P2824" s="379"/>
      <c r="Q2824" s="379"/>
      <c r="R2824" s="379"/>
      <c r="S2824" s="379"/>
      <c r="T2824" s="379"/>
      <c r="U2824" s="379"/>
      <c r="V2824" s="379"/>
      <c r="W2824" s="379"/>
      <c r="X2824" s="379"/>
      <c r="Y2824" s="379"/>
      <c r="Z2824" s="379"/>
      <c r="AA2824" s="379"/>
      <c r="AB2824" s="379"/>
      <c r="AC2824" s="379"/>
      <c r="AD2824" s="379"/>
      <c r="AE2824" s="379"/>
      <c r="AF2824" s="379"/>
      <c r="AG2824" s="379"/>
      <c r="AH2824" s="379"/>
    </row>
    <row r="2825" spans="1:34" ht="15" customHeight="1" x14ac:dyDescent="0.3">
      <c r="A2825" s="379"/>
      <c r="B2825" s="379"/>
      <c r="C2825" s="379"/>
      <c r="D2825" s="379"/>
      <c r="E2825" s="379"/>
      <c r="F2825" s="379"/>
      <c r="G2825" s="379"/>
      <c r="H2825" s="379"/>
      <c r="I2825" s="379"/>
      <c r="J2825" s="379"/>
      <c r="K2825" s="379"/>
      <c r="L2825" s="379"/>
      <c r="M2825" s="379"/>
      <c r="N2825" s="379"/>
      <c r="O2825" s="379"/>
      <c r="P2825" s="379"/>
      <c r="Q2825" s="379"/>
      <c r="R2825" s="379"/>
      <c r="S2825" s="379"/>
      <c r="T2825" s="379"/>
      <c r="U2825" s="379"/>
      <c r="V2825" s="379"/>
      <c r="W2825" s="379"/>
      <c r="X2825" s="379"/>
      <c r="Y2825" s="379"/>
      <c r="Z2825" s="379"/>
      <c r="AA2825" s="379"/>
      <c r="AB2825" s="379"/>
      <c r="AC2825" s="379"/>
      <c r="AD2825" s="379"/>
      <c r="AE2825" s="379"/>
      <c r="AF2825" s="379"/>
      <c r="AG2825" s="379"/>
      <c r="AH2825" s="379"/>
    </row>
    <row r="2826" spans="1:34" ht="15" customHeight="1" x14ac:dyDescent="0.3">
      <c r="A2826" s="379"/>
      <c r="B2826" s="379"/>
      <c r="C2826" s="379"/>
      <c r="D2826" s="379"/>
      <c r="E2826" s="379"/>
      <c r="F2826" s="379"/>
      <c r="G2826" s="379"/>
      <c r="H2826" s="379"/>
      <c r="I2826" s="379"/>
      <c r="J2826" s="379"/>
      <c r="K2826" s="379"/>
      <c r="L2826" s="379"/>
      <c r="M2826" s="379"/>
      <c r="N2826" s="379"/>
      <c r="O2826" s="379"/>
      <c r="P2826" s="379"/>
      <c r="Q2826" s="379"/>
      <c r="R2826" s="379"/>
      <c r="S2826" s="379"/>
      <c r="T2826" s="379"/>
      <c r="U2826" s="379"/>
      <c r="V2826" s="379"/>
      <c r="W2826" s="379"/>
      <c r="X2826" s="379"/>
      <c r="Y2826" s="379"/>
      <c r="Z2826" s="379"/>
      <c r="AA2826" s="379"/>
      <c r="AB2826" s="379"/>
      <c r="AC2826" s="379"/>
      <c r="AD2826" s="379"/>
      <c r="AE2826" s="379"/>
      <c r="AF2826" s="379"/>
      <c r="AG2826" s="379"/>
      <c r="AH2826" s="379"/>
    </row>
    <row r="2827" spans="1:34" ht="15" customHeight="1" x14ac:dyDescent="0.3">
      <c r="A2827" s="379"/>
      <c r="B2827" s="379"/>
      <c r="C2827" s="379"/>
      <c r="D2827" s="379"/>
      <c r="E2827" s="379"/>
      <c r="F2827" s="379"/>
      <c r="G2827" s="379"/>
      <c r="H2827" s="379"/>
      <c r="I2827" s="379"/>
      <c r="J2827" s="379"/>
      <c r="K2827" s="379"/>
      <c r="L2827" s="379"/>
      <c r="M2827" s="379"/>
      <c r="N2827" s="379"/>
      <c r="O2827" s="379"/>
      <c r="P2827" s="379"/>
      <c r="Q2827" s="379"/>
      <c r="R2827" s="379"/>
      <c r="S2827" s="379"/>
      <c r="T2827" s="379"/>
      <c r="U2827" s="379"/>
      <c r="V2827" s="379"/>
      <c r="W2827" s="379"/>
      <c r="X2827" s="379"/>
      <c r="Y2827" s="379"/>
      <c r="Z2827" s="379"/>
      <c r="AA2827" s="379"/>
      <c r="AB2827" s="379"/>
      <c r="AC2827" s="379"/>
      <c r="AD2827" s="379"/>
      <c r="AE2827" s="379"/>
      <c r="AF2827" s="379"/>
      <c r="AG2827" s="379"/>
      <c r="AH2827" s="379"/>
    </row>
    <row r="2828" spans="1:34" ht="15" customHeight="1" x14ac:dyDescent="0.3">
      <c r="A2828" s="379"/>
      <c r="B2828" s="379"/>
      <c r="C2828" s="379"/>
      <c r="D2828" s="379"/>
      <c r="E2828" s="379"/>
      <c r="F2828" s="379"/>
      <c r="G2828" s="379"/>
      <c r="H2828" s="379"/>
      <c r="I2828" s="379"/>
      <c r="J2828" s="379"/>
      <c r="K2828" s="379"/>
      <c r="L2828" s="379"/>
      <c r="M2828" s="379"/>
      <c r="N2828" s="379"/>
      <c r="O2828" s="379"/>
      <c r="P2828" s="379"/>
      <c r="Q2828" s="379"/>
      <c r="R2828" s="379"/>
      <c r="S2828" s="379"/>
      <c r="T2828" s="379"/>
      <c r="U2828" s="379"/>
      <c r="V2828" s="379"/>
      <c r="W2828" s="379"/>
      <c r="X2828" s="379"/>
      <c r="Y2828" s="379"/>
      <c r="Z2828" s="379"/>
      <c r="AA2828" s="379"/>
      <c r="AB2828" s="379"/>
      <c r="AC2828" s="379"/>
      <c r="AD2828" s="379"/>
      <c r="AE2828" s="379"/>
      <c r="AF2828" s="379"/>
      <c r="AG2828" s="379"/>
      <c r="AH2828" s="379"/>
    </row>
    <row r="2829" spans="1:34" ht="15" customHeight="1" x14ac:dyDescent="0.3">
      <c r="A2829" s="379"/>
      <c r="B2829" s="379"/>
      <c r="C2829" s="379"/>
      <c r="D2829" s="379"/>
      <c r="E2829" s="379"/>
      <c r="F2829" s="379"/>
      <c r="G2829" s="379"/>
      <c r="H2829" s="379"/>
      <c r="I2829" s="379"/>
      <c r="J2829" s="379"/>
      <c r="K2829" s="379"/>
      <c r="L2829" s="379"/>
      <c r="M2829" s="379"/>
      <c r="N2829" s="379"/>
      <c r="O2829" s="379"/>
      <c r="P2829" s="379"/>
      <c r="Q2829" s="379"/>
      <c r="R2829" s="379"/>
      <c r="S2829" s="379"/>
      <c r="T2829" s="379"/>
      <c r="U2829" s="379"/>
      <c r="V2829" s="379"/>
      <c r="W2829" s="379"/>
      <c r="X2829" s="379"/>
      <c r="Y2829" s="379"/>
      <c r="Z2829" s="379"/>
      <c r="AA2829" s="379"/>
      <c r="AB2829" s="379"/>
      <c r="AC2829" s="379"/>
      <c r="AD2829" s="379"/>
      <c r="AE2829" s="379"/>
      <c r="AF2829" s="379"/>
      <c r="AG2829" s="379"/>
      <c r="AH2829" s="379"/>
    </row>
    <row r="2830" spans="1:34" ht="15" customHeight="1" x14ac:dyDescent="0.3">
      <c r="A2830" s="379"/>
      <c r="B2830" s="379"/>
      <c r="C2830" s="379"/>
      <c r="D2830" s="379"/>
      <c r="E2830" s="379"/>
      <c r="F2830" s="379"/>
      <c r="G2830" s="379"/>
      <c r="H2830" s="379"/>
      <c r="I2830" s="379"/>
      <c r="J2830" s="379"/>
      <c r="K2830" s="379"/>
      <c r="L2830" s="379"/>
      <c r="M2830" s="379"/>
      <c r="N2830" s="379"/>
      <c r="O2830" s="379"/>
      <c r="P2830" s="379"/>
      <c r="Q2830" s="379"/>
      <c r="R2830" s="379"/>
      <c r="S2830" s="379"/>
      <c r="T2830" s="379"/>
      <c r="U2830" s="379"/>
      <c r="V2830" s="379"/>
      <c r="W2830" s="379"/>
      <c r="X2830" s="379"/>
      <c r="Y2830" s="379"/>
      <c r="Z2830" s="379"/>
      <c r="AA2830" s="379"/>
      <c r="AB2830" s="379"/>
      <c r="AC2830" s="379"/>
      <c r="AD2830" s="379"/>
      <c r="AE2830" s="379"/>
      <c r="AF2830" s="379"/>
      <c r="AG2830" s="379"/>
      <c r="AH2830" s="379"/>
    </row>
    <row r="2831" spans="1:34" ht="15" customHeight="1" x14ac:dyDescent="0.3">
      <c r="A2831" s="379"/>
      <c r="B2831" s="379"/>
      <c r="C2831" s="379"/>
      <c r="D2831" s="379"/>
      <c r="E2831" s="379"/>
      <c r="F2831" s="379"/>
      <c r="G2831" s="379"/>
      <c r="H2831" s="379"/>
      <c r="I2831" s="379"/>
      <c r="J2831" s="379"/>
      <c r="K2831" s="379"/>
      <c r="L2831" s="379"/>
      <c r="M2831" s="379"/>
      <c r="N2831" s="379"/>
      <c r="O2831" s="379"/>
      <c r="P2831" s="379"/>
      <c r="Q2831" s="379"/>
      <c r="R2831" s="379"/>
      <c r="S2831" s="379"/>
      <c r="T2831" s="379"/>
      <c r="U2831" s="379"/>
      <c r="V2831" s="379"/>
      <c r="W2831" s="379"/>
      <c r="X2831" s="379"/>
      <c r="Y2831" s="379"/>
      <c r="Z2831" s="379"/>
      <c r="AA2831" s="379"/>
      <c r="AB2831" s="379"/>
      <c r="AC2831" s="379"/>
      <c r="AD2831" s="379"/>
      <c r="AE2831" s="379"/>
      <c r="AF2831" s="379"/>
      <c r="AG2831" s="379"/>
      <c r="AH2831" s="379"/>
    </row>
    <row r="2832" spans="1:34" ht="15" customHeight="1" x14ac:dyDescent="0.3">
      <c r="A2832" s="379"/>
      <c r="B2832" s="379"/>
      <c r="C2832" s="379"/>
      <c r="D2832" s="379"/>
      <c r="E2832" s="379"/>
      <c r="F2832" s="379"/>
      <c r="G2832" s="379"/>
      <c r="H2832" s="379"/>
      <c r="I2832" s="379"/>
      <c r="J2832" s="379"/>
      <c r="K2832" s="379"/>
      <c r="L2832" s="379"/>
      <c r="M2832" s="379"/>
      <c r="N2832" s="379"/>
      <c r="O2832" s="379"/>
      <c r="P2832" s="379"/>
      <c r="Q2832" s="379"/>
      <c r="R2832" s="379"/>
      <c r="S2832" s="379"/>
      <c r="T2832" s="379"/>
      <c r="U2832" s="379"/>
      <c r="V2832" s="379"/>
      <c r="W2832" s="379"/>
      <c r="X2832" s="379"/>
      <c r="Y2832" s="379"/>
      <c r="Z2832" s="379"/>
      <c r="AA2832" s="379"/>
      <c r="AB2832" s="379"/>
      <c r="AC2832" s="379"/>
      <c r="AD2832" s="379"/>
      <c r="AE2832" s="379"/>
      <c r="AF2832" s="379"/>
      <c r="AG2832" s="379"/>
      <c r="AH2832" s="379"/>
    </row>
    <row r="2833" spans="1:34" ht="15" customHeight="1" x14ac:dyDescent="0.3">
      <c r="A2833" s="379"/>
      <c r="B2833" s="379"/>
      <c r="C2833" s="379"/>
      <c r="D2833" s="379"/>
      <c r="E2833" s="379"/>
      <c r="F2833" s="379"/>
      <c r="G2833" s="379"/>
      <c r="H2833" s="379"/>
      <c r="I2833" s="379"/>
      <c r="J2833" s="379"/>
      <c r="K2833" s="379"/>
      <c r="L2833" s="379"/>
      <c r="M2833" s="379"/>
      <c r="N2833" s="379"/>
      <c r="O2833" s="379"/>
      <c r="P2833" s="379"/>
      <c r="Q2833" s="379"/>
      <c r="R2833" s="379"/>
      <c r="S2833" s="379"/>
      <c r="T2833" s="379"/>
      <c r="U2833" s="379"/>
      <c r="V2833" s="379"/>
      <c r="W2833" s="379"/>
      <c r="X2833" s="379"/>
      <c r="Y2833" s="379"/>
      <c r="Z2833" s="379"/>
      <c r="AA2833" s="379"/>
      <c r="AB2833" s="379"/>
      <c r="AC2833" s="379"/>
      <c r="AD2833" s="379"/>
      <c r="AE2833" s="379"/>
      <c r="AF2833" s="379"/>
      <c r="AG2833" s="379"/>
      <c r="AH2833" s="379"/>
    </row>
    <row r="2834" spans="1:34" ht="15" customHeight="1" x14ac:dyDescent="0.3">
      <c r="A2834" s="379"/>
      <c r="B2834" s="379"/>
      <c r="C2834" s="379"/>
      <c r="D2834" s="379"/>
      <c r="E2834" s="379"/>
      <c r="F2834" s="379"/>
      <c r="G2834" s="379"/>
      <c r="H2834" s="379"/>
      <c r="I2834" s="379"/>
      <c r="J2834" s="379"/>
      <c r="K2834" s="379"/>
      <c r="L2834" s="379"/>
      <c r="M2834" s="379"/>
      <c r="N2834" s="379"/>
      <c r="O2834" s="379"/>
      <c r="P2834" s="379"/>
      <c r="Q2834" s="379"/>
      <c r="R2834" s="379"/>
      <c r="S2834" s="379"/>
      <c r="T2834" s="379"/>
      <c r="U2834" s="379"/>
      <c r="V2834" s="379"/>
      <c r="W2834" s="379"/>
      <c r="X2834" s="379"/>
      <c r="Y2834" s="379"/>
      <c r="Z2834" s="379"/>
      <c r="AA2834" s="379"/>
      <c r="AB2834" s="379"/>
      <c r="AC2834" s="379"/>
      <c r="AD2834" s="379"/>
      <c r="AE2834" s="379"/>
      <c r="AF2834" s="379"/>
      <c r="AG2834" s="379"/>
      <c r="AH2834" s="379"/>
    </row>
    <row r="2835" spans="1:34" ht="15" customHeight="1" x14ac:dyDescent="0.3">
      <c r="A2835" s="379"/>
      <c r="B2835" s="379"/>
      <c r="C2835" s="379"/>
      <c r="D2835" s="379"/>
      <c r="E2835" s="379"/>
      <c r="F2835" s="379"/>
      <c r="G2835" s="379"/>
      <c r="H2835" s="379"/>
      <c r="I2835" s="379"/>
      <c r="J2835" s="379"/>
      <c r="K2835" s="379"/>
      <c r="L2835" s="379"/>
      <c r="M2835" s="379"/>
      <c r="N2835" s="379"/>
      <c r="O2835" s="379"/>
      <c r="P2835" s="379"/>
      <c r="Q2835" s="379"/>
      <c r="R2835" s="379"/>
      <c r="S2835" s="379"/>
      <c r="T2835" s="379"/>
      <c r="U2835" s="379"/>
      <c r="V2835" s="379"/>
      <c r="W2835" s="379"/>
      <c r="X2835" s="379"/>
      <c r="Y2835" s="379"/>
      <c r="Z2835" s="379"/>
      <c r="AA2835" s="379"/>
      <c r="AB2835" s="379"/>
      <c r="AC2835" s="379"/>
      <c r="AD2835" s="379"/>
      <c r="AE2835" s="379"/>
      <c r="AF2835" s="379"/>
      <c r="AG2835" s="379"/>
      <c r="AH2835" s="379"/>
    </row>
    <row r="2836" spans="1:34" ht="15" customHeight="1" x14ac:dyDescent="0.3">
      <c r="A2836" s="379"/>
      <c r="B2836" s="443"/>
      <c r="C2836" s="443"/>
      <c r="D2836" s="443"/>
      <c r="E2836" s="443"/>
      <c r="F2836" s="443"/>
      <c r="G2836" s="443"/>
      <c r="H2836" s="443"/>
      <c r="I2836" s="443"/>
      <c r="J2836" s="443"/>
      <c r="K2836" s="443"/>
      <c r="L2836" s="443"/>
      <c r="M2836" s="443"/>
      <c r="N2836" s="443"/>
      <c r="O2836" s="443"/>
      <c r="P2836" s="443"/>
      <c r="Q2836" s="443"/>
      <c r="R2836" s="443"/>
      <c r="S2836" s="443"/>
      <c r="T2836" s="443"/>
      <c r="U2836" s="443"/>
      <c r="V2836" s="443"/>
      <c r="W2836" s="443"/>
      <c r="X2836" s="443"/>
      <c r="Y2836" s="443"/>
      <c r="Z2836" s="443"/>
      <c r="AA2836" s="443"/>
      <c r="AB2836" s="443"/>
      <c r="AC2836" s="443"/>
      <c r="AD2836" s="443"/>
      <c r="AE2836" s="443"/>
      <c r="AF2836" s="443"/>
      <c r="AG2836" s="379"/>
      <c r="AH2836" s="379"/>
    </row>
    <row r="2837" spans="1:34" ht="15" customHeight="1" x14ac:dyDescent="0.3">
      <c r="A2837" s="379"/>
      <c r="B2837" s="377"/>
      <c r="C2837" s="377"/>
      <c r="D2837" s="377"/>
      <c r="E2837" s="377"/>
      <c r="F2837" s="377"/>
      <c r="G2837" s="377"/>
      <c r="H2837" s="377"/>
      <c r="I2837" s="377"/>
      <c r="J2837" s="377"/>
      <c r="K2837" s="377"/>
      <c r="L2837" s="377"/>
      <c r="M2837" s="377"/>
      <c r="N2837" s="377"/>
      <c r="O2837" s="377"/>
      <c r="P2837" s="377"/>
      <c r="Q2837" s="377"/>
      <c r="R2837" s="377"/>
      <c r="S2837" s="377"/>
      <c r="T2837" s="377"/>
      <c r="U2837" s="377"/>
      <c r="V2837" s="377"/>
      <c r="W2837" s="377"/>
      <c r="X2837" s="377"/>
      <c r="Y2837" s="377"/>
      <c r="Z2837" s="377"/>
      <c r="AA2837" s="377"/>
      <c r="AB2837" s="377"/>
      <c r="AC2837" s="377"/>
      <c r="AD2837" s="377"/>
      <c r="AE2837" s="377"/>
      <c r="AF2837" s="377"/>
      <c r="AG2837" s="379"/>
      <c r="AH2837" s="379"/>
    </row>
  </sheetData>
  <mergeCells count="21">
    <mergeCell ref="B1229:AF1229"/>
    <mergeCell ref="B1390:AF1390"/>
    <mergeCell ref="B1502:AF1502"/>
    <mergeCell ref="B1604:AF1604"/>
    <mergeCell ref="B1699:AF1699"/>
    <mergeCell ref="B308:AF308"/>
    <mergeCell ref="B511:AF511"/>
    <mergeCell ref="B712:AF712"/>
    <mergeCell ref="B887:AF887"/>
    <mergeCell ref="B1101:AF1101"/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796875" defaultRowHeight="15" customHeight="1" x14ac:dyDescent="0.3"/>
  <cols>
    <col min="1" max="1" width="22.453125" style="129" hidden="1" customWidth="1"/>
    <col min="2" max="2" width="49" style="129" customWidth="1"/>
    <col min="3" max="33" width="9.1796875" style="129"/>
    <col min="34" max="34" width="9.1796875" style="129" bestFit="1" customWidth="1"/>
    <col min="35" max="16384" width="9.1796875" style="129"/>
  </cols>
  <sheetData>
    <row r="1" spans="1:34" ht="15" customHeight="1" thickBot="1" x14ac:dyDescent="0.35">
      <c r="B1" s="109" t="s">
        <v>1943</v>
      </c>
      <c r="C1" s="110">
        <v>2020</v>
      </c>
      <c r="D1" s="110">
        <v>2021</v>
      </c>
      <c r="E1" s="110">
        <v>2022</v>
      </c>
      <c r="F1" s="110">
        <v>2023</v>
      </c>
      <c r="G1" s="110">
        <v>2024</v>
      </c>
      <c r="H1" s="110">
        <v>2025</v>
      </c>
      <c r="I1" s="110">
        <v>2026</v>
      </c>
      <c r="J1" s="110">
        <v>2027</v>
      </c>
      <c r="K1" s="110">
        <v>2028</v>
      </c>
      <c r="L1" s="110">
        <v>2029</v>
      </c>
      <c r="M1" s="110">
        <v>2030</v>
      </c>
      <c r="N1" s="110">
        <v>2031</v>
      </c>
      <c r="O1" s="110">
        <v>2032</v>
      </c>
      <c r="P1" s="110">
        <v>2033</v>
      </c>
      <c r="Q1" s="110">
        <v>2034</v>
      </c>
      <c r="R1" s="110">
        <v>2035</v>
      </c>
      <c r="S1" s="110">
        <v>2036</v>
      </c>
      <c r="T1" s="110">
        <v>2037</v>
      </c>
      <c r="U1" s="110">
        <v>2038</v>
      </c>
      <c r="V1" s="110">
        <v>2039</v>
      </c>
      <c r="W1" s="110">
        <v>2040</v>
      </c>
      <c r="X1" s="110">
        <v>2041</v>
      </c>
      <c r="Y1" s="110">
        <v>2042</v>
      </c>
      <c r="Z1" s="110">
        <v>2043</v>
      </c>
      <c r="AA1" s="110">
        <v>2044</v>
      </c>
      <c r="AB1" s="110">
        <v>2045</v>
      </c>
      <c r="AC1" s="110">
        <v>2046</v>
      </c>
      <c r="AD1" s="110">
        <v>2047</v>
      </c>
      <c r="AE1" s="110">
        <v>2048</v>
      </c>
      <c r="AF1" s="110">
        <v>2049</v>
      </c>
      <c r="AG1" s="110">
        <v>2050</v>
      </c>
    </row>
    <row r="2" spans="1:34" ht="15" customHeight="1" thickTop="1" x14ac:dyDescent="0.3"/>
    <row r="3" spans="1:34" ht="15" customHeight="1" x14ac:dyDescent="0.3">
      <c r="C3" s="228" t="s">
        <v>1270</v>
      </c>
      <c r="D3" s="228" t="s">
        <v>1944</v>
      </c>
      <c r="E3" s="228"/>
      <c r="F3" s="228"/>
      <c r="G3" s="228"/>
      <c r="H3" s="228"/>
    </row>
    <row r="4" spans="1:34" ht="15" customHeight="1" x14ac:dyDescent="0.3">
      <c r="C4" s="228" t="s">
        <v>1271</v>
      </c>
      <c r="D4" s="228" t="s">
        <v>1945</v>
      </c>
      <c r="E4" s="228"/>
      <c r="F4" s="228"/>
      <c r="G4" s="228" t="s">
        <v>1272</v>
      </c>
      <c r="H4" s="228"/>
    </row>
    <row r="5" spans="1:34" ht="15" customHeight="1" x14ac:dyDescent="0.3">
      <c r="C5" s="228" t="s">
        <v>1273</v>
      </c>
      <c r="D5" s="228" t="s">
        <v>1946</v>
      </c>
      <c r="E5" s="228"/>
      <c r="F5" s="228"/>
      <c r="G5" s="228"/>
      <c r="H5" s="228"/>
    </row>
    <row r="6" spans="1:34" ht="15" customHeight="1" x14ac:dyDescent="0.3">
      <c r="C6" s="228" t="s">
        <v>1274</v>
      </c>
      <c r="D6" s="228"/>
      <c r="E6" s="228" t="s">
        <v>1947</v>
      </c>
      <c r="F6" s="228"/>
      <c r="G6" s="228"/>
      <c r="H6" s="228"/>
    </row>
    <row r="10" spans="1:34" ht="15" customHeight="1" x14ac:dyDescent="0.35">
      <c r="A10" s="131" t="s">
        <v>2154</v>
      </c>
      <c r="B10" s="111" t="s">
        <v>2153</v>
      </c>
      <c r="AH10" s="227" t="s">
        <v>1949</v>
      </c>
    </row>
    <row r="11" spans="1:34" ht="15" customHeight="1" x14ac:dyDescent="0.3">
      <c r="B11" s="109" t="s">
        <v>2152</v>
      </c>
      <c r="AH11" s="227" t="s">
        <v>1950</v>
      </c>
    </row>
    <row r="12" spans="1:34" ht="15" customHeight="1" x14ac:dyDescent="0.3">
      <c r="B12" s="109" t="s">
        <v>1275</v>
      </c>
      <c r="C12" s="132" t="s">
        <v>1275</v>
      </c>
      <c r="D12" s="132" t="s">
        <v>1275</v>
      </c>
      <c r="E12" s="132" t="s">
        <v>1275</v>
      </c>
      <c r="F12" s="132" t="s">
        <v>1275</v>
      </c>
      <c r="G12" s="132" t="s">
        <v>1275</v>
      </c>
      <c r="H12" s="132" t="s">
        <v>1275</v>
      </c>
      <c r="I12" s="132" t="s">
        <v>1275</v>
      </c>
      <c r="J12" s="132" t="s">
        <v>1275</v>
      </c>
      <c r="K12" s="132" t="s">
        <v>1275</v>
      </c>
      <c r="L12" s="132" t="s">
        <v>1275</v>
      </c>
      <c r="M12" s="132" t="s">
        <v>1275</v>
      </c>
      <c r="N12" s="132" t="s">
        <v>1275</v>
      </c>
      <c r="O12" s="132" t="s">
        <v>1275</v>
      </c>
      <c r="P12" s="132" t="s">
        <v>1275</v>
      </c>
      <c r="Q12" s="132" t="s">
        <v>1275</v>
      </c>
      <c r="R12" s="132" t="s">
        <v>1275</v>
      </c>
      <c r="S12" s="132" t="s">
        <v>1275</v>
      </c>
      <c r="T12" s="132" t="s">
        <v>1275</v>
      </c>
      <c r="U12" s="132" t="s">
        <v>1275</v>
      </c>
      <c r="V12" s="132" t="s">
        <v>1275</v>
      </c>
      <c r="W12" s="132" t="s">
        <v>1275</v>
      </c>
      <c r="X12" s="132" t="s">
        <v>1275</v>
      </c>
      <c r="Y12" s="132" t="s">
        <v>1275</v>
      </c>
      <c r="Z12" s="132" t="s">
        <v>1275</v>
      </c>
      <c r="AA12" s="132" t="s">
        <v>1275</v>
      </c>
      <c r="AB12" s="132" t="s">
        <v>1275</v>
      </c>
      <c r="AC12" s="132" t="s">
        <v>1275</v>
      </c>
      <c r="AD12" s="132" t="s">
        <v>1275</v>
      </c>
      <c r="AE12" s="132" t="s">
        <v>1275</v>
      </c>
      <c r="AF12" s="132" t="s">
        <v>1275</v>
      </c>
      <c r="AG12" s="132" t="s">
        <v>1275</v>
      </c>
      <c r="AH12" s="227" t="s">
        <v>1951</v>
      </c>
    </row>
    <row r="13" spans="1:34" ht="15" customHeight="1" thickBot="1" x14ac:dyDescent="0.35">
      <c r="B13" s="110" t="s">
        <v>2151</v>
      </c>
      <c r="C13" s="110">
        <v>2020</v>
      </c>
      <c r="D13" s="110">
        <v>2021</v>
      </c>
      <c r="E13" s="110">
        <v>2022</v>
      </c>
      <c r="F13" s="110">
        <v>2023</v>
      </c>
      <c r="G13" s="110">
        <v>2024</v>
      </c>
      <c r="H13" s="110">
        <v>2025</v>
      </c>
      <c r="I13" s="110">
        <v>2026</v>
      </c>
      <c r="J13" s="110">
        <v>2027</v>
      </c>
      <c r="K13" s="110">
        <v>2028</v>
      </c>
      <c r="L13" s="110">
        <v>2029</v>
      </c>
      <c r="M13" s="110">
        <v>2030</v>
      </c>
      <c r="N13" s="110">
        <v>2031</v>
      </c>
      <c r="O13" s="110">
        <v>2032</v>
      </c>
      <c r="P13" s="110">
        <v>2033</v>
      </c>
      <c r="Q13" s="110">
        <v>2034</v>
      </c>
      <c r="R13" s="110">
        <v>2035</v>
      </c>
      <c r="S13" s="110">
        <v>2036</v>
      </c>
      <c r="T13" s="110">
        <v>2037</v>
      </c>
      <c r="U13" s="110">
        <v>2038</v>
      </c>
      <c r="V13" s="110">
        <v>2039</v>
      </c>
      <c r="W13" s="110">
        <v>2040</v>
      </c>
      <c r="X13" s="110">
        <v>2041</v>
      </c>
      <c r="Y13" s="110">
        <v>2042</v>
      </c>
      <c r="Z13" s="110">
        <v>2043</v>
      </c>
      <c r="AA13" s="110">
        <v>2044</v>
      </c>
      <c r="AB13" s="110">
        <v>2045</v>
      </c>
      <c r="AC13" s="110">
        <v>2046</v>
      </c>
      <c r="AD13" s="110">
        <v>2047</v>
      </c>
      <c r="AE13" s="110">
        <v>2048</v>
      </c>
      <c r="AF13" s="110">
        <v>2049</v>
      </c>
      <c r="AG13" s="110">
        <v>2050</v>
      </c>
      <c r="AH13" s="150" t="s">
        <v>1602</v>
      </c>
    </row>
    <row r="14" spans="1:34" ht="15" customHeight="1" thickTop="1" x14ac:dyDescent="0.3"/>
    <row r="15" spans="1:34" ht="15" customHeight="1" x14ac:dyDescent="0.3">
      <c r="B15" s="112" t="s">
        <v>2150</v>
      </c>
    </row>
    <row r="16" spans="1:34" ht="15" customHeight="1" x14ac:dyDescent="0.35">
      <c r="A16" s="131" t="s">
        <v>2149</v>
      </c>
      <c r="B16" s="115" t="s">
        <v>2148</v>
      </c>
      <c r="C16" s="117">
        <v>11.470048</v>
      </c>
      <c r="D16" s="117">
        <v>11.166155</v>
      </c>
      <c r="E16" s="117">
        <v>11.626638</v>
      </c>
      <c r="F16" s="117">
        <v>12.329649</v>
      </c>
      <c r="G16" s="117">
        <v>12.74404</v>
      </c>
      <c r="H16" s="117">
        <v>13.231529</v>
      </c>
      <c r="I16" s="117">
        <v>13.497977000000001</v>
      </c>
      <c r="J16" s="117">
        <v>13.594147</v>
      </c>
      <c r="K16" s="117">
        <v>13.710074000000001</v>
      </c>
      <c r="L16" s="117">
        <v>13.718638</v>
      </c>
      <c r="M16" s="117">
        <v>13.76896</v>
      </c>
      <c r="N16" s="117">
        <v>13.795833999999999</v>
      </c>
      <c r="O16" s="117">
        <v>13.768938</v>
      </c>
      <c r="P16" s="117">
        <v>13.861969</v>
      </c>
      <c r="Q16" s="117">
        <v>13.883383</v>
      </c>
      <c r="R16" s="117">
        <v>13.763157</v>
      </c>
      <c r="S16" s="117">
        <v>13.566243</v>
      </c>
      <c r="T16" s="117">
        <v>13.451651</v>
      </c>
      <c r="U16" s="117">
        <v>13.348973000000001</v>
      </c>
      <c r="V16" s="117">
        <v>13.283369</v>
      </c>
      <c r="W16" s="117">
        <v>13.173889000000001</v>
      </c>
      <c r="X16" s="117">
        <v>13.118857</v>
      </c>
      <c r="Y16" s="117">
        <v>13.146461</v>
      </c>
      <c r="Z16" s="117">
        <v>13.310509</v>
      </c>
      <c r="AA16" s="117">
        <v>13.351305</v>
      </c>
      <c r="AB16" s="117">
        <v>13.223972</v>
      </c>
      <c r="AC16" s="117">
        <v>13.249136</v>
      </c>
      <c r="AD16" s="117">
        <v>13.294786</v>
      </c>
      <c r="AE16" s="117">
        <v>13.227971</v>
      </c>
      <c r="AF16" s="117">
        <v>13.159329</v>
      </c>
      <c r="AG16" s="117">
        <v>12.872949999999999</v>
      </c>
      <c r="AH16" s="116">
        <v>3.8539999999999998E-3</v>
      </c>
    </row>
    <row r="17" spans="1:34" ht="15" customHeight="1" x14ac:dyDescent="0.35">
      <c r="A17" s="131" t="s">
        <v>2147</v>
      </c>
      <c r="B17" s="115" t="s">
        <v>2146</v>
      </c>
      <c r="C17" s="117">
        <v>0.45756799999999997</v>
      </c>
      <c r="D17" s="117">
        <v>0.48552800000000002</v>
      </c>
      <c r="E17" s="117">
        <v>0.47199999999999998</v>
      </c>
      <c r="F17" s="117">
        <v>0.55393199999999998</v>
      </c>
      <c r="G17" s="117">
        <v>0.57011999999999996</v>
      </c>
      <c r="H17" s="117">
        <v>0.57450199999999996</v>
      </c>
      <c r="I17" s="117">
        <v>0.60034299999999996</v>
      </c>
      <c r="J17" s="117">
        <v>0.63863099999999995</v>
      </c>
      <c r="K17" s="117">
        <v>0.62071399999999999</v>
      </c>
      <c r="L17" s="117">
        <v>0.59733599999999998</v>
      </c>
      <c r="M17" s="117">
        <v>0.56874000000000002</v>
      </c>
      <c r="N17" s="117">
        <v>0.57986000000000004</v>
      </c>
      <c r="O17" s="117">
        <v>0.63083500000000003</v>
      </c>
      <c r="P17" s="117">
        <v>0.67189900000000002</v>
      </c>
      <c r="Q17" s="117">
        <v>0.69072699999999998</v>
      </c>
      <c r="R17" s="117">
        <v>0.67032400000000003</v>
      </c>
      <c r="S17" s="117">
        <v>0.64121799999999995</v>
      </c>
      <c r="T17" s="117">
        <v>0.61004400000000003</v>
      </c>
      <c r="U17" s="117">
        <v>0.58114100000000002</v>
      </c>
      <c r="V17" s="117">
        <v>0.55465699999999996</v>
      </c>
      <c r="W17" s="117">
        <v>0.555257</v>
      </c>
      <c r="X17" s="117">
        <v>0.59736900000000004</v>
      </c>
      <c r="Y17" s="117">
        <v>0.60897000000000001</v>
      </c>
      <c r="Z17" s="117">
        <v>0.740398</v>
      </c>
      <c r="AA17" s="117">
        <v>0.79133100000000001</v>
      </c>
      <c r="AB17" s="117">
        <v>0.75913600000000003</v>
      </c>
      <c r="AC17" s="117">
        <v>0.73063400000000001</v>
      </c>
      <c r="AD17" s="117">
        <v>0.70508499999999996</v>
      </c>
      <c r="AE17" s="117">
        <v>0.68032300000000001</v>
      </c>
      <c r="AF17" s="117">
        <v>0.65836099999999997</v>
      </c>
      <c r="AG17" s="117">
        <v>0.61719800000000002</v>
      </c>
      <c r="AH17" s="116">
        <v>1.0024999999999999E-2</v>
      </c>
    </row>
    <row r="18" spans="1:34" ht="15" customHeight="1" x14ac:dyDescent="0.35">
      <c r="A18" s="131" t="s">
        <v>2145</v>
      </c>
      <c r="B18" s="115" t="s">
        <v>2144</v>
      </c>
      <c r="C18" s="117">
        <v>11.01248</v>
      </c>
      <c r="D18" s="117">
        <v>10.680626999999999</v>
      </c>
      <c r="E18" s="117">
        <v>11.154638</v>
      </c>
      <c r="F18" s="117">
        <v>11.775717</v>
      </c>
      <c r="G18" s="117">
        <v>12.173921</v>
      </c>
      <c r="H18" s="117">
        <v>12.657028</v>
      </c>
      <c r="I18" s="117">
        <v>12.897634999999999</v>
      </c>
      <c r="J18" s="117">
        <v>12.955515999999999</v>
      </c>
      <c r="K18" s="117">
        <v>13.089359999999999</v>
      </c>
      <c r="L18" s="117">
        <v>13.121302999999999</v>
      </c>
      <c r="M18" s="117">
        <v>13.200219000000001</v>
      </c>
      <c r="N18" s="117">
        <v>13.215973999999999</v>
      </c>
      <c r="O18" s="117">
        <v>13.138102999999999</v>
      </c>
      <c r="P18" s="117">
        <v>13.190071</v>
      </c>
      <c r="Q18" s="117">
        <v>13.192655999999999</v>
      </c>
      <c r="R18" s="117">
        <v>13.092833000000001</v>
      </c>
      <c r="S18" s="117">
        <v>12.925025</v>
      </c>
      <c r="T18" s="117">
        <v>12.841607</v>
      </c>
      <c r="U18" s="117">
        <v>12.767832</v>
      </c>
      <c r="V18" s="117">
        <v>12.728712</v>
      </c>
      <c r="W18" s="117">
        <v>12.618632</v>
      </c>
      <c r="X18" s="117">
        <v>12.521488</v>
      </c>
      <c r="Y18" s="117">
        <v>12.537490999999999</v>
      </c>
      <c r="Z18" s="117">
        <v>12.570111000000001</v>
      </c>
      <c r="AA18" s="117">
        <v>12.559974</v>
      </c>
      <c r="AB18" s="117">
        <v>12.464836</v>
      </c>
      <c r="AC18" s="117">
        <v>12.518502</v>
      </c>
      <c r="AD18" s="117">
        <v>12.589702000000001</v>
      </c>
      <c r="AE18" s="117">
        <v>12.547648000000001</v>
      </c>
      <c r="AF18" s="117">
        <v>12.500969</v>
      </c>
      <c r="AG18" s="117">
        <v>12.255751</v>
      </c>
      <c r="AH18" s="116">
        <v>3.5720000000000001E-3</v>
      </c>
    </row>
    <row r="19" spans="1:34" ht="15" customHeight="1" x14ac:dyDescent="0.35">
      <c r="A19" s="131" t="s">
        <v>2143</v>
      </c>
      <c r="B19" s="115" t="s">
        <v>2142</v>
      </c>
      <c r="C19" s="117">
        <v>2.83</v>
      </c>
      <c r="D19" s="117">
        <v>4.5</v>
      </c>
      <c r="E19" s="117">
        <v>4.9712199999999998</v>
      </c>
      <c r="F19" s="117">
        <v>4.7948630000000003</v>
      </c>
      <c r="G19" s="117">
        <v>4.4708769999999998</v>
      </c>
      <c r="H19" s="117">
        <v>4.1980469999999999</v>
      </c>
      <c r="I19" s="117">
        <v>4.0153160000000003</v>
      </c>
      <c r="J19" s="117">
        <v>3.9738500000000001</v>
      </c>
      <c r="K19" s="117">
        <v>3.8565719999999999</v>
      </c>
      <c r="L19" s="117">
        <v>3.8475510000000002</v>
      </c>
      <c r="M19" s="117">
        <v>3.8084790000000002</v>
      </c>
      <c r="N19" s="117">
        <v>3.7608890000000001</v>
      </c>
      <c r="O19" s="117">
        <v>3.7846519999999999</v>
      </c>
      <c r="P19" s="117">
        <v>3.6419969999999999</v>
      </c>
      <c r="Q19" s="117">
        <v>3.609391</v>
      </c>
      <c r="R19" s="117">
        <v>3.7086260000000002</v>
      </c>
      <c r="S19" s="117">
        <v>3.9352550000000002</v>
      </c>
      <c r="T19" s="117">
        <v>4.0459170000000002</v>
      </c>
      <c r="U19" s="117">
        <v>4.1426090000000002</v>
      </c>
      <c r="V19" s="117">
        <v>4.1270639999999998</v>
      </c>
      <c r="W19" s="117">
        <v>4.2592720000000002</v>
      </c>
      <c r="X19" s="117">
        <v>4.3045429999999998</v>
      </c>
      <c r="Y19" s="117">
        <v>4.3139110000000001</v>
      </c>
      <c r="Z19" s="117">
        <v>4.1108169999999999</v>
      </c>
      <c r="AA19" s="117">
        <v>4.0740939999999997</v>
      </c>
      <c r="AB19" s="117">
        <v>4.18912</v>
      </c>
      <c r="AC19" s="117">
        <v>4.1297629999999996</v>
      </c>
      <c r="AD19" s="117">
        <v>4.11883</v>
      </c>
      <c r="AE19" s="117">
        <v>4.2035450000000001</v>
      </c>
      <c r="AF19" s="117">
        <v>4.2329559999999997</v>
      </c>
      <c r="AG19" s="117">
        <v>4.4960019999999998</v>
      </c>
      <c r="AH19" s="116">
        <v>1.555E-2</v>
      </c>
    </row>
    <row r="20" spans="1:34" ht="15" customHeight="1" x14ac:dyDescent="0.35">
      <c r="A20" s="131" t="s">
        <v>2141</v>
      </c>
      <c r="B20" s="115" t="s">
        <v>2140</v>
      </c>
      <c r="C20" s="117">
        <v>6.0529999999999999</v>
      </c>
      <c r="D20" s="117">
        <v>7.55</v>
      </c>
      <c r="E20" s="117">
        <v>7.7871160000000001</v>
      </c>
      <c r="F20" s="117">
        <v>7.7474259999999999</v>
      </c>
      <c r="G20" s="117">
        <v>7.8189669999999998</v>
      </c>
      <c r="H20" s="117">
        <v>7.5306050000000004</v>
      </c>
      <c r="I20" s="117">
        <v>7.5328429999999997</v>
      </c>
      <c r="J20" s="117">
        <v>7.2361529999999998</v>
      </c>
      <c r="K20" s="117">
        <v>7.0350460000000004</v>
      </c>
      <c r="L20" s="117">
        <v>7.1990600000000002</v>
      </c>
      <c r="M20" s="117">
        <v>6.9410299999999996</v>
      </c>
      <c r="N20" s="117">
        <v>7.0474810000000003</v>
      </c>
      <c r="O20" s="117">
        <v>6.8551500000000001</v>
      </c>
      <c r="P20" s="117">
        <v>6.7405569999999999</v>
      </c>
      <c r="Q20" s="117">
        <v>6.8383479999999999</v>
      </c>
      <c r="R20" s="117">
        <v>6.9629349999999999</v>
      </c>
      <c r="S20" s="117">
        <v>7.2243539999999999</v>
      </c>
      <c r="T20" s="117">
        <v>7.286689</v>
      </c>
      <c r="U20" s="117">
        <v>7.3394589999999997</v>
      </c>
      <c r="V20" s="117">
        <v>7.5536510000000003</v>
      </c>
      <c r="W20" s="117">
        <v>7.4658340000000001</v>
      </c>
      <c r="X20" s="117">
        <v>7.4630619999999999</v>
      </c>
      <c r="Y20" s="117">
        <v>7.5298569999999998</v>
      </c>
      <c r="Z20" s="117">
        <v>7.3727359999999997</v>
      </c>
      <c r="AA20" s="117">
        <v>7.2448629999999996</v>
      </c>
      <c r="AB20" s="117">
        <v>7.2571969999999997</v>
      </c>
      <c r="AC20" s="117">
        <v>7.1530839999999998</v>
      </c>
      <c r="AD20" s="117">
        <v>7.1932530000000003</v>
      </c>
      <c r="AE20" s="117">
        <v>7.3118949999999998</v>
      </c>
      <c r="AF20" s="117">
        <v>7.347315</v>
      </c>
      <c r="AG20" s="117">
        <v>7.6244709999999998</v>
      </c>
      <c r="AH20" s="116">
        <v>7.7229999999999998E-3</v>
      </c>
    </row>
    <row r="21" spans="1:34" ht="15" customHeight="1" x14ac:dyDescent="0.35">
      <c r="A21" s="131" t="s">
        <v>2139</v>
      </c>
      <c r="B21" s="115" t="s">
        <v>2138</v>
      </c>
      <c r="C21" s="117">
        <v>3.2229999999999999</v>
      </c>
      <c r="D21" s="117">
        <v>3.05</v>
      </c>
      <c r="E21" s="117">
        <v>2.815896</v>
      </c>
      <c r="F21" s="117">
        <v>2.952563</v>
      </c>
      <c r="G21" s="117">
        <v>3.34809</v>
      </c>
      <c r="H21" s="117">
        <v>3.3325580000000001</v>
      </c>
      <c r="I21" s="117">
        <v>3.5175260000000002</v>
      </c>
      <c r="J21" s="117">
        <v>3.2623030000000002</v>
      </c>
      <c r="K21" s="117">
        <v>3.178474</v>
      </c>
      <c r="L21" s="117">
        <v>3.3515090000000001</v>
      </c>
      <c r="M21" s="117">
        <v>3.1325509999999999</v>
      </c>
      <c r="N21" s="117">
        <v>3.2865920000000002</v>
      </c>
      <c r="O21" s="117">
        <v>3.0704989999999999</v>
      </c>
      <c r="P21" s="117">
        <v>3.09856</v>
      </c>
      <c r="Q21" s="117">
        <v>3.228958</v>
      </c>
      <c r="R21" s="117">
        <v>3.2543099999999998</v>
      </c>
      <c r="S21" s="117">
        <v>3.2890990000000002</v>
      </c>
      <c r="T21" s="117">
        <v>3.2407729999999999</v>
      </c>
      <c r="U21" s="117">
        <v>3.19685</v>
      </c>
      <c r="V21" s="117">
        <v>3.426587</v>
      </c>
      <c r="W21" s="117">
        <v>3.2065619999999999</v>
      </c>
      <c r="X21" s="117">
        <v>3.1585190000000001</v>
      </c>
      <c r="Y21" s="117">
        <v>3.2159450000000001</v>
      </c>
      <c r="Z21" s="117">
        <v>3.2619180000000001</v>
      </c>
      <c r="AA21" s="117">
        <v>3.1707689999999999</v>
      </c>
      <c r="AB21" s="117">
        <v>3.0680779999999999</v>
      </c>
      <c r="AC21" s="117">
        <v>3.0233210000000001</v>
      </c>
      <c r="AD21" s="117">
        <v>3.0744229999999999</v>
      </c>
      <c r="AE21" s="117">
        <v>3.1083500000000002</v>
      </c>
      <c r="AF21" s="117">
        <v>3.1143589999999999</v>
      </c>
      <c r="AG21" s="117">
        <v>3.1284689999999999</v>
      </c>
      <c r="AH21" s="116">
        <v>-9.9200000000000004E-4</v>
      </c>
    </row>
    <row r="22" spans="1:34" ht="15" customHeight="1" x14ac:dyDescent="0.35">
      <c r="A22" s="131" t="s">
        <v>2137</v>
      </c>
      <c r="B22" s="115" t="s">
        <v>2136</v>
      </c>
      <c r="C22" s="117">
        <v>4.2000000000000003E-2</v>
      </c>
      <c r="D22" s="117">
        <v>0.29599999999999999</v>
      </c>
      <c r="E22" s="117">
        <v>3.4250000000000003E-2</v>
      </c>
      <c r="F22" s="117">
        <v>7.7399999999999997E-2</v>
      </c>
      <c r="G22" s="117">
        <v>9.5630000000000007E-2</v>
      </c>
      <c r="H22" s="117">
        <v>7.1919999999999998E-2</v>
      </c>
      <c r="I22" s="117">
        <v>0</v>
      </c>
      <c r="J22" s="117">
        <v>0</v>
      </c>
      <c r="K22" s="117">
        <v>0</v>
      </c>
      <c r="L22" s="117">
        <v>0</v>
      </c>
      <c r="M22" s="117">
        <v>0</v>
      </c>
      <c r="N22" s="117">
        <v>0</v>
      </c>
      <c r="O22" s="117">
        <v>0</v>
      </c>
      <c r="P22" s="117">
        <v>0</v>
      </c>
      <c r="Q22" s="117">
        <v>0</v>
      </c>
      <c r="R22" s="117">
        <v>0</v>
      </c>
      <c r="S22" s="117">
        <v>0</v>
      </c>
      <c r="T22" s="117">
        <v>0</v>
      </c>
      <c r="U22" s="117">
        <v>0</v>
      </c>
      <c r="V22" s="117">
        <v>0</v>
      </c>
      <c r="W22" s="117">
        <v>0</v>
      </c>
      <c r="X22" s="117">
        <v>0</v>
      </c>
      <c r="Y22" s="117">
        <v>0</v>
      </c>
      <c r="Z22" s="117">
        <v>0</v>
      </c>
      <c r="AA22" s="117">
        <v>0</v>
      </c>
      <c r="AB22" s="117">
        <v>0</v>
      </c>
      <c r="AC22" s="117">
        <v>0</v>
      </c>
      <c r="AD22" s="117">
        <v>0</v>
      </c>
      <c r="AE22" s="117">
        <v>0</v>
      </c>
      <c r="AF22" s="117">
        <v>0</v>
      </c>
      <c r="AG22" s="117">
        <v>0</v>
      </c>
      <c r="AH22" s="116" t="s">
        <v>1838</v>
      </c>
    </row>
    <row r="23" spans="1:34" ht="15" customHeight="1" x14ac:dyDescent="0.3">
      <c r="A23" s="131" t="s">
        <v>2135</v>
      </c>
      <c r="B23" s="112" t="s">
        <v>2134</v>
      </c>
      <c r="C23" s="118">
        <v>14.342048</v>
      </c>
      <c r="D23" s="118">
        <v>15.962154</v>
      </c>
      <c r="E23" s="118">
        <v>16.632109</v>
      </c>
      <c r="F23" s="118">
        <v>17.201912</v>
      </c>
      <c r="G23" s="118">
        <v>17.310549000000002</v>
      </c>
      <c r="H23" s="118">
        <v>17.501497000000001</v>
      </c>
      <c r="I23" s="118">
        <v>17.513293999999998</v>
      </c>
      <c r="J23" s="118">
        <v>17.567996999999998</v>
      </c>
      <c r="K23" s="118">
        <v>17.566647</v>
      </c>
      <c r="L23" s="118">
        <v>17.566189000000001</v>
      </c>
      <c r="M23" s="118">
        <v>17.577438000000001</v>
      </c>
      <c r="N23" s="118">
        <v>17.556723000000002</v>
      </c>
      <c r="O23" s="118">
        <v>17.553588999999999</v>
      </c>
      <c r="P23" s="118">
        <v>17.503966999999999</v>
      </c>
      <c r="Q23" s="118">
        <v>17.492773</v>
      </c>
      <c r="R23" s="118">
        <v>17.471782999999999</v>
      </c>
      <c r="S23" s="118">
        <v>17.501498999999999</v>
      </c>
      <c r="T23" s="118">
        <v>17.497565999999999</v>
      </c>
      <c r="U23" s="118">
        <v>17.491582999999999</v>
      </c>
      <c r="V23" s="118">
        <v>17.410433000000001</v>
      </c>
      <c r="W23" s="118">
        <v>17.433160999999998</v>
      </c>
      <c r="X23" s="118">
        <v>17.423400999999998</v>
      </c>
      <c r="Y23" s="118">
        <v>17.460373000000001</v>
      </c>
      <c r="Z23" s="118">
        <v>17.421326000000001</v>
      </c>
      <c r="AA23" s="118">
        <v>17.4254</v>
      </c>
      <c r="AB23" s="118">
        <v>17.413091999999999</v>
      </c>
      <c r="AC23" s="118">
        <v>17.378899000000001</v>
      </c>
      <c r="AD23" s="118">
        <v>17.413616000000001</v>
      </c>
      <c r="AE23" s="118">
        <v>17.431516999999999</v>
      </c>
      <c r="AF23" s="118">
        <v>17.392284</v>
      </c>
      <c r="AG23" s="118">
        <v>17.368952</v>
      </c>
      <c r="AH23" s="114">
        <v>6.4029999999999998E-3</v>
      </c>
    </row>
    <row r="25" spans="1:34" ht="15" customHeight="1" x14ac:dyDescent="0.35">
      <c r="A25" s="131" t="s">
        <v>2133</v>
      </c>
      <c r="B25" s="115" t="s">
        <v>2132</v>
      </c>
      <c r="C25" s="117">
        <v>-3.2170000000000001</v>
      </c>
      <c r="D25" s="117">
        <v>-3.6349999999999998</v>
      </c>
      <c r="E25" s="117">
        <v>-4.651141</v>
      </c>
      <c r="F25" s="117">
        <v>-5.3292469999999996</v>
      </c>
      <c r="G25" s="117">
        <v>-5.4001570000000001</v>
      </c>
      <c r="H25" s="117">
        <v>-5.5497290000000001</v>
      </c>
      <c r="I25" s="117">
        <v>-5.6382760000000003</v>
      </c>
      <c r="J25" s="117">
        <v>-5.7329999999999997</v>
      </c>
      <c r="K25" s="117">
        <v>-5.7302470000000003</v>
      </c>
      <c r="L25" s="117">
        <v>-5.7970759999999997</v>
      </c>
      <c r="M25" s="117">
        <v>-5.8456650000000003</v>
      </c>
      <c r="N25" s="117">
        <v>-5.8373629999999999</v>
      </c>
      <c r="O25" s="117">
        <v>-5.7957419999999997</v>
      </c>
      <c r="P25" s="117">
        <v>-5.7187890000000001</v>
      </c>
      <c r="Q25" s="117">
        <v>-5.6927159999999999</v>
      </c>
      <c r="R25" s="117">
        <v>-5.6125290000000003</v>
      </c>
      <c r="S25" s="117">
        <v>-5.6133119999999996</v>
      </c>
      <c r="T25" s="117">
        <v>-5.5743229999999997</v>
      </c>
      <c r="U25" s="117">
        <v>-5.5322959999999997</v>
      </c>
      <c r="V25" s="117">
        <v>-5.4503750000000002</v>
      </c>
      <c r="W25" s="117">
        <v>-5.4566420000000004</v>
      </c>
      <c r="X25" s="117">
        <v>-5.3855630000000003</v>
      </c>
      <c r="Y25" s="117">
        <v>-5.3770389999999999</v>
      </c>
      <c r="Z25" s="117">
        <v>-5.2832549999999996</v>
      </c>
      <c r="AA25" s="117">
        <v>-5.2431390000000002</v>
      </c>
      <c r="AB25" s="117">
        <v>-5.1371029999999998</v>
      </c>
      <c r="AC25" s="117">
        <v>-5.0213929999999998</v>
      </c>
      <c r="AD25" s="117">
        <v>-4.954345</v>
      </c>
      <c r="AE25" s="117">
        <v>-4.8768459999999996</v>
      </c>
      <c r="AF25" s="117">
        <v>-4.7428379999999999</v>
      </c>
      <c r="AG25" s="117">
        <v>-4.6334239999999998</v>
      </c>
      <c r="AH25" s="116">
        <v>1.2236E-2</v>
      </c>
    </row>
    <row r="26" spans="1:34" ht="15" customHeight="1" x14ac:dyDescent="0.35">
      <c r="A26" s="131" t="s">
        <v>2131</v>
      </c>
      <c r="B26" s="115" t="s">
        <v>2130</v>
      </c>
      <c r="C26" s="117">
        <v>0.97399999999999998</v>
      </c>
      <c r="D26" s="117">
        <v>0.85199999999999998</v>
      </c>
      <c r="E26" s="117">
        <v>0.65714099999999998</v>
      </c>
      <c r="F26" s="117">
        <v>0.65806699999999996</v>
      </c>
      <c r="G26" s="117">
        <v>0.65195099999999995</v>
      </c>
      <c r="H26" s="117">
        <v>0.63885499999999995</v>
      </c>
      <c r="I26" s="117">
        <v>0.72687000000000002</v>
      </c>
      <c r="J26" s="117">
        <v>0.72367700000000001</v>
      </c>
      <c r="K26" s="117">
        <v>0.71294299999999999</v>
      </c>
      <c r="L26" s="117">
        <v>0.70142800000000005</v>
      </c>
      <c r="M26" s="117">
        <v>0.73570500000000005</v>
      </c>
      <c r="N26" s="117">
        <v>0.71880999999999995</v>
      </c>
      <c r="O26" s="117">
        <v>0.71689099999999994</v>
      </c>
      <c r="P26" s="117">
        <v>0.71673799999999999</v>
      </c>
      <c r="Q26" s="117">
        <v>0.72099500000000005</v>
      </c>
      <c r="R26" s="117">
        <v>0.72853699999999999</v>
      </c>
      <c r="S26" s="117">
        <v>0.72078699999999996</v>
      </c>
      <c r="T26" s="117">
        <v>0.72819</v>
      </c>
      <c r="U26" s="117">
        <v>0.73358199999999996</v>
      </c>
      <c r="V26" s="117">
        <v>0.74121199999999998</v>
      </c>
      <c r="W26" s="117">
        <v>0.74728499999999998</v>
      </c>
      <c r="X26" s="117">
        <v>0.76169299999999995</v>
      </c>
      <c r="Y26" s="117">
        <v>0.76160899999999998</v>
      </c>
      <c r="Z26" s="117">
        <v>0.76373199999999997</v>
      </c>
      <c r="AA26" s="117">
        <v>0.76503299999999996</v>
      </c>
      <c r="AB26" s="117">
        <v>0.773424</v>
      </c>
      <c r="AC26" s="117">
        <v>0.75865099999999996</v>
      </c>
      <c r="AD26" s="117">
        <v>0.76977799999999996</v>
      </c>
      <c r="AE26" s="117">
        <v>0.79673000000000005</v>
      </c>
      <c r="AF26" s="117">
        <v>0.79791100000000004</v>
      </c>
      <c r="AG26" s="117">
        <v>0.762324</v>
      </c>
      <c r="AH26" s="116">
        <v>-8.1349999999999999E-3</v>
      </c>
    </row>
    <row r="27" spans="1:34" ht="15" customHeight="1" x14ac:dyDescent="0.35">
      <c r="A27" s="131" t="s">
        <v>2129</v>
      </c>
      <c r="B27" s="115" t="s">
        <v>2128</v>
      </c>
      <c r="C27" s="117">
        <v>0.56299999999999994</v>
      </c>
      <c r="D27" s="117">
        <v>0.69799999999999995</v>
      </c>
      <c r="E27" s="117">
        <v>0.664354</v>
      </c>
      <c r="F27" s="117">
        <v>0.65764800000000001</v>
      </c>
      <c r="G27" s="117">
        <v>0.646594</v>
      </c>
      <c r="H27" s="117">
        <v>0.64619000000000004</v>
      </c>
      <c r="I27" s="117">
        <v>0.59942899999999999</v>
      </c>
      <c r="J27" s="117">
        <v>0.59747700000000004</v>
      </c>
      <c r="K27" s="117">
        <v>0.59515700000000005</v>
      </c>
      <c r="L27" s="117">
        <v>0.58459799999999995</v>
      </c>
      <c r="M27" s="117">
        <v>0.58313099999999995</v>
      </c>
      <c r="N27" s="117">
        <v>0.58129600000000003</v>
      </c>
      <c r="O27" s="117">
        <v>0.57909299999999997</v>
      </c>
      <c r="P27" s="117">
        <v>0.57725800000000005</v>
      </c>
      <c r="Q27" s="117">
        <v>0.57579100000000005</v>
      </c>
      <c r="R27" s="117">
        <v>0.57395600000000002</v>
      </c>
      <c r="S27" s="117">
        <v>0.57212099999999999</v>
      </c>
      <c r="T27" s="117">
        <v>0.55516699999999997</v>
      </c>
      <c r="U27" s="117">
        <v>0.55344000000000004</v>
      </c>
      <c r="V27" s="117">
        <v>0.56661600000000001</v>
      </c>
      <c r="W27" s="117">
        <v>0.56478099999999998</v>
      </c>
      <c r="X27" s="117">
        <v>0.54756800000000005</v>
      </c>
      <c r="Y27" s="117">
        <v>0.54536499999999999</v>
      </c>
      <c r="Z27" s="117">
        <v>0.55852900000000005</v>
      </c>
      <c r="AA27" s="117">
        <v>0.55669400000000002</v>
      </c>
      <c r="AB27" s="117">
        <v>0.55485899999999999</v>
      </c>
      <c r="AC27" s="117">
        <v>0.55302399999999996</v>
      </c>
      <c r="AD27" s="117">
        <v>0.55118900000000004</v>
      </c>
      <c r="AE27" s="117">
        <v>0.54935400000000001</v>
      </c>
      <c r="AF27" s="117">
        <v>0.54752000000000001</v>
      </c>
      <c r="AG27" s="117">
        <v>0.54568499999999998</v>
      </c>
      <c r="AH27" s="116">
        <v>-1.041E-3</v>
      </c>
    </row>
    <row r="28" spans="1:34" ht="15" customHeight="1" x14ac:dyDescent="0.35">
      <c r="A28" s="131" t="s">
        <v>2127</v>
      </c>
      <c r="B28" s="115" t="s">
        <v>2126</v>
      </c>
      <c r="C28" s="117">
        <v>0.35899999999999999</v>
      </c>
      <c r="D28" s="117">
        <v>0.442</v>
      </c>
      <c r="E28" s="117">
        <v>0.59870400000000001</v>
      </c>
      <c r="F28" s="117">
        <v>0.62160000000000004</v>
      </c>
      <c r="G28" s="117">
        <v>0.63529199999999997</v>
      </c>
      <c r="H28" s="117">
        <v>0.64027999999999996</v>
      </c>
      <c r="I28" s="117">
        <v>0.61067099999999996</v>
      </c>
      <c r="J28" s="117">
        <v>0.56437599999999999</v>
      </c>
      <c r="K28" s="117">
        <v>0.525891</v>
      </c>
      <c r="L28" s="117">
        <v>0.49632799999999999</v>
      </c>
      <c r="M28" s="117">
        <v>0.47720600000000002</v>
      </c>
      <c r="N28" s="117">
        <v>0.44867800000000002</v>
      </c>
      <c r="O28" s="117">
        <v>0.42688300000000001</v>
      </c>
      <c r="P28" s="117">
        <v>0.40750999999999998</v>
      </c>
      <c r="Q28" s="117">
        <v>0.39602300000000001</v>
      </c>
      <c r="R28" s="117">
        <v>0.38008700000000001</v>
      </c>
      <c r="S28" s="117">
        <v>0.38125599999999998</v>
      </c>
      <c r="T28" s="117">
        <v>0.37510500000000002</v>
      </c>
      <c r="U28" s="117">
        <v>0.37070900000000001</v>
      </c>
      <c r="V28" s="117">
        <v>0.36577599999999999</v>
      </c>
      <c r="W28" s="117">
        <v>0.36375000000000002</v>
      </c>
      <c r="X28" s="117">
        <v>0.35970400000000002</v>
      </c>
      <c r="Y28" s="117">
        <v>0.35953499999999999</v>
      </c>
      <c r="Z28" s="117">
        <v>0.36202400000000001</v>
      </c>
      <c r="AA28" s="117">
        <v>0.36364299999999999</v>
      </c>
      <c r="AB28" s="117">
        <v>0.36109599999999997</v>
      </c>
      <c r="AC28" s="117">
        <v>0.36229600000000001</v>
      </c>
      <c r="AD28" s="117">
        <v>0.36801299999999998</v>
      </c>
      <c r="AE28" s="117">
        <v>0.37518899999999999</v>
      </c>
      <c r="AF28" s="117">
        <v>0.381407</v>
      </c>
      <c r="AG28" s="117">
        <v>0.38644200000000001</v>
      </c>
      <c r="AH28" s="116">
        <v>2.4580000000000001E-3</v>
      </c>
    </row>
    <row r="29" spans="1:34" ht="15" customHeight="1" x14ac:dyDescent="0.35">
      <c r="A29" s="131" t="s">
        <v>2125</v>
      </c>
      <c r="B29" s="115" t="s">
        <v>2124</v>
      </c>
      <c r="C29" s="117">
        <v>5.1130000000000004</v>
      </c>
      <c r="D29" s="117">
        <v>5.6269999999999998</v>
      </c>
      <c r="E29" s="117">
        <v>6.5713400000000002</v>
      </c>
      <c r="F29" s="117">
        <v>7.2665610000000003</v>
      </c>
      <c r="G29" s="117">
        <v>7.3339939999999997</v>
      </c>
      <c r="H29" s="117">
        <v>7.4750540000000001</v>
      </c>
      <c r="I29" s="117">
        <v>7.5752449999999998</v>
      </c>
      <c r="J29" s="117">
        <v>7.6185299999999998</v>
      </c>
      <c r="K29" s="117">
        <v>7.5642389999999997</v>
      </c>
      <c r="L29" s="117">
        <v>7.5794309999999996</v>
      </c>
      <c r="M29" s="117">
        <v>7.6417060000000001</v>
      </c>
      <c r="N29" s="117">
        <v>7.5861479999999997</v>
      </c>
      <c r="O29" s="117">
        <v>7.5186089999999997</v>
      </c>
      <c r="P29" s="117">
        <v>7.4202950000000003</v>
      </c>
      <c r="Q29" s="117">
        <v>7.3855250000000003</v>
      </c>
      <c r="R29" s="117">
        <v>7.2951090000000001</v>
      </c>
      <c r="S29" s="117">
        <v>7.2874759999999998</v>
      </c>
      <c r="T29" s="117">
        <v>7.2327859999999999</v>
      </c>
      <c r="U29" s="117">
        <v>7.1900259999999996</v>
      </c>
      <c r="V29" s="117">
        <v>7.1239809999999997</v>
      </c>
      <c r="W29" s="117">
        <v>7.1324589999999999</v>
      </c>
      <c r="X29" s="117">
        <v>7.0545270000000002</v>
      </c>
      <c r="Y29" s="117">
        <v>7.0435489999999996</v>
      </c>
      <c r="Z29" s="117">
        <v>6.9675399999999996</v>
      </c>
      <c r="AA29" s="117">
        <v>6.9285079999999999</v>
      </c>
      <c r="AB29" s="117">
        <v>6.8264820000000004</v>
      </c>
      <c r="AC29" s="117">
        <v>6.6953649999999998</v>
      </c>
      <c r="AD29" s="117">
        <v>6.6433260000000001</v>
      </c>
      <c r="AE29" s="117">
        <v>6.5981199999999998</v>
      </c>
      <c r="AF29" s="117">
        <v>6.4696759999999998</v>
      </c>
      <c r="AG29" s="117">
        <v>6.3278749999999997</v>
      </c>
      <c r="AH29" s="116">
        <v>7.1310000000000002E-3</v>
      </c>
    </row>
    <row r="30" spans="1:34" ht="15" customHeight="1" x14ac:dyDescent="0.35">
      <c r="A30" s="131" t="s">
        <v>2123</v>
      </c>
      <c r="B30" s="115" t="s">
        <v>2122</v>
      </c>
      <c r="C30" s="117">
        <v>0.96299999999999997</v>
      </c>
      <c r="D30" s="117">
        <v>1.093</v>
      </c>
      <c r="E30" s="117">
        <v>1.0117119999999999</v>
      </c>
      <c r="F30" s="117">
        <v>1.0065249999999999</v>
      </c>
      <c r="G30" s="117">
        <v>0.96884000000000003</v>
      </c>
      <c r="H30" s="117">
        <v>0.98842300000000005</v>
      </c>
      <c r="I30" s="117">
        <v>1.0032479999999999</v>
      </c>
      <c r="J30" s="117">
        <v>0.99085500000000004</v>
      </c>
      <c r="K30" s="117">
        <v>1.0011140000000001</v>
      </c>
      <c r="L30" s="117">
        <v>1.014459</v>
      </c>
      <c r="M30" s="117">
        <v>1.010121</v>
      </c>
      <c r="N30" s="117">
        <v>1.013339</v>
      </c>
      <c r="O30" s="117">
        <v>1.0182530000000001</v>
      </c>
      <c r="P30" s="117">
        <v>1.0229220000000001</v>
      </c>
      <c r="Q30" s="117">
        <v>1.0441290000000001</v>
      </c>
      <c r="R30" s="117">
        <v>1.0460199999999999</v>
      </c>
      <c r="S30" s="117">
        <v>1.0723780000000001</v>
      </c>
      <c r="T30" s="117">
        <v>1.078819</v>
      </c>
      <c r="U30" s="117">
        <v>1.0846420000000001</v>
      </c>
      <c r="V30" s="117">
        <v>1.097418</v>
      </c>
      <c r="W30" s="117">
        <v>1.0935010000000001</v>
      </c>
      <c r="X30" s="117">
        <v>1.0956319999999999</v>
      </c>
      <c r="Y30" s="117">
        <v>1.0993059999999999</v>
      </c>
      <c r="Z30" s="117">
        <v>1.0833790000000001</v>
      </c>
      <c r="AA30" s="117">
        <v>1.0780650000000001</v>
      </c>
      <c r="AB30" s="117">
        <v>1.0754189999999999</v>
      </c>
      <c r="AC30" s="117">
        <v>1.0785960000000001</v>
      </c>
      <c r="AD30" s="117">
        <v>1.0819110000000001</v>
      </c>
      <c r="AE30" s="117">
        <v>1.082935</v>
      </c>
      <c r="AF30" s="117">
        <v>1.0811919999999999</v>
      </c>
      <c r="AG30" s="117">
        <v>1.0882989999999999</v>
      </c>
      <c r="AH30" s="116">
        <v>4.0860000000000002E-3</v>
      </c>
    </row>
    <row r="31" spans="1:34" ht="15" customHeight="1" x14ac:dyDescent="0.35">
      <c r="A31" s="131" t="s">
        <v>2121</v>
      </c>
      <c r="B31" s="115" t="s">
        <v>2120</v>
      </c>
      <c r="C31" s="117">
        <v>-8.3000000000000004E-2</v>
      </c>
      <c r="D31" s="117">
        <v>5.1999999999999998E-2</v>
      </c>
      <c r="E31" s="117">
        <v>0</v>
      </c>
      <c r="F31" s="117">
        <v>0</v>
      </c>
      <c r="G31" s="117">
        <v>0</v>
      </c>
      <c r="H31" s="117">
        <v>0</v>
      </c>
      <c r="I31" s="117">
        <v>0</v>
      </c>
      <c r="J31" s="117">
        <v>0</v>
      </c>
      <c r="K31" s="117">
        <v>0</v>
      </c>
      <c r="L31" s="117">
        <v>0</v>
      </c>
      <c r="M31" s="117">
        <v>0</v>
      </c>
      <c r="N31" s="117">
        <v>0</v>
      </c>
      <c r="O31" s="117">
        <v>0</v>
      </c>
      <c r="P31" s="117">
        <v>0</v>
      </c>
      <c r="Q31" s="117">
        <v>0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7">
        <v>0</v>
      </c>
      <c r="AC31" s="117">
        <v>0</v>
      </c>
      <c r="AD31" s="117">
        <v>0</v>
      </c>
      <c r="AE31" s="117">
        <v>0</v>
      </c>
      <c r="AF31" s="117">
        <v>0</v>
      </c>
      <c r="AG31" s="117">
        <v>0</v>
      </c>
      <c r="AH31" s="116" t="s">
        <v>1838</v>
      </c>
    </row>
    <row r="32" spans="1:34" ht="15" customHeight="1" x14ac:dyDescent="0.35">
      <c r="A32" s="131" t="s">
        <v>2119</v>
      </c>
      <c r="B32" s="115" t="s">
        <v>2118</v>
      </c>
      <c r="C32" s="117">
        <v>5.0260300000000004</v>
      </c>
      <c r="D32" s="117">
        <v>5.2004609999999998</v>
      </c>
      <c r="E32" s="117">
        <v>5.481331</v>
      </c>
      <c r="F32" s="117">
        <v>5.7552029999999998</v>
      </c>
      <c r="G32" s="117">
        <v>5.8587300000000004</v>
      </c>
      <c r="H32" s="117">
        <v>5.8858430000000004</v>
      </c>
      <c r="I32" s="117">
        <v>5.9625209999999997</v>
      </c>
      <c r="J32" s="117">
        <v>6.0011109999999999</v>
      </c>
      <c r="K32" s="117">
        <v>5.9882020000000002</v>
      </c>
      <c r="L32" s="117">
        <v>6.0409420000000003</v>
      </c>
      <c r="M32" s="117">
        <v>6.1231</v>
      </c>
      <c r="N32" s="117">
        <v>6.1530800000000001</v>
      </c>
      <c r="O32" s="117">
        <v>6.1260729999999999</v>
      </c>
      <c r="P32" s="117">
        <v>6.1313740000000001</v>
      </c>
      <c r="Q32" s="117">
        <v>6.1586220000000003</v>
      </c>
      <c r="R32" s="117">
        <v>6.1530620000000003</v>
      </c>
      <c r="S32" s="117">
        <v>6.1259759999999996</v>
      </c>
      <c r="T32" s="117">
        <v>6.1236949999999997</v>
      </c>
      <c r="U32" s="117">
        <v>6.1216179999999998</v>
      </c>
      <c r="V32" s="117">
        <v>6.141864</v>
      </c>
      <c r="W32" s="117">
        <v>6.149165</v>
      </c>
      <c r="X32" s="117">
        <v>6.135815</v>
      </c>
      <c r="Y32" s="117">
        <v>6.1711539999999996</v>
      </c>
      <c r="Z32" s="117">
        <v>6.2239279999999999</v>
      </c>
      <c r="AA32" s="117">
        <v>6.2630059999999999</v>
      </c>
      <c r="AB32" s="117">
        <v>6.2668869999999997</v>
      </c>
      <c r="AC32" s="117">
        <v>6.2473029999999996</v>
      </c>
      <c r="AD32" s="117">
        <v>6.2183159999999997</v>
      </c>
      <c r="AE32" s="117">
        <v>6.2164859999999997</v>
      </c>
      <c r="AF32" s="117">
        <v>6.2379030000000002</v>
      </c>
      <c r="AG32" s="117">
        <v>6.2591700000000001</v>
      </c>
      <c r="AH32" s="116">
        <v>7.3410000000000003E-3</v>
      </c>
    </row>
    <row r="33" spans="1:34" ht="15" customHeight="1" x14ac:dyDescent="0.35">
      <c r="A33" s="131" t="s">
        <v>2117</v>
      </c>
      <c r="B33" s="115" t="s">
        <v>2116</v>
      </c>
      <c r="C33" s="117">
        <v>0.96784400000000004</v>
      </c>
      <c r="D33" s="117">
        <v>1.0972519999999999</v>
      </c>
      <c r="E33" s="117">
        <v>1.104007</v>
      </c>
      <c r="F33" s="117">
        <v>1.120142</v>
      </c>
      <c r="G33" s="117">
        <v>1.122895</v>
      </c>
      <c r="H33" s="117">
        <v>1.126976</v>
      </c>
      <c r="I33" s="117">
        <v>1.1305160000000001</v>
      </c>
      <c r="J33" s="117">
        <v>1.133907</v>
      </c>
      <c r="K33" s="117">
        <v>1.1373059999999999</v>
      </c>
      <c r="L33" s="117">
        <v>1.1404989999999999</v>
      </c>
      <c r="M33" s="117">
        <v>1.1440129999999999</v>
      </c>
      <c r="N33" s="117">
        <v>1.1438699999999999</v>
      </c>
      <c r="O33" s="117">
        <v>1.1440060000000001</v>
      </c>
      <c r="P33" s="117">
        <v>1.1446780000000001</v>
      </c>
      <c r="Q33" s="117">
        <v>1.1456820000000001</v>
      </c>
      <c r="R33" s="117">
        <v>1.146916</v>
      </c>
      <c r="S33" s="117">
        <v>1.147554</v>
      </c>
      <c r="T33" s="117">
        <v>1.1481030000000001</v>
      </c>
      <c r="U33" s="117">
        <v>1.148892</v>
      </c>
      <c r="V33" s="117">
        <v>1.150137</v>
      </c>
      <c r="W33" s="117">
        <v>1.151594</v>
      </c>
      <c r="X33" s="117">
        <v>1.152909</v>
      </c>
      <c r="Y33" s="117">
        <v>1.154606</v>
      </c>
      <c r="Z33" s="117">
        <v>1.1565300000000001</v>
      </c>
      <c r="AA33" s="117">
        <v>1.162142</v>
      </c>
      <c r="AB33" s="117">
        <v>1.1684969999999999</v>
      </c>
      <c r="AC33" s="117">
        <v>1.1750659999999999</v>
      </c>
      <c r="AD33" s="117">
        <v>1.182199</v>
      </c>
      <c r="AE33" s="117">
        <v>1.1895610000000001</v>
      </c>
      <c r="AF33" s="117">
        <v>1.2003349999999999</v>
      </c>
      <c r="AG33" s="117">
        <v>1.211093</v>
      </c>
      <c r="AH33" s="116">
        <v>7.502E-3</v>
      </c>
    </row>
    <row r="34" spans="1:34" ht="15" customHeight="1" x14ac:dyDescent="0.35">
      <c r="A34" s="131" t="s">
        <v>2115</v>
      </c>
      <c r="B34" s="115" t="s">
        <v>2114</v>
      </c>
      <c r="C34" s="117">
        <v>0.80141700000000005</v>
      </c>
      <c r="D34" s="117">
        <v>0.88364100000000001</v>
      </c>
      <c r="E34" s="117">
        <v>0.87361299999999997</v>
      </c>
      <c r="F34" s="117">
        <v>0.875332</v>
      </c>
      <c r="G34" s="117">
        <v>0.87340399999999996</v>
      </c>
      <c r="H34" s="117">
        <v>0.87484600000000001</v>
      </c>
      <c r="I34" s="117">
        <v>0.87483200000000005</v>
      </c>
      <c r="J34" s="117">
        <v>0.87445399999999995</v>
      </c>
      <c r="K34" s="117">
        <v>0.87411300000000003</v>
      </c>
      <c r="L34" s="117">
        <v>0.87324100000000004</v>
      </c>
      <c r="M34" s="117">
        <v>0.87303399999999998</v>
      </c>
      <c r="N34" s="117">
        <v>0.87303600000000003</v>
      </c>
      <c r="O34" s="117">
        <v>0.87351999999999996</v>
      </c>
      <c r="P34" s="117">
        <v>0.87534299999999998</v>
      </c>
      <c r="Q34" s="117">
        <v>0.87804199999999999</v>
      </c>
      <c r="R34" s="117">
        <v>0.88124800000000003</v>
      </c>
      <c r="S34" s="117">
        <v>0.88317100000000004</v>
      </c>
      <c r="T34" s="117">
        <v>0.88527999999999996</v>
      </c>
      <c r="U34" s="117">
        <v>0.88780000000000003</v>
      </c>
      <c r="V34" s="117">
        <v>0.89113900000000001</v>
      </c>
      <c r="W34" s="117">
        <v>0.894868</v>
      </c>
      <c r="X34" s="117">
        <v>0.89829599999999998</v>
      </c>
      <c r="Y34" s="117">
        <v>0.90270899999999998</v>
      </c>
      <c r="Z34" s="117">
        <v>0.90786199999999995</v>
      </c>
      <c r="AA34" s="117">
        <v>0.91328200000000004</v>
      </c>
      <c r="AB34" s="117">
        <v>0.91850500000000002</v>
      </c>
      <c r="AC34" s="117">
        <v>0.92412700000000003</v>
      </c>
      <c r="AD34" s="117">
        <v>0.92962199999999995</v>
      </c>
      <c r="AE34" s="117">
        <v>0.935832</v>
      </c>
      <c r="AF34" s="117">
        <v>0.94259199999999999</v>
      </c>
      <c r="AG34" s="117">
        <v>0.94944200000000001</v>
      </c>
      <c r="AH34" s="116">
        <v>5.666E-3</v>
      </c>
    </row>
    <row r="35" spans="1:34" ht="15" customHeight="1" x14ac:dyDescent="0.35">
      <c r="A35" s="131" t="s">
        <v>2113</v>
      </c>
      <c r="B35" s="115" t="s">
        <v>2102</v>
      </c>
      <c r="C35" s="117">
        <v>0.87758999999999998</v>
      </c>
      <c r="D35" s="117">
        <v>0.96729900000000002</v>
      </c>
      <c r="E35" s="117">
        <v>0.98069099999999998</v>
      </c>
      <c r="F35" s="117">
        <v>0.98508799999999996</v>
      </c>
      <c r="G35" s="117">
        <v>0.98917999999999995</v>
      </c>
      <c r="H35" s="117">
        <v>0.99592199999999997</v>
      </c>
      <c r="I35" s="117">
        <v>0.99892999999999998</v>
      </c>
      <c r="J35" s="117">
        <v>1.0016560000000001</v>
      </c>
      <c r="K35" s="117">
        <v>1.0044999999999999</v>
      </c>
      <c r="L35" s="117">
        <v>1.006883</v>
      </c>
      <c r="M35" s="117">
        <v>1.0100119999999999</v>
      </c>
      <c r="N35" s="117">
        <v>1.0201309999999999</v>
      </c>
      <c r="O35" s="117">
        <v>1.0242929999999999</v>
      </c>
      <c r="P35" s="117">
        <v>1.029881</v>
      </c>
      <c r="Q35" s="117">
        <v>1.0364420000000001</v>
      </c>
      <c r="R35" s="117">
        <v>1.0436080000000001</v>
      </c>
      <c r="S35" s="117">
        <v>1.049588</v>
      </c>
      <c r="T35" s="117">
        <v>1.055866</v>
      </c>
      <c r="U35" s="117">
        <v>1.062651</v>
      </c>
      <c r="V35" s="117">
        <v>1.070354</v>
      </c>
      <c r="W35" s="117">
        <v>1.078568</v>
      </c>
      <c r="X35" s="117">
        <v>1.086592</v>
      </c>
      <c r="Y35" s="117">
        <v>1.09571</v>
      </c>
      <c r="Z35" s="117">
        <v>1.105691</v>
      </c>
      <c r="AA35" s="117">
        <v>1.1160479999999999</v>
      </c>
      <c r="AB35" s="117">
        <v>1.131383</v>
      </c>
      <c r="AC35" s="117">
        <v>1.1371610000000001</v>
      </c>
      <c r="AD35" s="117">
        <v>1.15791</v>
      </c>
      <c r="AE35" s="117">
        <v>1.1698189999999999</v>
      </c>
      <c r="AF35" s="117">
        <v>1.182431</v>
      </c>
      <c r="AG35" s="117">
        <v>1.195287</v>
      </c>
      <c r="AH35" s="116">
        <v>1.0352E-2</v>
      </c>
    </row>
    <row r="36" spans="1:34" ht="15" customHeight="1" x14ac:dyDescent="0.35">
      <c r="A36" s="131" t="s">
        <v>2112</v>
      </c>
      <c r="B36" s="115" t="s">
        <v>2100</v>
      </c>
      <c r="C36" s="117">
        <v>-7.6173000000000005E-2</v>
      </c>
      <c r="D36" s="117">
        <v>-8.3657999999999996E-2</v>
      </c>
      <c r="E36" s="117">
        <v>-0.10707800000000001</v>
      </c>
      <c r="F36" s="117">
        <v>-0.10975600000000001</v>
      </c>
      <c r="G36" s="117">
        <v>-0.115777</v>
      </c>
      <c r="H36" s="117">
        <v>-0.121077</v>
      </c>
      <c r="I36" s="117">
        <v>-0.124098</v>
      </c>
      <c r="J36" s="117">
        <v>-0.12720200000000001</v>
      </c>
      <c r="K36" s="117">
        <v>-0.130387</v>
      </c>
      <c r="L36" s="117">
        <v>-0.13364200000000001</v>
      </c>
      <c r="M36" s="117">
        <v>-0.13697799999999999</v>
      </c>
      <c r="N36" s="117">
        <v>-0.147094</v>
      </c>
      <c r="O36" s="117">
        <v>-0.15077299999999999</v>
      </c>
      <c r="P36" s="117">
        <v>-0.15453800000000001</v>
      </c>
      <c r="Q36" s="117">
        <v>-0.15840000000000001</v>
      </c>
      <c r="R36" s="117">
        <v>-0.16236</v>
      </c>
      <c r="S36" s="117">
        <v>-0.16641800000000001</v>
      </c>
      <c r="T36" s="117">
        <v>-0.17058599999999999</v>
      </c>
      <c r="U36" s="117">
        <v>-0.17485100000000001</v>
      </c>
      <c r="V36" s="117">
        <v>-0.17921400000000001</v>
      </c>
      <c r="W36" s="117">
        <v>-0.1837</v>
      </c>
      <c r="X36" s="117">
        <v>-0.18829599999999999</v>
      </c>
      <c r="Y36" s="117">
        <v>-0.19300100000000001</v>
      </c>
      <c r="Z36" s="117">
        <v>-0.197829</v>
      </c>
      <c r="AA36" s="117">
        <v>-0.202767</v>
      </c>
      <c r="AB36" s="117">
        <v>-0.21287900000000001</v>
      </c>
      <c r="AC36" s="117">
        <v>-0.213033</v>
      </c>
      <c r="AD36" s="117">
        <v>-0.22828799999999999</v>
      </c>
      <c r="AE36" s="117">
        <v>-0.233987</v>
      </c>
      <c r="AF36" s="117">
        <v>-0.239839</v>
      </c>
      <c r="AG36" s="117">
        <v>-0.24584400000000001</v>
      </c>
      <c r="AH36" s="116">
        <v>3.9829000000000003E-2</v>
      </c>
    </row>
    <row r="37" spans="1:34" ht="15" customHeight="1" x14ac:dyDescent="0.35">
      <c r="A37" s="131" t="s">
        <v>2111</v>
      </c>
      <c r="B37" s="115" t="s">
        <v>2098</v>
      </c>
      <c r="C37" s="117">
        <v>0</v>
      </c>
      <c r="D37" s="117">
        <v>0</v>
      </c>
      <c r="E37" s="117">
        <v>0</v>
      </c>
      <c r="F37" s="117">
        <v>0</v>
      </c>
      <c r="G37" s="117">
        <v>0</v>
      </c>
      <c r="H37" s="117">
        <v>0</v>
      </c>
      <c r="I37" s="117">
        <v>0</v>
      </c>
      <c r="J37" s="117">
        <v>0</v>
      </c>
      <c r="K37" s="117">
        <v>0</v>
      </c>
      <c r="L37" s="117">
        <v>0</v>
      </c>
      <c r="M37" s="117">
        <v>0</v>
      </c>
      <c r="N37" s="117">
        <v>0</v>
      </c>
      <c r="O37" s="117">
        <v>0</v>
      </c>
      <c r="P37" s="117">
        <v>0</v>
      </c>
      <c r="Q37" s="117">
        <v>0</v>
      </c>
      <c r="R37" s="117">
        <v>0</v>
      </c>
      <c r="S37" s="117">
        <v>0</v>
      </c>
      <c r="T37" s="117">
        <v>0</v>
      </c>
      <c r="U37" s="117">
        <v>0</v>
      </c>
      <c r="V37" s="117">
        <v>0</v>
      </c>
      <c r="W37" s="117">
        <v>0</v>
      </c>
      <c r="X37" s="117">
        <v>0</v>
      </c>
      <c r="Y37" s="117">
        <v>0</v>
      </c>
      <c r="Z37" s="117">
        <v>0</v>
      </c>
      <c r="AA37" s="117">
        <v>0</v>
      </c>
      <c r="AB37" s="117">
        <v>0</v>
      </c>
      <c r="AC37" s="117">
        <v>0</v>
      </c>
      <c r="AD37" s="117">
        <v>0</v>
      </c>
      <c r="AE37" s="117">
        <v>0</v>
      </c>
      <c r="AF37" s="117">
        <v>0</v>
      </c>
      <c r="AG37" s="117">
        <v>0</v>
      </c>
      <c r="AH37" s="116" t="s">
        <v>1838</v>
      </c>
    </row>
    <row r="38" spans="1:34" ht="15" customHeight="1" x14ac:dyDescent="0.35">
      <c r="A38" s="131" t="s">
        <v>2110</v>
      </c>
      <c r="B38" s="115" t="s">
        <v>2109</v>
      </c>
      <c r="C38" s="117">
        <v>0.116095</v>
      </c>
      <c r="D38" s="117">
        <v>0.13708999999999999</v>
      </c>
      <c r="E38" s="117">
        <v>0.132302</v>
      </c>
      <c r="F38" s="117">
        <v>0.13547300000000001</v>
      </c>
      <c r="G38" s="117">
        <v>0.135684</v>
      </c>
      <c r="H38" s="117">
        <v>0.13588600000000001</v>
      </c>
      <c r="I38" s="117">
        <v>0.13608700000000001</v>
      </c>
      <c r="J38" s="117">
        <v>0.13645499999999999</v>
      </c>
      <c r="K38" s="117">
        <v>0.13664799999999999</v>
      </c>
      <c r="L38" s="117">
        <v>0.13686400000000001</v>
      </c>
      <c r="M38" s="117">
        <v>0.13761999999999999</v>
      </c>
      <c r="N38" s="117">
        <v>0.13747100000000001</v>
      </c>
      <c r="O38" s="117">
        <v>0.13766500000000001</v>
      </c>
      <c r="P38" s="117">
        <v>0.13772599999999999</v>
      </c>
      <c r="Q38" s="117">
        <v>0.13794200000000001</v>
      </c>
      <c r="R38" s="117">
        <v>0.138158</v>
      </c>
      <c r="S38" s="117">
        <v>0.13769100000000001</v>
      </c>
      <c r="T38" s="117">
        <v>0.13552800000000001</v>
      </c>
      <c r="U38" s="117">
        <v>0.134295</v>
      </c>
      <c r="V38" s="117">
        <v>0.13447100000000001</v>
      </c>
      <c r="W38" s="117">
        <v>0.13464599999999999</v>
      </c>
      <c r="X38" s="117">
        <v>0.134823</v>
      </c>
      <c r="Y38" s="117">
        <v>0.13500000000000001</v>
      </c>
      <c r="Z38" s="117">
        <v>0.13476099999999999</v>
      </c>
      <c r="AA38" s="117">
        <v>0.134934</v>
      </c>
      <c r="AB38" s="117">
        <v>0.13510800000000001</v>
      </c>
      <c r="AC38" s="117">
        <v>0.13550100000000001</v>
      </c>
      <c r="AD38" s="117">
        <v>0.135683</v>
      </c>
      <c r="AE38" s="117">
        <v>0.13586500000000001</v>
      </c>
      <c r="AF38" s="117">
        <v>0.13933300000000001</v>
      </c>
      <c r="AG38" s="117">
        <v>0.14175099999999999</v>
      </c>
      <c r="AH38" s="116" t="s">
        <v>1838</v>
      </c>
    </row>
    <row r="39" spans="1:34" ht="15" customHeight="1" x14ac:dyDescent="0.35">
      <c r="A39" s="131" t="s">
        <v>2108</v>
      </c>
      <c r="B39" s="115" t="s">
        <v>2102</v>
      </c>
      <c r="C39" s="117">
        <v>0.113</v>
      </c>
      <c r="D39" s="117">
        <v>0.133995</v>
      </c>
      <c r="E39" s="117">
        <v>0.12251099999999999</v>
      </c>
      <c r="F39" s="117">
        <v>0.127495</v>
      </c>
      <c r="G39" s="117">
        <v>0.127666</v>
      </c>
      <c r="H39" s="117">
        <v>0.127828</v>
      </c>
      <c r="I39" s="117">
        <v>0.12798899999999999</v>
      </c>
      <c r="J39" s="117">
        <v>0.12831600000000001</v>
      </c>
      <c r="K39" s="117">
        <v>0.128469</v>
      </c>
      <c r="L39" s="117">
        <v>0.12864300000000001</v>
      </c>
      <c r="M39" s="117">
        <v>0.129358</v>
      </c>
      <c r="N39" s="117">
        <v>0.12916800000000001</v>
      </c>
      <c r="O39" s="117">
        <v>0.12931999999999999</v>
      </c>
      <c r="P39" s="117">
        <v>0.12934000000000001</v>
      </c>
      <c r="Q39" s="117">
        <v>0.12951399999999999</v>
      </c>
      <c r="R39" s="117">
        <v>0.129688</v>
      </c>
      <c r="S39" s="117">
        <v>0.12917899999999999</v>
      </c>
      <c r="T39" s="117">
        <v>0.126973</v>
      </c>
      <c r="U39" s="117">
        <v>0.125698</v>
      </c>
      <c r="V39" s="117">
        <v>0.12583</v>
      </c>
      <c r="W39" s="117">
        <v>0.12596199999999999</v>
      </c>
      <c r="X39" s="117">
        <v>0.12609500000000001</v>
      </c>
      <c r="Y39" s="117">
        <v>0.12622900000000001</v>
      </c>
      <c r="Z39" s="117">
        <v>0.125946</v>
      </c>
      <c r="AA39" s="117">
        <v>0.12607499999999999</v>
      </c>
      <c r="AB39" s="117">
        <v>0.12620500000000001</v>
      </c>
      <c r="AC39" s="117">
        <v>0.126553</v>
      </c>
      <c r="AD39" s="117">
        <v>0.12669</v>
      </c>
      <c r="AE39" s="117">
        <v>0.126828</v>
      </c>
      <c r="AF39" s="117">
        <v>0.13025</v>
      </c>
      <c r="AG39" s="117">
        <v>0.13262299999999999</v>
      </c>
      <c r="AH39" s="116">
        <v>5.352E-3</v>
      </c>
    </row>
    <row r="40" spans="1:34" ht="15" customHeight="1" x14ac:dyDescent="0.35">
      <c r="A40" s="131" t="s">
        <v>2107</v>
      </c>
      <c r="B40" s="115" t="s">
        <v>2100</v>
      </c>
      <c r="C40" s="117">
        <v>3.0950000000000001E-3</v>
      </c>
      <c r="D40" s="117">
        <v>3.0950000000000001E-3</v>
      </c>
      <c r="E40" s="117">
        <v>9.7909999999999994E-3</v>
      </c>
      <c r="F40" s="117">
        <v>7.9780000000000007E-3</v>
      </c>
      <c r="G40" s="117">
        <v>8.0180000000000008E-3</v>
      </c>
      <c r="H40" s="117">
        <v>8.0579999999999992E-3</v>
      </c>
      <c r="I40" s="117">
        <v>8.0979999999999993E-3</v>
      </c>
      <c r="J40" s="117">
        <v>8.1390000000000004E-3</v>
      </c>
      <c r="K40" s="117">
        <v>8.1799999999999998E-3</v>
      </c>
      <c r="L40" s="117">
        <v>8.2199999999999999E-3</v>
      </c>
      <c r="M40" s="117">
        <v>8.2620000000000002E-3</v>
      </c>
      <c r="N40" s="117">
        <v>8.3029999999999996E-3</v>
      </c>
      <c r="O40" s="117">
        <v>8.3440000000000007E-3</v>
      </c>
      <c r="P40" s="117">
        <v>8.3859999999999994E-3</v>
      </c>
      <c r="Q40" s="117">
        <v>8.4279999999999997E-3</v>
      </c>
      <c r="R40" s="117">
        <v>8.4700000000000001E-3</v>
      </c>
      <c r="S40" s="117">
        <v>8.5120000000000005E-3</v>
      </c>
      <c r="T40" s="117">
        <v>8.5550000000000001E-3</v>
      </c>
      <c r="U40" s="117">
        <v>8.5979999999999997E-3</v>
      </c>
      <c r="V40" s="117">
        <v>8.6409999999999994E-3</v>
      </c>
      <c r="W40" s="117">
        <v>8.6840000000000007E-3</v>
      </c>
      <c r="X40" s="117">
        <v>8.7270000000000004E-3</v>
      </c>
      <c r="Y40" s="117">
        <v>8.7709999999999993E-3</v>
      </c>
      <c r="Z40" s="117">
        <v>8.8149999999999999E-3</v>
      </c>
      <c r="AA40" s="117">
        <v>8.8590000000000006E-3</v>
      </c>
      <c r="AB40" s="117">
        <v>8.9029999999999995E-3</v>
      </c>
      <c r="AC40" s="117">
        <v>8.9479999999999994E-3</v>
      </c>
      <c r="AD40" s="117">
        <v>8.9929999999999993E-3</v>
      </c>
      <c r="AE40" s="117">
        <v>9.0379999999999992E-3</v>
      </c>
      <c r="AF40" s="117">
        <v>9.0830000000000008E-3</v>
      </c>
      <c r="AG40" s="117">
        <v>9.1280000000000007E-3</v>
      </c>
      <c r="AH40" s="116">
        <v>3.6708999999999999E-2</v>
      </c>
    </row>
    <row r="41" spans="1:34" ht="15" customHeight="1" x14ac:dyDescent="0.35">
      <c r="A41" s="131" t="s">
        <v>2106</v>
      </c>
      <c r="B41" s="115" t="s">
        <v>2098</v>
      </c>
      <c r="C41" s="117">
        <v>0</v>
      </c>
      <c r="D41" s="117">
        <v>0</v>
      </c>
      <c r="E41" s="117">
        <v>0</v>
      </c>
      <c r="F41" s="117">
        <v>0</v>
      </c>
      <c r="G41" s="117">
        <v>0</v>
      </c>
      <c r="H41" s="117">
        <v>0</v>
      </c>
      <c r="I41" s="117">
        <v>0</v>
      </c>
      <c r="J41" s="117">
        <v>0</v>
      </c>
      <c r="K41" s="117">
        <v>0</v>
      </c>
      <c r="L41" s="117">
        <v>0</v>
      </c>
      <c r="M41" s="117">
        <v>0</v>
      </c>
      <c r="N41" s="117">
        <v>0</v>
      </c>
      <c r="O41" s="117">
        <v>0</v>
      </c>
      <c r="P41" s="117">
        <v>0</v>
      </c>
      <c r="Q41" s="117">
        <v>0</v>
      </c>
      <c r="R41" s="117">
        <v>0</v>
      </c>
      <c r="S41" s="117">
        <v>0</v>
      </c>
      <c r="T41" s="117">
        <v>0</v>
      </c>
      <c r="U41" s="117">
        <v>0</v>
      </c>
      <c r="V41" s="117">
        <v>0</v>
      </c>
      <c r="W41" s="117">
        <v>0</v>
      </c>
      <c r="X41" s="117">
        <v>0</v>
      </c>
      <c r="Y41" s="117">
        <v>0</v>
      </c>
      <c r="Z41" s="117">
        <v>0</v>
      </c>
      <c r="AA41" s="117">
        <v>0</v>
      </c>
      <c r="AB41" s="117">
        <v>0</v>
      </c>
      <c r="AC41" s="117">
        <v>0</v>
      </c>
      <c r="AD41" s="117">
        <v>0</v>
      </c>
      <c r="AE41" s="117">
        <v>0</v>
      </c>
      <c r="AF41" s="117">
        <v>0</v>
      </c>
      <c r="AG41" s="117">
        <v>0</v>
      </c>
      <c r="AH41" s="116" t="s">
        <v>1838</v>
      </c>
    </row>
    <row r="42" spans="1:34" ht="15" customHeight="1" x14ac:dyDescent="0.35">
      <c r="A42" s="131" t="s">
        <v>2105</v>
      </c>
      <c r="B42" s="115" t="s">
        <v>2104</v>
      </c>
      <c r="C42" s="117">
        <v>5.0332000000000002E-2</v>
      </c>
      <c r="D42" s="117">
        <v>7.6521000000000006E-2</v>
      </c>
      <c r="E42" s="117">
        <v>9.8091999999999999E-2</v>
      </c>
      <c r="F42" s="117">
        <v>0.109337</v>
      </c>
      <c r="G42" s="117">
        <v>0.11380800000000001</v>
      </c>
      <c r="H42" s="117">
        <v>0.116244</v>
      </c>
      <c r="I42" s="117">
        <v>0.11959699999999999</v>
      </c>
      <c r="J42" s="117">
        <v>0.122998</v>
      </c>
      <c r="K42" s="117">
        <v>0.12654399999999999</v>
      </c>
      <c r="L42" s="117">
        <v>0.13039400000000001</v>
      </c>
      <c r="M42" s="117">
        <v>0.13336000000000001</v>
      </c>
      <c r="N42" s="117">
        <v>0.13336300000000001</v>
      </c>
      <c r="O42" s="117">
        <v>0.132822</v>
      </c>
      <c r="P42" s="117">
        <v>0.131609</v>
      </c>
      <c r="Q42" s="117">
        <v>0.12969800000000001</v>
      </c>
      <c r="R42" s="117">
        <v>0.12750900000000001</v>
      </c>
      <c r="S42" s="117">
        <v>0.126692</v>
      </c>
      <c r="T42" s="117">
        <v>0.12729499999999999</v>
      </c>
      <c r="U42" s="117">
        <v>0.12679599999999999</v>
      </c>
      <c r="V42" s="117">
        <v>0.124528</v>
      </c>
      <c r="W42" s="117">
        <v>0.12207899999999999</v>
      </c>
      <c r="X42" s="117">
        <v>0.11978999999999999</v>
      </c>
      <c r="Y42" s="117">
        <v>0.116897</v>
      </c>
      <c r="Z42" s="117">
        <v>0.11390699999999999</v>
      </c>
      <c r="AA42" s="117">
        <v>0.113926</v>
      </c>
      <c r="AB42" s="117">
        <v>0.114884</v>
      </c>
      <c r="AC42" s="117">
        <v>0.115437</v>
      </c>
      <c r="AD42" s="117">
        <v>0.116895</v>
      </c>
      <c r="AE42" s="117">
        <v>0.117864</v>
      </c>
      <c r="AF42" s="117">
        <v>0.11841</v>
      </c>
      <c r="AG42" s="117">
        <v>0.11990000000000001</v>
      </c>
      <c r="AH42" s="116">
        <v>2.9357000000000001E-2</v>
      </c>
    </row>
    <row r="43" spans="1:34" ht="15" customHeight="1" x14ac:dyDescent="0.35">
      <c r="A43" s="131" t="s">
        <v>2103</v>
      </c>
      <c r="B43" s="115" t="s">
        <v>2102</v>
      </c>
      <c r="C43" s="117">
        <v>3.2682999999999997E-2</v>
      </c>
      <c r="D43" s="117">
        <v>5.0488999999999999E-2</v>
      </c>
      <c r="E43" s="117">
        <v>7.3741000000000001E-2</v>
      </c>
      <c r="F43" s="117">
        <v>8.4681999999999993E-2</v>
      </c>
      <c r="G43" s="117">
        <v>8.8844999999999993E-2</v>
      </c>
      <c r="H43" s="117">
        <v>9.0968999999999994E-2</v>
      </c>
      <c r="I43" s="117">
        <v>9.4006000000000006E-2</v>
      </c>
      <c r="J43" s="117">
        <v>9.7087000000000007E-2</v>
      </c>
      <c r="K43" s="117">
        <v>0.10031</v>
      </c>
      <c r="L43" s="117">
        <v>0.10383100000000001</v>
      </c>
      <c r="M43" s="117">
        <v>0.106465</v>
      </c>
      <c r="N43" s="117">
        <v>0.106131</v>
      </c>
      <c r="O43" s="117">
        <v>0.10525</v>
      </c>
      <c r="P43" s="117">
        <v>0.10369200000000001</v>
      </c>
      <c r="Q43" s="117">
        <v>0.101433</v>
      </c>
      <c r="R43" s="117">
        <v>9.8891000000000007E-2</v>
      </c>
      <c r="S43" s="117">
        <v>9.7715999999999997E-2</v>
      </c>
      <c r="T43" s="117">
        <v>9.7957000000000002E-2</v>
      </c>
      <c r="U43" s="117">
        <v>9.7090999999999997E-2</v>
      </c>
      <c r="V43" s="117">
        <v>9.4450999999999993E-2</v>
      </c>
      <c r="W43" s="117">
        <v>9.1627E-2</v>
      </c>
      <c r="X43" s="117">
        <v>9.3371999999999997E-2</v>
      </c>
      <c r="Y43" s="117">
        <v>9.1583999999999999E-2</v>
      </c>
      <c r="Z43" s="117">
        <v>8.8277999999999995E-2</v>
      </c>
      <c r="AA43" s="117">
        <v>8.7977E-2</v>
      </c>
      <c r="AB43" s="117">
        <v>8.8610999999999995E-2</v>
      </c>
      <c r="AC43" s="117">
        <v>8.8835999999999998E-2</v>
      </c>
      <c r="AD43" s="117">
        <v>8.9960999999999999E-2</v>
      </c>
      <c r="AE43" s="117">
        <v>9.0593000000000007E-2</v>
      </c>
      <c r="AF43" s="117">
        <v>9.0798000000000004E-2</v>
      </c>
      <c r="AG43" s="117">
        <v>9.1942999999999997E-2</v>
      </c>
      <c r="AH43" s="116">
        <v>3.5077999999999998E-2</v>
      </c>
    </row>
    <row r="44" spans="1:34" ht="15" customHeight="1" x14ac:dyDescent="0.35">
      <c r="A44" s="131" t="s">
        <v>2101</v>
      </c>
      <c r="B44" s="115" t="s">
        <v>2100</v>
      </c>
      <c r="C44" s="117">
        <v>1.7648E-2</v>
      </c>
      <c r="D44" s="117">
        <v>2.6030999999999999E-2</v>
      </c>
      <c r="E44" s="117">
        <v>2.4351000000000001E-2</v>
      </c>
      <c r="F44" s="117">
        <v>2.4655E-2</v>
      </c>
      <c r="G44" s="117">
        <v>2.4962999999999999E-2</v>
      </c>
      <c r="H44" s="117">
        <v>2.5274999999999999E-2</v>
      </c>
      <c r="I44" s="117">
        <v>2.5590999999999999E-2</v>
      </c>
      <c r="J44" s="117">
        <v>2.5911E-2</v>
      </c>
      <c r="K44" s="117">
        <v>2.6235000000000001E-2</v>
      </c>
      <c r="L44" s="117">
        <v>2.6563E-2</v>
      </c>
      <c r="M44" s="117">
        <v>2.6894999999999999E-2</v>
      </c>
      <c r="N44" s="117">
        <v>2.7231000000000002E-2</v>
      </c>
      <c r="O44" s="117">
        <v>2.7571999999999999E-2</v>
      </c>
      <c r="P44" s="117">
        <v>2.7916E-2</v>
      </c>
      <c r="Q44" s="117">
        <v>2.8264999999999998E-2</v>
      </c>
      <c r="R44" s="117">
        <v>2.8618000000000001E-2</v>
      </c>
      <c r="S44" s="117">
        <v>2.8975999999999998E-2</v>
      </c>
      <c r="T44" s="117">
        <v>2.9337999999999999E-2</v>
      </c>
      <c r="U44" s="117">
        <v>2.9704999999999999E-2</v>
      </c>
      <c r="V44" s="117">
        <v>3.0075999999999999E-2</v>
      </c>
      <c r="W44" s="117">
        <v>3.0452E-2</v>
      </c>
      <c r="X44" s="117">
        <v>2.6418000000000001E-2</v>
      </c>
      <c r="Y44" s="117">
        <v>2.5312000000000001E-2</v>
      </c>
      <c r="Z44" s="117">
        <v>2.5628999999999999E-2</v>
      </c>
      <c r="AA44" s="117">
        <v>2.5949E-2</v>
      </c>
      <c r="AB44" s="117">
        <v>2.6273000000000001E-2</v>
      </c>
      <c r="AC44" s="117">
        <v>2.6602000000000001E-2</v>
      </c>
      <c r="AD44" s="117">
        <v>2.6934E-2</v>
      </c>
      <c r="AE44" s="117">
        <v>2.7271E-2</v>
      </c>
      <c r="AF44" s="117">
        <v>2.7612000000000001E-2</v>
      </c>
      <c r="AG44" s="117">
        <v>2.7956999999999999E-2</v>
      </c>
      <c r="AH44" s="116">
        <v>1.5452E-2</v>
      </c>
    </row>
    <row r="45" spans="1:34" ht="15" customHeight="1" x14ac:dyDescent="0.35">
      <c r="A45" s="131" t="s">
        <v>2099</v>
      </c>
      <c r="B45" s="115" t="s">
        <v>2098</v>
      </c>
      <c r="C45" s="117">
        <v>0</v>
      </c>
      <c r="D45" s="117">
        <v>0</v>
      </c>
      <c r="E45" s="117">
        <v>0</v>
      </c>
      <c r="F45" s="117">
        <v>0</v>
      </c>
      <c r="G45" s="117">
        <v>0</v>
      </c>
      <c r="H45" s="117">
        <v>0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17">
        <v>0</v>
      </c>
      <c r="AD45" s="117">
        <v>0</v>
      </c>
      <c r="AE45" s="117">
        <v>0</v>
      </c>
      <c r="AF45" s="117">
        <v>0</v>
      </c>
      <c r="AG45" s="117">
        <v>0</v>
      </c>
      <c r="AH45" s="116" t="s">
        <v>1838</v>
      </c>
    </row>
    <row r="46" spans="1:34" ht="15" customHeight="1" x14ac:dyDescent="0.35">
      <c r="A46" s="131" t="s">
        <v>2097</v>
      </c>
      <c r="B46" s="115" t="s">
        <v>2096</v>
      </c>
      <c r="C46" s="117">
        <v>0</v>
      </c>
      <c r="D46" s="117">
        <v>0</v>
      </c>
      <c r="E46" s="117">
        <v>0</v>
      </c>
      <c r="F46" s="117">
        <v>0</v>
      </c>
      <c r="G46" s="117">
        <v>0</v>
      </c>
      <c r="H46" s="117">
        <v>0</v>
      </c>
      <c r="I46" s="117">
        <v>0</v>
      </c>
      <c r="J46" s="117">
        <v>0</v>
      </c>
      <c r="K46" s="117">
        <v>0</v>
      </c>
      <c r="L46" s="117">
        <v>0</v>
      </c>
      <c r="M46" s="117">
        <v>0</v>
      </c>
      <c r="N46" s="117">
        <v>0</v>
      </c>
      <c r="O46" s="117">
        <v>0</v>
      </c>
      <c r="P46" s="117">
        <v>0</v>
      </c>
      <c r="Q46" s="117">
        <v>0</v>
      </c>
      <c r="R46" s="117">
        <v>0</v>
      </c>
      <c r="S46" s="117">
        <v>0</v>
      </c>
      <c r="T46" s="117">
        <v>0</v>
      </c>
      <c r="U46" s="117">
        <v>0</v>
      </c>
      <c r="V46" s="117">
        <v>0</v>
      </c>
      <c r="W46" s="117">
        <v>0</v>
      </c>
      <c r="X46" s="117">
        <v>0</v>
      </c>
      <c r="Y46" s="117">
        <v>0</v>
      </c>
      <c r="Z46" s="117">
        <v>0</v>
      </c>
      <c r="AA46" s="117">
        <v>0</v>
      </c>
      <c r="AB46" s="117">
        <v>0</v>
      </c>
      <c r="AC46" s="117">
        <v>0</v>
      </c>
      <c r="AD46" s="117">
        <v>0</v>
      </c>
      <c r="AE46" s="117">
        <v>0</v>
      </c>
      <c r="AF46" s="117">
        <v>0</v>
      </c>
      <c r="AG46" s="117">
        <v>0</v>
      </c>
      <c r="AH46" s="116" t="s">
        <v>1838</v>
      </c>
    </row>
    <row r="47" spans="1:34" ht="15" customHeight="1" x14ac:dyDescent="0.35">
      <c r="A47" s="131" t="s">
        <v>2095</v>
      </c>
      <c r="B47" s="115" t="s">
        <v>2094</v>
      </c>
      <c r="C47" s="117">
        <v>0</v>
      </c>
      <c r="D47" s="117">
        <v>0</v>
      </c>
      <c r="E47" s="117">
        <v>0</v>
      </c>
      <c r="F47" s="117">
        <v>0</v>
      </c>
      <c r="G47" s="117">
        <v>0</v>
      </c>
      <c r="H47" s="117">
        <v>0</v>
      </c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117">
        <v>0</v>
      </c>
      <c r="Z47" s="117">
        <v>0</v>
      </c>
      <c r="AA47" s="117">
        <v>0</v>
      </c>
      <c r="AB47" s="117">
        <v>0</v>
      </c>
      <c r="AC47" s="117">
        <v>0</v>
      </c>
      <c r="AD47" s="117">
        <v>0</v>
      </c>
      <c r="AE47" s="117">
        <v>0</v>
      </c>
      <c r="AF47" s="117">
        <v>0</v>
      </c>
      <c r="AG47" s="117">
        <v>0</v>
      </c>
      <c r="AH47" s="116" t="s">
        <v>1838</v>
      </c>
    </row>
    <row r="48" spans="1:34" ht="15" customHeight="1" x14ac:dyDescent="0.35">
      <c r="A48" s="131" t="s">
        <v>2093</v>
      </c>
      <c r="B48" s="115" t="s">
        <v>2092</v>
      </c>
      <c r="C48" s="117">
        <v>0.20899999999999999</v>
      </c>
      <c r="D48" s="117">
        <v>0.20899999999999999</v>
      </c>
      <c r="E48" s="117">
        <v>0.242314</v>
      </c>
      <c r="F48" s="117">
        <v>0.24699699999999999</v>
      </c>
      <c r="G48" s="117">
        <v>0.24731600000000001</v>
      </c>
      <c r="H48" s="117">
        <v>0.24660399999999999</v>
      </c>
      <c r="I48" s="117">
        <v>0.24623100000000001</v>
      </c>
      <c r="J48" s="117">
        <v>0.241679</v>
      </c>
      <c r="K48" s="117">
        <v>0.24345700000000001</v>
      </c>
      <c r="L48" s="117">
        <v>0.242003</v>
      </c>
      <c r="M48" s="117">
        <v>0.23314699999999999</v>
      </c>
      <c r="N48" s="117">
        <v>0.23361299999999999</v>
      </c>
      <c r="O48" s="117">
        <v>0.23299</v>
      </c>
      <c r="P48" s="117">
        <v>0.232713</v>
      </c>
      <c r="Q48" s="117">
        <v>0.23629500000000001</v>
      </c>
      <c r="R48" s="117">
        <v>0.237347</v>
      </c>
      <c r="S48" s="117">
        <v>0.240781</v>
      </c>
      <c r="T48" s="117">
        <v>0.24433299999999999</v>
      </c>
      <c r="U48" s="117">
        <v>0.24535899999999999</v>
      </c>
      <c r="V48" s="117">
        <v>0.25157800000000002</v>
      </c>
      <c r="W48" s="117">
        <v>0.24932499999999999</v>
      </c>
      <c r="X48" s="117">
        <v>0.24935399999999999</v>
      </c>
      <c r="Y48" s="117">
        <v>0.24973200000000001</v>
      </c>
      <c r="Z48" s="117">
        <v>0.24956400000000001</v>
      </c>
      <c r="AA48" s="117">
        <v>0.25015999999999999</v>
      </c>
      <c r="AB48" s="117">
        <v>0.24814700000000001</v>
      </c>
      <c r="AC48" s="117">
        <v>0.25137700000000002</v>
      </c>
      <c r="AD48" s="117">
        <v>0.25294499999999998</v>
      </c>
      <c r="AE48" s="117">
        <v>0.25348999999999999</v>
      </c>
      <c r="AF48" s="117">
        <v>0.25469000000000003</v>
      </c>
      <c r="AG48" s="117">
        <v>0.25831900000000002</v>
      </c>
      <c r="AH48" s="116">
        <v>7.0870000000000004E-3</v>
      </c>
    </row>
    <row r="50" spans="1:34" ht="15" customHeight="1" x14ac:dyDescent="0.3">
      <c r="A50" s="131" t="s">
        <v>2091</v>
      </c>
      <c r="B50" s="112" t="s">
        <v>2090</v>
      </c>
      <c r="C50" s="118">
        <v>18.207922</v>
      </c>
      <c r="D50" s="118">
        <v>19.978867000000001</v>
      </c>
      <c r="E50" s="118">
        <v>19.820332000000001</v>
      </c>
      <c r="F50" s="118">
        <v>20.001533999999999</v>
      </c>
      <c r="G50" s="118">
        <v>20.108173000000001</v>
      </c>
      <c r="H50" s="118">
        <v>20.199614</v>
      </c>
      <c r="I50" s="118">
        <v>20.217533</v>
      </c>
      <c r="J50" s="118">
        <v>20.202549000000001</v>
      </c>
      <c r="K50" s="118">
        <v>20.206478000000001</v>
      </c>
      <c r="L50" s="118">
        <v>20.207015999999999</v>
      </c>
      <c r="M50" s="118">
        <v>20.242155</v>
      </c>
      <c r="N50" s="118">
        <v>20.263259999999999</v>
      </c>
      <c r="O50" s="118">
        <v>20.279169</v>
      </c>
      <c r="P50" s="118">
        <v>20.316863999999999</v>
      </c>
      <c r="Q50" s="118">
        <v>20.384786999999999</v>
      </c>
      <c r="R50" s="118">
        <v>20.442598</v>
      </c>
      <c r="S50" s="118">
        <v>20.474875999999998</v>
      </c>
      <c r="T50" s="118">
        <v>20.518191999999999</v>
      </c>
      <c r="U50" s="118">
        <v>20.559797</v>
      </c>
      <c r="V50" s="118">
        <v>20.601054999999999</v>
      </c>
      <c r="W50" s="118">
        <v>20.620106</v>
      </c>
      <c r="X50" s="118">
        <v>20.671547</v>
      </c>
      <c r="Y50" s="118">
        <v>20.758130999999999</v>
      </c>
      <c r="Z50" s="118">
        <v>20.851471</v>
      </c>
      <c r="AA50" s="118">
        <v>20.935635000000001</v>
      </c>
      <c r="AB50" s="118">
        <v>21.034939000000001</v>
      </c>
      <c r="AC50" s="118">
        <v>21.109848</v>
      </c>
      <c r="AD50" s="118">
        <v>21.194641000000001</v>
      </c>
      <c r="AE50" s="118">
        <v>21.297143999999999</v>
      </c>
      <c r="AF50" s="118">
        <v>21.423565</v>
      </c>
      <c r="AG50" s="118">
        <v>21.552409999999998</v>
      </c>
      <c r="AH50" s="114">
        <v>5.6369999999999996E-3</v>
      </c>
    </row>
    <row r="53" spans="1:34" ht="15" customHeight="1" x14ac:dyDescent="0.3">
      <c r="B53" s="112" t="s">
        <v>2089</v>
      </c>
    </row>
    <row r="54" spans="1:34" ht="15" customHeight="1" x14ac:dyDescent="0.3">
      <c r="B54" s="112" t="s">
        <v>2088</v>
      </c>
    </row>
    <row r="55" spans="1:34" ht="15" customHeight="1" x14ac:dyDescent="0.35">
      <c r="A55" s="131" t="s">
        <v>2087</v>
      </c>
      <c r="B55" s="115" t="s">
        <v>2086</v>
      </c>
      <c r="C55" s="117">
        <v>2.9889999999999999</v>
      </c>
      <c r="D55" s="117">
        <v>3.2549999999999999</v>
      </c>
      <c r="E55" s="117">
        <v>3.6097260000000002</v>
      </c>
      <c r="F55" s="117">
        <v>3.705562</v>
      </c>
      <c r="G55" s="117">
        <v>3.807588</v>
      </c>
      <c r="H55" s="117">
        <v>3.8959169999999999</v>
      </c>
      <c r="I55" s="117">
        <v>3.9518970000000002</v>
      </c>
      <c r="J55" s="117">
        <v>3.9932020000000001</v>
      </c>
      <c r="K55" s="117">
        <v>4.0426900000000003</v>
      </c>
      <c r="L55" s="117">
        <v>4.0965639999999999</v>
      </c>
      <c r="M55" s="117">
        <v>4.1642390000000002</v>
      </c>
      <c r="N55" s="117">
        <v>4.2272460000000001</v>
      </c>
      <c r="O55" s="117">
        <v>4.2716500000000002</v>
      </c>
      <c r="P55" s="117">
        <v>4.3235260000000002</v>
      </c>
      <c r="Q55" s="117">
        <v>4.3838999999999997</v>
      </c>
      <c r="R55" s="117">
        <v>4.4342290000000002</v>
      </c>
      <c r="S55" s="117">
        <v>4.4621329999999997</v>
      </c>
      <c r="T55" s="117">
        <v>4.4990220000000001</v>
      </c>
      <c r="U55" s="117">
        <v>4.5344110000000004</v>
      </c>
      <c r="V55" s="117">
        <v>4.5572049999999997</v>
      </c>
      <c r="W55" s="117">
        <v>4.565302</v>
      </c>
      <c r="X55" s="117">
        <v>4.5802160000000001</v>
      </c>
      <c r="Y55" s="117">
        <v>4.6212359999999997</v>
      </c>
      <c r="Z55" s="117">
        <v>4.657368</v>
      </c>
      <c r="AA55" s="117">
        <v>4.6790409999999998</v>
      </c>
      <c r="AB55" s="117">
        <v>4.7066039999999996</v>
      </c>
      <c r="AC55" s="117">
        <v>4.7256580000000001</v>
      </c>
      <c r="AD55" s="117">
        <v>4.7453130000000003</v>
      </c>
      <c r="AE55" s="117">
        <v>4.7707030000000001</v>
      </c>
      <c r="AF55" s="117">
        <v>4.820659</v>
      </c>
      <c r="AG55" s="117">
        <v>4.8649040000000001</v>
      </c>
      <c r="AH55" s="116">
        <v>1.6369000000000002E-2</v>
      </c>
    </row>
    <row r="56" spans="1:34" ht="15" customHeight="1" x14ac:dyDescent="0.35">
      <c r="A56" s="131" t="s">
        <v>2085</v>
      </c>
      <c r="B56" s="115" t="s">
        <v>2084</v>
      </c>
      <c r="C56" s="117">
        <v>8.2219999999999995</v>
      </c>
      <c r="D56" s="117">
        <v>8.9749999999999996</v>
      </c>
      <c r="E56" s="117">
        <v>8.6472709999999999</v>
      </c>
      <c r="F56" s="117">
        <v>8.6519779999999997</v>
      </c>
      <c r="G56" s="117">
        <v>8.6264509999999994</v>
      </c>
      <c r="H56" s="117">
        <v>8.5895290000000006</v>
      </c>
      <c r="I56" s="117">
        <v>8.5375219999999992</v>
      </c>
      <c r="J56" s="117">
        <v>8.4830310000000004</v>
      </c>
      <c r="K56" s="117">
        <v>8.4303939999999997</v>
      </c>
      <c r="L56" s="117">
        <v>8.3727750000000007</v>
      </c>
      <c r="M56" s="117">
        <v>8.3225850000000001</v>
      </c>
      <c r="N56" s="117">
        <v>8.2755810000000007</v>
      </c>
      <c r="O56" s="117">
        <v>8.2325520000000001</v>
      </c>
      <c r="P56" s="117">
        <v>8.2019669999999998</v>
      </c>
      <c r="Q56" s="117">
        <v>8.1797900000000006</v>
      </c>
      <c r="R56" s="117">
        <v>8.1622190000000003</v>
      </c>
      <c r="S56" s="117">
        <v>8.1433579999999992</v>
      </c>
      <c r="T56" s="117">
        <v>8.1262310000000006</v>
      </c>
      <c r="U56" s="117">
        <v>8.1129899999999999</v>
      </c>
      <c r="V56" s="117">
        <v>8.1067540000000005</v>
      </c>
      <c r="W56" s="117">
        <v>8.1044859999999996</v>
      </c>
      <c r="X56" s="117">
        <v>8.1044959999999993</v>
      </c>
      <c r="Y56" s="117">
        <v>8.113137</v>
      </c>
      <c r="Z56" s="117">
        <v>8.1282650000000007</v>
      </c>
      <c r="AA56" s="117">
        <v>8.1455149999999996</v>
      </c>
      <c r="AB56" s="117">
        <v>8.1618049999999993</v>
      </c>
      <c r="AC56" s="117">
        <v>8.1798500000000001</v>
      </c>
      <c r="AD56" s="117">
        <v>8.1995330000000006</v>
      </c>
      <c r="AE56" s="117">
        <v>8.2232979999999998</v>
      </c>
      <c r="AF56" s="117">
        <v>8.2514210000000006</v>
      </c>
      <c r="AG56" s="117">
        <v>8.2802209999999992</v>
      </c>
      <c r="AH56" s="116">
        <v>2.3499999999999999E-4</v>
      </c>
    </row>
    <row r="57" spans="1:34" ht="15" customHeight="1" x14ac:dyDescent="0.35">
      <c r="A57" s="131" t="s">
        <v>2083</v>
      </c>
      <c r="B57" s="115" t="s">
        <v>2082</v>
      </c>
      <c r="C57" s="117">
        <v>2.1506000000000001E-2</v>
      </c>
      <c r="D57" s="117">
        <v>2.2221000000000001E-2</v>
      </c>
      <c r="E57" s="117">
        <v>2.1035999999999999E-2</v>
      </c>
      <c r="F57" s="117">
        <v>2.1706E-2</v>
      </c>
      <c r="G57" s="117">
        <v>2.1521999999999999E-2</v>
      </c>
      <c r="H57" s="117">
        <v>2.1153999999999999E-2</v>
      </c>
      <c r="I57" s="117">
        <v>2.077E-2</v>
      </c>
      <c r="J57" s="117">
        <v>2.0333E-2</v>
      </c>
      <c r="K57" s="117">
        <v>1.9779000000000001E-2</v>
      </c>
      <c r="L57" s="117">
        <v>1.9327E-2</v>
      </c>
      <c r="M57" s="117">
        <v>1.8831000000000001E-2</v>
      </c>
      <c r="N57" s="117">
        <v>1.8512000000000001E-2</v>
      </c>
      <c r="O57" s="117">
        <v>1.8144E-2</v>
      </c>
      <c r="P57" s="117">
        <v>1.7908E-2</v>
      </c>
      <c r="Q57" s="117">
        <v>1.7711000000000001E-2</v>
      </c>
      <c r="R57" s="117">
        <v>1.7593000000000001E-2</v>
      </c>
      <c r="S57" s="117">
        <v>1.7505E-2</v>
      </c>
      <c r="T57" s="117">
        <v>1.7462999999999999E-2</v>
      </c>
      <c r="U57" s="117">
        <v>1.7437000000000001E-2</v>
      </c>
      <c r="V57" s="117">
        <v>1.7534999999999999E-2</v>
      </c>
      <c r="W57" s="117">
        <v>1.7586999999999998E-2</v>
      </c>
      <c r="X57" s="117">
        <v>1.7698999999999999E-2</v>
      </c>
      <c r="Y57" s="117">
        <v>1.7864000000000001E-2</v>
      </c>
      <c r="Z57" s="117">
        <v>1.8058999999999999E-2</v>
      </c>
      <c r="AA57" s="117">
        <v>1.8291000000000002E-2</v>
      </c>
      <c r="AB57" s="117">
        <v>1.8568999999999999E-2</v>
      </c>
      <c r="AC57" s="117">
        <v>1.8755000000000001E-2</v>
      </c>
      <c r="AD57" s="117">
        <v>1.9022000000000001E-2</v>
      </c>
      <c r="AE57" s="117">
        <v>1.9293999999999999E-2</v>
      </c>
      <c r="AF57" s="117">
        <v>1.9625E-2</v>
      </c>
      <c r="AG57" s="117">
        <v>1.9969000000000001E-2</v>
      </c>
      <c r="AH57" s="116">
        <v>-2.4689999999999998E-3</v>
      </c>
    </row>
    <row r="58" spans="1:34" ht="15" customHeight="1" x14ac:dyDescent="0.35">
      <c r="A58" s="131" t="s">
        <v>2081</v>
      </c>
      <c r="B58" s="115" t="s">
        <v>2080</v>
      </c>
      <c r="C58" s="117">
        <v>1.0760000000000001</v>
      </c>
      <c r="D58" s="117">
        <v>1.542</v>
      </c>
      <c r="E58" s="117">
        <v>1.5721670000000001</v>
      </c>
      <c r="F58" s="117">
        <v>1.633723</v>
      </c>
      <c r="G58" s="117">
        <v>1.665057</v>
      </c>
      <c r="H58" s="117">
        <v>1.693854</v>
      </c>
      <c r="I58" s="117">
        <v>1.7027699999999999</v>
      </c>
      <c r="J58" s="117">
        <v>1.710599</v>
      </c>
      <c r="K58" s="117">
        <v>1.724974</v>
      </c>
      <c r="L58" s="117">
        <v>1.7354769999999999</v>
      </c>
      <c r="M58" s="117">
        <v>1.7499499999999999</v>
      </c>
      <c r="N58" s="117">
        <v>1.768529</v>
      </c>
      <c r="O58" s="117">
        <v>1.7915430000000001</v>
      </c>
      <c r="P58" s="117">
        <v>1.8156270000000001</v>
      </c>
      <c r="Q58" s="117">
        <v>1.8398870000000001</v>
      </c>
      <c r="R58" s="117">
        <v>1.863731</v>
      </c>
      <c r="S58" s="117">
        <v>1.882253</v>
      </c>
      <c r="T58" s="117">
        <v>1.8985369999999999</v>
      </c>
      <c r="U58" s="117">
        <v>1.9169499999999999</v>
      </c>
      <c r="V58" s="117">
        <v>1.9361269999999999</v>
      </c>
      <c r="W58" s="117">
        <v>1.9587939999999999</v>
      </c>
      <c r="X58" s="117">
        <v>1.9809969999999999</v>
      </c>
      <c r="Y58" s="117">
        <v>2.0061279999999999</v>
      </c>
      <c r="Z58" s="117">
        <v>2.0321389999999999</v>
      </c>
      <c r="AA58" s="117">
        <v>2.0596079999999999</v>
      </c>
      <c r="AB58" s="117">
        <v>2.0852210000000002</v>
      </c>
      <c r="AC58" s="117">
        <v>2.1096349999999999</v>
      </c>
      <c r="AD58" s="117">
        <v>2.1316820000000001</v>
      </c>
      <c r="AE58" s="117">
        <v>2.1520619999999999</v>
      </c>
      <c r="AF58" s="117">
        <v>2.1707610000000002</v>
      </c>
      <c r="AG58" s="117">
        <v>2.1896179999999998</v>
      </c>
      <c r="AH58" s="116">
        <v>2.3965E-2</v>
      </c>
    </row>
    <row r="59" spans="1:34" ht="15" customHeight="1" x14ac:dyDescent="0.35">
      <c r="A59" s="131" t="s">
        <v>2079</v>
      </c>
      <c r="B59" s="115" t="s">
        <v>2078</v>
      </c>
      <c r="C59" s="117">
        <v>3.7519999999999998</v>
      </c>
      <c r="D59" s="117">
        <v>3.9590000000000001</v>
      </c>
      <c r="E59" s="117">
        <v>3.8652730000000002</v>
      </c>
      <c r="F59" s="117">
        <v>3.8742480000000001</v>
      </c>
      <c r="G59" s="117">
        <v>3.8887520000000002</v>
      </c>
      <c r="H59" s="117">
        <v>3.923565</v>
      </c>
      <c r="I59" s="117">
        <v>3.9205429999999999</v>
      </c>
      <c r="J59" s="117">
        <v>3.9119739999999998</v>
      </c>
      <c r="K59" s="117">
        <v>3.8945720000000001</v>
      </c>
      <c r="L59" s="117">
        <v>3.8765839999999998</v>
      </c>
      <c r="M59" s="117">
        <v>3.8505669999999999</v>
      </c>
      <c r="N59" s="117">
        <v>3.8436159999999999</v>
      </c>
      <c r="O59" s="117">
        <v>3.8268870000000001</v>
      </c>
      <c r="P59" s="117">
        <v>3.8139940000000001</v>
      </c>
      <c r="Q59" s="117">
        <v>3.8070550000000001</v>
      </c>
      <c r="R59" s="117">
        <v>3.802737</v>
      </c>
      <c r="S59" s="117">
        <v>3.7961260000000001</v>
      </c>
      <c r="T59" s="117">
        <v>3.7890489999999999</v>
      </c>
      <c r="U59" s="117">
        <v>3.7885710000000001</v>
      </c>
      <c r="V59" s="117">
        <v>3.790232</v>
      </c>
      <c r="W59" s="117">
        <v>3.7918129999999999</v>
      </c>
      <c r="X59" s="117">
        <v>3.7950659999999998</v>
      </c>
      <c r="Y59" s="117">
        <v>3.815734</v>
      </c>
      <c r="Z59" s="117">
        <v>3.8338109999999999</v>
      </c>
      <c r="AA59" s="117">
        <v>3.8542969999999999</v>
      </c>
      <c r="AB59" s="117">
        <v>3.867991</v>
      </c>
      <c r="AC59" s="117">
        <v>3.885901</v>
      </c>
      <c r="AD59" s="117">
        <v>3.9017900000000001</v>
      </c>
      <c r="AE59" s="117">
        <v>3.9206150000000002</v>
      </c>
      <c r="AF59" s="117">
        <v>3.9408970000000001</v>
      </c>
      <c r="AG59" s="117">
        <v>3.96279</v>
      </c>
      <c r="AH59" s="116">
        <v>1.8240000000000001E-3</v>
      </c>
    </row>
    <row r="60" spans="1:34" ht="15" customHeight="1" x14ac:dyDescent="0.35">
      <c r="A60" s="131" t="s">
        <v>2077</v>
      </c>
      <c r="B60" s="115" t="s">
        <v>2076</v>
      </c>
      <c r="C60" s="117">
        <v>3.456</v>
      </c>
      <c r="D60" s="117">
        <v>3.657</v>
      </c>
      <c r="E60" s="117">
        <v>3.4324020000000002</v>
      </c>
      <c r="F60" s="117">
        <v>3.4488569999999998</v>
      </c>
      <c r="G60" s="117">
        <v>3.4694720000000001</v>
      </c>
      <c r="H60" s="117">
        <v>3.5090469999999998</v>
      </c>
      <c r="I60" s="117">
        <v>3.5098129999999998</v>
      </c>
      <c r="J60" s="117">
        <v>3.5057619999999998</v>
      </c>
      <c r="K60" s="117">
        <v>3.4922230000000001</v>
      </c>
      <c r="L60" s="117">
        <v>3.4770099999999999</v>
      </c>
      <c r="M60" s="117">
        <v>3.4534220000000002</v>
      </c>
      <c r="N60" s="117">
        <v>3.4492780000000001</v>
      </c>
      <c r="O60" s="117">
        <v>3.4342510000000002</v>
      </c>
      <c r="P60" s="117">
        <v>3.4228580000000002</v>
      </c>
      <c r="Q60" s="117">
        <v>3.416938</v>
      </c>
      <c r="R60" s="117">
        <v>3.4138600000000001</v>
      </c>
      <c r="S60" s="117">
        <v>3.4084810000000001</v>
      </c>
      <c r="T60" s="117">
        <v>3.4031349999999998</v>
      </c>
      <c r="U60" s="117">
        <v>3.4048889999999998</v>
      </c>
      <c r="V60" s="117">
        <v>3.4074399999999998</v>
      </c>
      <c r="W60" s="117">
        <v>3.4099680000000001</v>
      </c>
      <c r="X60" s="117">
        <v>3.4141159999999999</v>
      </c>
      <c r="Y60" s="117">
        <v>3.4354450000000001</v>
      </c>
      <c r="Z60" s="117">
        <v>3.4540950000000001</v>
      </c>
      <c r="AA60" s="117">
        <v>3.474675</v>
      </c>
      <c r="AB60" s="117">
        <v>3.4887079999999999</v>
      </c>
      <c r="AC60" s="117">
        <v>3.5066950000000001</v>
      </c>
      <c r="AD60" s="117">
        <v>3.5224709999999999</v>
      </c>
      <c r="AE60" s="117">
        <v>3.5408930000000001</v>
      </c>
      <c r="AF60" s="117">
        <v>3.5605349999999998</v>
      </c>
      <c r="AG60" s="117">
        <v>3.5816819999999998</v>
      </c>
      <c r="AH60" s="116">
        <v>1.191E-3</v>
      </c>
    </row>
    <row r="61" spans="1:34" ht="15" customHeight="1" x14ac:dyDescent="0.35">
      <c r="A61" s="131" t="s">
        <v>2075</v>
      </c>
      <c r="B61" s="115" t="s">
        <v>2074</v>
      </c>
      <c r="C61" s="117">
        <v>0.222</v>
      </c>
      <c r="D61" s="117">
        <v>0.251</v>
      </c>
      <c r="E61" s="117">
        <v>0.34562399999999999</v>
      </c>
      <c r="F61" s="117">
        <v>0.34130899999999997</v>
      </c>
      <c r="G61" s="117">
        <v>0.33371000000000001</v>
      </c>
      <c r="H61" s="117">
        <v>0.29611799999999999</v>
      </c>
      <c r="I61" s="117">
        <v>0.29579899999999998</v>
      </c>
      <c r="J61" s="117">
        <v>0.28190700000000002</v>
      </c>
      <c r="K61" s="117">
        <v>0.27916099999999999</v>
      </c>
      <c r="L61" s="117">
        <v>0.27655099999999999</v>
      </c>
      <c r="M61" s="117">
        <v>0.29544300000000001</v>
      </c>
      <c r="N61" s="117">
        <v>0.27818999999999999</v>
      </c>
      <c r="O61" s="117">
        <v>0.27692600000000001</v>
      </c>
      <c r="P61" s="117">
        <v>0.27538400000000002</v>
      </c>
      <c r="Q61" s="117">
        <v>0.27400099999999999</v>
      </c>
      <c r="R61" s="117">
        <v>0.27238099999999998</v>
      </c>
      <c r="S61" s="117">
        <v>0.27094200000000002</v>
      </c>
      <c r="T61" s="117">
        <v>0.27210400000000001</v>
      </c>
      <c r="U61" s="117">
        <v>0.26869700000000002</v>
      </c>
      <c r="V61" s="117">
        <v>0.26835700000000001</v>
      </c>
      <c r="W61" s="117">
        <v>0.257496</v>
      </c>
      <c r="X61" s="117">
        <v>0.263795</v>
      </c>
      <c r="Y61" s="117">
        <v>0.25087100000000001</v>
      </c>
      <c r="Z61" s="117">
        <v>0.24960299999999999</v>
      </c>
      <c r="AA61" s="117">
        <v>0.241339</v>
      </c>
      <c r="AB61" s="117">
        <v>0.24508199999999999</v>
      </c>
      <c r="AC61" s="117">
        <v>0.23886599999999999</v>
      </c>
      <c r="AD61" s="117">
        <v>0.235293</v>
      </c>
      <c r="AE61" s="117">
        <v>0.23430100000000001</v>
      </c>
      <c r="AF61" s="117">
        <v>0.233955</v>
      </c>
      <c r="AG61" s="117">
        <v>0.23253499999999999</v>
      </c>
      <c r="AH61" s="116">
        <v>1.547E-3</v>
      </c>
    </row>
    <row r="62" spans="1:34" ht="15" customHeight="1" x14ac:dyDescent="0.35">
      <c r="A62" s="131" t="s">
        <v>2073</v>
      </c>
      <c r="B62" s="115" t="s">
        <v>2072</v>
      </c>
      <c r="C62" s="117">
        <v>1.7929999999999999</v>
      </c>
      <c r="D62" s="117">
        <v>1.9019999999999999</v>
      </c>
      <c r="E62" s="117">
        <v>1.8098970000000001</v>
      </c>
      <c r="F62" s="117">
        <v>1.816249</v>
      </c>
      <c r="G62" s="117">
        <v>1.807728</v>
      </c>
      <c r="H62" s="117">
        <v>1.8215790000000001</v>
      </c>
      <c r="I62" s="117">
        <v>1.832354</v>
      </c>
      <c r="J62" s="117">
        <v>1.842665</v>
      </c>
      <c r="K62" s="117">
        <v>1.8557760000000001</v>
      </c>
      <c r="L62" s="117">
        <v>1.869629</v>
      </c>
      <c r="M62" s="117">
        <v>1.878015</v>
      </c>
      <c r="N62" s="117">
        <v>1.889208</v>
      </c>
      <c r="O62" s="117">
        <v>1.8988259999999999</v>
      </c>
      <c r="P62" s="117">
        <v>1.90594</v>
      </c>
      <c r="Q62" s="117">
        <v>1.9211510000000001</v>
      </c>
      <c r="R62" s="117">
        <v>1.928938</v>
      </c>
      <c r="S62" s="117">
        <v>1.942982</v>
      </c>
      <c r="T62" s="117">
        <v>1.9574590000000001</v>
      </c>
      <c r="U62" s="117">
        <v>1.962909</v>
      </c>
      <c r="V62" s="117">
        <v>1.969185</v>
      </c>
      <c r="W62" s="117">
        <v>1.968737</v>
      </c>
      <c r="X62" s="117">
        <v>1.9737130000000001</v>
      </c>
      <c r="Y62" s="117">
        <v>1.9782839999999999</v>
      </c>
      <c r="Z62" s="117">
        <v>1.9777340000000001</v>
      </c>
      <c r="AA62" s="117">
        <v>1.983579</v>
      </c>
      <c r="AB62" s="117">
        <v>1.9957860000000001</v>
      </c>
      <c r="AC62" s="117">
        <v>1.99847</v>
      </c>
      <c r="AD62" s="117">
        <v>2.0104440000000001</v>
      </c>
      <c r="AE62" s="117">
        <v>2.026478</v>
      </c>
      <c r="AF62" s="117">
        <v>2.0368970000000002</v>
      </c>
      <c r="AG62" s="117">
        <v>2.0547949999999999</v>
      </c>
      <c r="AH62" s="116">
        <v>4.5529999999999998E-3</v>
      </c>
    </row>
    <row r="63" spans="1:34" ht="15" customHeight="1" x14ac:dyDescent="0.3">
      <c r="B63" s="112" t="s">
        <v>2071</v>
      </c>
    </row>
    <row r="64" spans="1:34" ht="15" customHeight="1" x14ac:dyDescent="0.35">
      <c r="A64" s="131" t="s">
        <v>2070</v>
      </c>
      <c r="B64" s="115" t="s">
        <v>2069</v>
      </c>
      <c r="C64" s="117">
        <v>0.97300799999999998</v>
      </c>
      <c r="D64" s="117">
        <v>1.020967</v>
      </c>
      <c r="E64" s="117">
        <v>1.0253969999999999</v>
      </c>
      <c r="F64" s="117">
        <v>1.0184869999999999</v>
      </c>
      <c r="G64" s="117">
        <v>1.0125</v>
      </c>
      <c r="H64" s="117">
        <v>1.008024</v>
      </c>
      <c r="I64" s="117">
        <v>1.001379</v>
      </c>
      <c r="J64" s="117">
        <v>0.99553999999999998</v>
      </c>
      <c r="K64" s="117">
        <v>0.98911800000000005</v>
      </c>
      <c r="L64" s="117">
        <v>0.98360999999999998</v>
      </c>
      <c r="M64" s="117">
        <v>0.97763500000000003</v>
      </c>
      <c r="N64" s="117">
        <v>0.97294099999999994</v>
      </c>
      <c r="O64" s="117">
        <v>0.96826599999999996</v>
      </c>
      <c r="P64" s="117">
        <v>0.96439299999999994</v>
      </c>
      <c r="Q64" s="117">
        <v>0.96088899999999999</v>
      </c>
      <c r="R64" s="117">
        <v>0.95787</v>
      </c>
      <c r="S64" s="117">
        <v>0.95487200000000005</v>
      </c>
      <c r="T64" s="117">
        <v>0.95180900000000002</v>
      </c>
      <c r="U64" s="117">
        <v>0.94862900000000006</v>
      </c>
      <c r="V64" s="117">
        <v>0.94608999999999999</v>
      </c>
      <c r="W64" s="117">
        <v>0.943079</v>
      </c>
      <c r="X64" s="117">
        <v>0.94029099999999999</v>
      </c>
      <c r="Y64" s="117">
        <v>0.93779299999999999</v>
      </c>
      <c r="Z64" s="117">
        <v>0.93535299999999999</v>
      </c>
      <c r="AA64" s="117">
        <v>0.93344300000000002</v>
      </c>
      <c r="AB64" s="117">
        <v>0.93189900000000003</v>
      </c>
      <c r="AC64" s="117">
        <v>0.92985600000000002</v>
      </c>
      <c r="AD64" s="117">
        <v>0.927902</v>
      </c>
      <c r="AE64" s="117">
        <v>0.92628200000000005</v>
      </c>
      <c r="AF64" s="117">
        <v>0.92485600000000001</v>
      </c>
      <c r="AG64" s="117">
        <v>0.92364199999999996</v>
      </c>
      <c r="AH64" s="116">
        <v>-1.7340000000000001E-3</v>
      </c>
    </row>
    <row r="65" spans="1:34" ht="15" customHeight="1" x14ac:dyDescent="0.35">
      <c r="A65" s="131" t="s">
        <v>2068</v>
      </c>
      <c r="B65" s="115" t="s">
        <v>2067</v>
      </c>
      <c r="C65" s="117">
        <v>5.0302850000000001</v>
      </c>
      <c r="D65" s="117">
        <v>5.3331600000000003</v>
      </c>
      <c r="E65" s="117">
        <v>5.6297969999999999</v>
      </c>
      <c r="F65" s="117">
        <v>5.7438149999999997</v>
      </c>
      <c r="G65" s="117">
        <v>5.8529439999999999</v>
      </c>
      <c r="H65" s="117">
        <v>5.9728960000000004</v>
      </c>
      <c r="I65" s="117">
        <v>6.0534869999999996</v>
      </c>
      <c r="J65" s="117">
        <v>6.1198870000000003</v>
      </c>
      <c r="K65" s="117">
        <v>6.1929350000000003</v>
      </c>
      <c r="L65" s="117">
        <v>6.271528</v>
      </c>
      <c r="M65" s="117">
        <v>6.3590340000000003</v>
      </c>
      <c r="N65" s="117">
        <v>6.4454840000000004</v>
      </c>
      <c r="O65" s="117">
        <v>6.5106859999999998</v>
      </c>
      <c r="P65" s="117">
        <v>6.5800369999999999</v>
      </c>
      <c r="Q65" s="117">
        <v>6.6666439999999998</v>
      </c>
      <c r="R65" s="117">
        <v>6.7355879999999999</v>
      </c>
      <c r="S65" s="117">
        <v>6.7866600000000004</v>
      </c>
      <c r="T65" s="117">
        <v>6.846908</v>
      </c>
      <c r="U65" s="117">
        <v>6.8978529999999996</v>
      </c>
      <c r="V65" s="117">
        <v>6.9370089999999998</v>
      </c>
      <c r="W65" s="117">
        <v>6.954561</v>
      </c>
      <c r="X65" s="117">
        <v>6.9856619999999996</v>
      </c>
      <c r="Y65" s="117">
        <v>7.0433370000000002</v>
      </c>
      <c r="Z65" s="117">
        <v>7.0923949999999998</v>
      </c>
      <c r="AA65" s="117">
        <v>7.1337260000000002</v>
      </c>
      <c r="AB65" s="117">
        <v>7.1864400000000002</v>
      </c>
      <c r="AC65" s="117">
        <v>7.2209159999999999</v>
      </c>
      <c r="AD65" s="117">
        <v>7.265339</v>
      </c>
      <c r="AE65" s="117">
        <v>7.3203420000000001</v>
      </c>
      <c r="AF65" s="117">
        <v>7.3953829999999998</v>
      </c>
      <c r="AG65" s="117">
        <v>7.4724690000000002</v>
      </c>
      <c r="AH65" s="116">
        <v>1.3278999999999999E-2</v>
      </c>
    </row>
    <row r="66" spans="1:34" ht="15" customHeight="1" x14ac:dyDescent="0.35">
      <c r="A66" s="131" t="s">
        <v>2066</v>
      </c>
      <c r="B66" s="115" t="s">
        <v>2065</v>
      </c>
      <c r="C66" s="117">
        <v>12.302353</v>
      </c>
      <c r="D66" s="117">
        <v>13.081481999999999</v>
      </c>
      <c r="E66" s="117">
        <v>13.357647</v>
      </c>
      <c r="F66" s="117">
        <v>13.425238</v>
      </c>
      <c r="G66" s="117">
        <v>13.431393</v>
      </c>
      <c r="H66" s="117">
        <v>13.410588000000001</v>
      </c>
      <c r="I66" s="117">
        <v>13.355596999999999</v>
      </c>
      <c r="J66" s="117">
        <v>13.280526</v>
      </c>
      <c r="K66" s="117">
        <v>13.218669</v>
      </c>
      <c r="L66" s="117">
        <v>13.145129000000001</v>
      </c>
      <c r="M66" s="117">
        <v>13.096183999999999</v>
      </c>
      <c r="N66" s="117">
        <v>13.036626999999999</v>
      </c>
      <c r="O66" s="117">
        <v>12.991384999999999</v>
      </c>
      <c r="P66" s="117">
        <v>12.963189</v>
      </c>
      <c r="Q66" s="117">
        <v>12.948902</v>
      </c>
      <c r="R66" s="117">
        <v>12.941265</v>
      </c>
      <c r="S66" s="117">
        <v>12.92625</v>
      </c>
      <c r="T66" s="117">
        <v>12.913970000000001</v>
      </c>
      <c r="U66" s="117">
        <v>12.909477000000001</v>
      </c>
      <c r="V66" s="117">
        <v>12.916617</v>
      </c>
      <c r="W66" s="117">
        <v>12.920952</v>
      </c>
      <c r="X66" s="117">
        <v>12.945316999999999</v>
      </c>
      <c r="Y66" s="117">
        <v>12.97907</v>
      </c>
      <c r="Z66" s="117">
        <v>13.028308000000001</v>
      </c>
      <c r="AA66" s="117">
        <v>13.075640999999999</v>
      </c>
      <c r="AB66" s="117">
        <v>13.125674999999999</v>
      </c>
      <c r="AC66" s="117">
        <v>13.169307999999999</v>
      </c>
      <c r="AD66" s="117">
        <v>13.213575000000001</v>
      </c>
      <c r="AE66" s="117">
        <v>13.264289</v>
      </c>
      <c r="AF66" s="117">
        <v>13.318529</v>
      </c>
      <c r="AG66" s="117">
        <v>13.374048999999999</v>
      </c>
      <c r="AH66" s="116">
        <v>2.7880000000000001E-3</v>
      </c>
    </row>
    <row r="67" spans="1:34" ht="15" customHeight="1" x14ac:dyDescent="0.35">
      <c r="A67" s="131" t="s">
        <v>2064</v>
      </c>
      <c r="B67" s="115" t="s">
        <v>2063</v>
      </c>
      <c r="C67" s="117">
        <v>6.9547999999999999E-2</v>
      </c>
      <c r="D67" s="117">
        <v>5.4252000000000002E-2</v>
      </c>
      <c r="E67" s="117">
        <v>5.5370000000000003E-2</v>
      </c>
      <c r="F67" s="117">
        <v>5.1545000000000001E-2</v>
      </c>
      <c r="G67" s="117">
        <v>4.8999000000000001E-2</v>
      </c>
      <c r="H67" s="117">
        <v>4.6557000000000001E-2</v>
      </c>
      <c r="I67" s="117">
        <v>4.4845999999999997E-2</v>
      </c>
      <c r="J67" s="117">
        <v>4.2354999999999997E-2</v>
      </c>
      <c r="K67" s="117">
        <v>4.0813000000000002E-2</v>
      </c>
      <c r="L67" s="117">
        <v>4.0001000000000002E-2</v>
      </c>
      <c r="M67" s="117">
        <v>3.9094999999999998E-2</v>
      </c>
      <c r="N67" s="117">
        <v>3.7522E-2</v>
      </c>
      <c r="O67" s="117">
        <v>3.7129000000000002E-2</v>
      </c>
      <c r="P67" s="117">
        <v>3.6860999999999998E-2</v>
      </c>
      <c r="Q67" s="117">
        <v>3.6754000000000002E-2</v>
      </c>
      <c r="R67" s="117">
        <v>3.6244999999999999E-2</v>
      </c>
      <c r="S67" s="117">
        <v>3.5846999999999997E-2</v>
      </c>
      <c r="T67" s="117">
        <v>3.5025000000000001E-2</v>
      </c>
      <c r="U67" s="117">
        <v>3.3508999999999997E-2</v>
      </c>
      <c r="V67" s="117">
        <v>3.3051999999999998E-2</v>
      </c>
      <c r="W67" s="117">
        <v>3.2673000000000001E-2</v>
      </c>
      <c r="X67" s="117">
        <v>3.1489000000000003E-2</v>
      </c>
      <c r="Y67" s="117">
        <v>3.0280999999999999E-2</v>
      </c>
      <c r="Z67" s="117">
        <v>2.8884E-2</v>
      </c>
      <c r="AA67" s="117">
        <v>2.7647999999999999E-2</v>
      </c>
      <c r="AB67" s="117">
        <v>2.6180999999999999E-2</v>
      </c>
      <c r="AC67" s="117">
        <v>2.6172999999999998E-2</v>
      </c>
      <c r="AD67" s="117">
        <v>2.6314000000000001E-2</v>
      </c>
      <c r="AE67" s="117">
        <v>2.6476E-2</v>
      </c>
      <c r="AF67" s="117">
        <v>2.6610000000000002E-2</v>
      </c>
      <c r="AG67" s="117">
        <v>2.6682000000000001E-2</v>
      </c>
      <c r="AH67" s="116">
        <v>-3.143E-2</v>
      </c>
    </row>
    <row r="68" spans="1:34" ht="15" customHeight="1" x14ac:dyDescent="0.35">
      <c r="A68" s="131" t="s">
        <v>2062</v>
      </c>
      <c r="B68" s="115" t="s">
        <v>2061</v>
      </c>
      <c r="C68" s="117">
        <v>-0.20707100000000001</v>
      </c>
      <c r="D68" s="117">
        <v>-0.21406700000000001</v>
      </c>
      <c r="E68" s="117">
        <v>-0.215582</v>
      </c>
      <c r="F68" s="117">
        <v>-0.21614700000000001</v>
      </c>
      <c r="G68" s="117">
        <v>-0.21645500000000001</v>
      </c>
      <c r="H68" s="117">
        <v>-0.217386</v>
      </c>
      <c r="I68" s="117">
        <v>-0.21649499999999999</v>
      </c>
      <c r="J68" s="117">
        <v>-0.21545600000000001</v>
      </c>
      <c r="K68" s="117">
        <v>-0.214169</v>
      </c>
      <c r="L68" s="117">
        <v>-0.21270700000000001</v>
      </c>
      <c r="M68" s="117">
        <v>-0.210975</v>
      </c>
      <c r="N68" s="117">
        <v>-0.210066</v>
      </c>
      <c r="O68" s="117">
        <v>-0.20877699999999999</v>
      </c>
      <c r="P68" s="117">
        <v>-0.20777699999999999</v>
      </c>
      <c r="Q68" s="117">
        <v>-0.20707700000000001</v>
      </c>
      <c r="R68" s="117">
        <v>-0.20652899999999999</v>
      </c>
      <c r="S68" s="117">
        <v>-0.205897</v>
      </c>
      <c r="T68" s="117">
        <v>-0.20530399999999999</v>
      </c>
      <c r="U68" s="117">
        <v>-0.20502000000000001</v>
      </c>
      <c r="V68" s="117">
        <v>-0.204847</v>
      </c>
      <c r="W68" s="117">
        <v>-0.20472099999999999</v>
      </c>
      <c r="X68" s="117">
        <v>-0.204647</v>
      </c>
      <c r="Y68" s="117">
        <v>-0.20538100000000001</v>
      </c>
      <c r="Z68" s="117">
        <v>-0.20604500000000001</v>
      </c>
      <c r="AA68" s="117">
        <v>-0.20679700000000001</v>
      </c>
      <c r="AB68" s="117">
        <v>-0.207256</v>
      </c>
      <c r="AC68" s="117">
        <v>-0.20789199999999999</v>
      </c>
      <c r="AD68" s="117">
        <v>-0.208486</v>
      </c>
      <c r="AE68" s="117">
        <v>-0.20918100000000001</v>
      </c>
      <c r="AF68" s="117">
        <v>-0.209929</v>
      </c>
      <c r="AG68" s="117">
        <v>-0.21074699999999999</v>
      </c>
      <c r="AH68" s="116">
        <v>5.8699999999999996E-4</v>
      </c>
    </row>
    <row r="69" spans="1:34" ht="15" customHeight="1" x14ac:dyDescent="0.3">
      <c r="A69" s="131" t="s">
        <v>2060</v>
      </c>
      <c r="B69" s="112" t="s">
        <v>1850</v>
      </c>
      <c r="C69" s="118">
        <v>18.054001</v>
      </c>
      <c r="D69" s="118">
        <v>19.884001000000001</v>
      </c>
      <c r="E69" s="118">
        <v>19.849958000000001</v>
      </c>
      <c r="F69" s="118">
        <v>20.023069</v>
      </c>
      <c r="G69" s="118">
        <v>20.129287999999999</v>
      </c>
      <c r="H69" s="118">
        <v>20.220562000000001</v>
      </c>
      <c r="I69" s="118">
        <v>20.240884999999999</v>
      </c>
      <c r="J69" s="118">
        <v>20.223379000000001</v>
      </c>
      <c r="K69" s="118">
        <v>20.227568000000002</v>
      </c>
      <c r="L69" s="118">
        <v>20.227581000000001</v>
      </c>
      <c r="M69" s="118">
        <v>20.260798999999999</v>
      </c>
      <c r="N69" s="118">
        <v>20.28237</v>
      </c>
      <c r="O69" s="118">
        <v>20.298383999999999</v>
      </c>
      <c r="P69" s="118">
        <v>20.336435000000002</v>
      </c>
      <c r="Q69" s="118">
        <v>20.405785000000002</v>
      </c>
      <c r="R69" s="118">
        <v>20.464234999999999</v>
      </c>
      <c r="S69" s="118">
        <v>20.497795</v>
      </c>
      <c r="T69" s="118">
        <v>20.542404000000001</v>
      </c>
      <c r="U69" s="118">
        <v>20.584530000000001</v>
      </c>
      <c r="V69" s="118">
        <v>20.627859000000001</v>
      </c>
      <c r="W69" s="118">
        <v>20.646626999999999</v>
      </c>
      <c r="X69" s="118">
        <v>20.698284000000001</v>
      </c>
      <c r="Y69" s="118">
        <v>20.785392999999999</v>
      </c>
      <c r="Z69" s="118">
        <v>20.878920000000001</v>
      </c>
      <c r="AA69" s="118">
        <v>20.963379</v>
      </c>
      <c r="AB69" s="118">
        <v>21.062488999999999</v>
      </c>
      <c r="AC69" s="118">
        <v>21.138377999999999</v>
      </c>
      <c r="AD69" s="118">
        <v>21.224056000000001</v>
      </c>
      <c r="AE69" s="118">
        <v>21.327456000000002</v>
      </c>
      <c r="AF69" s="118">
        <v>21.454592000000002</v>
      </c>
      <c r="AG69" s="118">
        <v>21.584862000000001</v>
      </c>
      <c r="AH69" s="114">
        <v>5.9719999999999999E-3</v>
      </c>
    </row>
    <row r="71" spans="1:34" ht="15" customHeight="1" x14ac:dyDescent="0.35">
      <c r="A71" s="131" t="s">
        <v>2059</v>
      </c>
      <c r="B71" s="115" t="s">
        <v>2058</v>
      </c>
      <c r="C71" s="117">
        <v>0.153921</v>
      </c>
      <c r="D71" s="117">
        <v>9.4866000000000006E-2</v>
      </c>
      <c r="E71" s="117">
        <v>-2.9627000000000001E-2</v>
      </c>
      <c r="F71" s="117">
        <v>-2.1536E-2</v>
      </c>
      <c r="G71" s="117">
        <v>-2.1114000000000001E-2</v>
      </c>
      <c r="H71" s="117">
        <v>-2.0948000000000001E-2</v>
      </c>
      <c r="I71" s="117">
        <v>-2.3352000000000001E-2</v>
      </c>
      <c r="J71" s="117">
        <v>-2.0830000000000001E-2</v>
      </c>
      <c r="K71" s="117">
        <v>-2.1090000000000001E-2</v>
      </c>
      <c r="L71" s="117">
        <v>-2.0565E-2</v>
      </c>
      <c r="M71" s="117">
        <v>-1.8644000000000001E-2</v>
      </c>
      <c r="N71" s="117">
        <v>-1.9109999999999999E-2</v>
      </c>
      <c r="O71" s="117">
        <v>-1.9214999999999999E-2</v>
      </c>
      <c r="P71" s="117">
        <v>-1.9571000000000002E-2</v>
      </c>
      <c r="Q71" s="117">
        <v>-2.0997999999999999E-2</v>
      </c>
      <c r="R71" s="117">
        <v>-2.1637E-2</v>
      </c>
      <c r="S71" s="117">
        <v>-2.2918999999999998E-2</v>
      </c>
      <c r="T71" s="117">
        <v>-2.4212000000000001E-2</v>
      </c>
      <c r="U71" s="117">
        <v>-2.4733000000000002E-2</v>
      </c>
      <c r="V71" s="117">
        <v>-2.6804000000000001E-2</v>
      </c>
      <c r="W71" s="117">
        <v>-2.6522E-2</v>
      </c>
      <c r="X71" s="117">
        <v>-2.6737E-2</v>
      </c>
      <c r="Y71" s="117">
        <v>-2.7262000000000002E-2</v>
      </c>
      <c r="Z71" s="117">
        <v>-2.7449000000000001E-2</v>
      </c>
      <c r="AA71" s="117">
        <v>-2.7744000000000001E-2</v>
      </c>
      <c r="AB71" s="117">
        <v>-2.7550000000000002E-2</v>
      </c>
      <c r="AC71" s="117">
        <v>-2.853E-2</v>
      </c>
      <c r="AD71" s="117">
        <v>-2.9415E-2</v>
      </c>
      <c r="AE71" s="117">
        <v>-3.0311999999999999E-2</v>
      </c>
      <c r="AF71" s="117">
        <v>-3.1026999999999999E-2</v>
      </c>
      <c r="AG71" s="117">
        <v>-3.2452000000000002E-2</v>
      </c>
      <c r="AH71" s="116" t="s">
        <v>1838</v>
      </c>
    </row>
    <row r="73" spans="1:34" ht="15" customHeight="1" x14ac:dyDescent="0.35">
      <c r="A73" s="131" t="s">
        <v>2057</v>
      </c>
      <c r="B73" s="115" t="s">
        <v>2056</v>
      </c>
      <c r="C73" s="194">
        <v>18.662001</v>
      </c>
      <c r="D73" s="194">
        <v>18.385999999999999</v>
      </c>
      <c r="E73" s="194">
        <v>18.757694000000001</v>
      </c>
      <c r="F73" s="194">
        <v>18.944704000000002</v>
      </c>
      <c r="G73" s="194">
        <v>19.018314</v>
      </c>
      <c r="H73" s="194">
        <v>19.091925</v>
      </c>
      <c r="I73" s="194">
        <v>19.091925</v>
      </c>
      <c r="J73" s="194">
        <v>19.091925</v>
      </c>
      <c r="K73" s="194">
        <v>19.091925</v>
      </c>
      <c r="L73" s="194">
        <v>19.091925</v>
      </c>
      <c r="M73" s="194">
        <v>19.091925</v>
      </c>
      <c r="N73" s="194">
        <v>19.091925</v>
      </c>
      <c r="O73" s="194">
        <v>19.091925</v>
      </c>
      <c r="P73" s="194">
        <v>19.091925</v>
      </c>
      <c r="Q73" s="194">
        <v>19.091925</v>
      </c>
      <c r="R73" s="194">
        <v>19.091925</v>
      </c>
      <c r="S73" s="194">
        <v>19.091925</v>
      </c>
      <c r="T73" s="194">
        <v>19.091925</v>
      </c>
      <c r="U73" s="194">
        <v>19.091925</v>
      </c>
      <c r="V73" s="194">
        <v>19.091925</v>
      </c>
      <c r="W73" s="194">
        <v>19.091925</v>
      </c>
      <c r="X73" s="194">
        <v>19.091925</v>
      </c>
      <c r="Y73" s="194">
        <v>19.091925</v>
      </c>
      <c r="Z73" s="194">
        <v>19.091925</v>
      </c>
      <c r="AA73" s="194">
        <v>19.091925</v>
      </c>
      <c r="AB73" s="194">
        <v>19.091925</v>
      </c>
      <c r="AC73" s="194">
        <v>19.091925</v>
      </c>
      <c r="AD73" s="194">
        <v>19.091925</v>
      </c>
      <c r="AE73" s="194">
        <v>19.091925</v>
      </c>
      <c r="AF73" s="194">
        <v>19.091925</v>
      </c>
      <c r="AG73" s="194">
        <v>19.091925</v>
      </c>
      <c r="AH73" s="116">
        <v>7.5900000000000002E-4</v>
      </c>
    </row>
    <row r="74" spans="1:34" ht="15" customHeight="1" x14ac:dyDescent="0.35">
      <c r="A74" s="131" t="s">
        <v>2055</v>
      </c>
      <c r="B74" s="115" t="s">
        <v>2054</v>
      </c>
      <c r="C74" s="194">
        <v>79.660004000000001</v>
      </c>
      <c r="D74" s="194">
        <v>88.108001999999999</v>
      </c>
      <c r="E74" s="194">
        <v>89.901886000000005</v>
      </c>
      <c r="F74" s="194">
        <v>91.956672999999995</v>
      </c>
      <c r="G74" s="194">
        <v>92.152648999999997</v>
      </c>
      <c r="H74" s="194">
        <v>92.796829000000002</v>
      </c>
      <c r="I74" s="194">
        <v>92.777084000000002</v>
      </c>
      <c r="J74" s="194">
        <v>93.060248999999999</v>
      </c>
      <c r="K74" s="194">
        <v>93.049187000000003</v>
      </c>
      <c r="L74" s="194">
        <v>93.028426999999994</v>
      </c>
      <c r="M74" s="194">
        <v>93.084823999999998</v>
      </c>
      <c r="N74" s="194">
        <v>92.973381000000003</v>
      </c>
      <c r="O74" s="194">
        <v>92.953284999999994</v>
      </c>
      <c r="P74" s="194">
        <v>92.690269000000001</v>
      </c>
      <c r="Q74" s="194">
        <v>92.629242000000005</v>
      </c>
      <c r="R74" s="194">
        <v>92.516243000000003</v>
      </c>
      <c r="S74" s="194">
        <v>92.668830999999997</v>
      </c>
      <c r="T74" s="194">
        <v>92.619003000000006</v>
      </c>
      <c r="U74" s="194">
        <v>92.585068000000007</v>
      </c>
      <c r="V74" s="194">
        <v>92.183327000000006</v>
      </c>
      <c r="W74" s="194">
        <v>92.299553000000003</v>
      </c>
      <c r="X74" s="194">
        <v>92.219131000000004</v>
      </c>
      <c r="Y74" s="194">
        <v>92.409514999999999</v>
      </c>
      <c r="Z74" s="194">
        <v>92.228301999999999</v>
      </c>
      <c r="AA74" s="194">
        <v>92.246566999999999</v>
      </c>
      <c r="AB74" s="194">
        <v>92.179282999999998</v>
      </c>
      <c r="AC74" s="194">
        <v>91.998001000000002</v>
      </c>
      <c r="AD74" s="194">
        <v>92.177352999999997</v>
      </c>
      <c r="AE74" s="194">
        <v>92.268799000000001</v>
      </c>
      <c r="AF74" s="194">
        <v>92.061179999999993</v>
      </c>
      <c r="AG74" s="194">
        <v>91.937370000000001</v>
      </c>
      <c r="AH74" s="116">
        <v>4.7889999999999999E-3</v>
      </c>
    </row>
    <row r="75" spans="1:34" ht="15" customHeight="1" x14ac:dyDescent="0.35">
      <c r="A75" s="131" t="s">
        <v>2053</v>
      </c>
      <c r="B75" s="115" t="s">
        <v>2052</v>
      </c>
      <c r="C75" s="117">
        <v>7.9948560000000004</v>
      </c>
      <c r="D75" s="117">
        <v>9.5887550000000008</v>
      </c>
      <c r="E75" s="117">
        <v>9.7414559999999994</v>
      </c>
      <c r="F75" s="117">
        <v>9.7173739999999995</v>
      </c>
      <c r="G75" s="117">
        <v>9.7857859999999999</v>
      </c>
      <c r="H75" s="117">
        <v>9.4892629999999993</v>
      </c>
      <c r="I75" s="117">
        <v>9.5035019999999992</v>
      </c>
      <c r="J75" s="117">
        <v>9.1557329999999997</v>
      </c>
      <c r="K75" s="117">
        <v>8.9034510000000004</v>
      </c>
      <c r="L75" s="117">
        <v>9.0161979999999993</v>
      </c>
      <c r="M75" s="117">
        <v>8.7722270000000009</v>
      </c>
      <c r="N75" s="117">
        <v>8.8317999999999994</v>
      </c>
      <c r="O75" s="117">
        <v>8.6139340000000004</v>
      </c>
      <c r="P75" s="117">
        <v>8.4783659999999994</v>
      </c>
      <c r="Q75" s="117">
        <v>8.5678509999999992</v>
      </c>
      <c r="R75" s="117">
        <v>8.6826039999999995</v>
      </c>
      <c r="S75" s="117">
        <v>8.936007</v>
      </c>
      <c r="T75" s="117">
        <v>8.9830450000000006</v>
      </c>
      <c r="U75" s="117">
        <v>9.0354919999999996</v>
      </c>
      <c r="V75" s="117">
        <v>9.2659730000000007</v>
      </c>
      <c r="W75" s="117">
        <v>9.1807870000000005</v>
      </c>
      <c r="X75" s="117">
        <v>9.167173</v>
      </c>
      <c r="Y75" s="117">
        <v>9.2304499999999994</v>
      </c>
      <c r="Z75" s="117">
        <v>9.0914640000000002</v>
      </c>
      <c r="AA75" s="117">
        <v>8.9650409999999994</v>
      </c>
      <c r="AB75" s="117">
        <v>8.9817529999999994</v>
      </c>
      <c r="AC75" s="117">
        <v>8.8626050000000003</v>
      </c>
      <c r="AD75" s="117">
        <v>8.9181600000000003</v>
      </c>
      <c r="AE75" s="117">
        <v>9.0694769999999991</v>
      </c>
      <c r="AF75" s="117">
        <v>9.1108469999999997</v>
      </c>
      <c r="AG75" s="117">
        <v>9.3560079999999992</v>
      </c>
      <c r="AH75" s="116">
        <v>5.254E-3</v>
      </c>
    </row>
    <row r="76" spans="1:34" ht="15" customHeight="1" x14ac:dyDescent="0.35">
      <c r="A76" s="131" t="s">
        <v>2051</v>
      </c>
      <c r="B76" s="115" t="s">
        <v>2050</v>
      </c>
      <c r="C76" s="117">
        <v>8.4372860000000003</v>
      </c>
      <c r="D76" s="117">
        <v>8.7782859999999996</v>
      </c>
      <c r="E76" s="117">
        <v>9.494313</v>
      </c>
      <c r="F76" s="117">
        <v>10.328879000000001</v>
      </c>
      <c r="G76" s="117">
        <v>10.797860999999999</v>
      </c>
      <c r="H76" s="117">
        <v>10.928689</v>
      </c>
      <c r="I76" s="117">
        <v>11.21687</v>
      </c>
      <c r="J76" s="117">
        <v>11.008035</v>
      </c>
      <c r="K76" s="117">
        <v>10.873099</v>
      </c>
      <c r="L76" s="117">
        <v>11.064581</v>
      </c>
      <c r="M76" s="117">
        <v>10.911236000000001</v>
      </c>
      <c r="N76" s="117">
        <v>11.019835</v>
      </c>
      <c r="O76" s="117">
        <v>10.739881</v>
      </c>
      <c r="P76" s="117">
        <v>10.673393000000001</v>
      </c>
      <c r="Q76" s="117">
        <v>10.772881999999999</v>
      </c>
      <c r="R76" s="117">
        <v>10.711779999999999</v>
      </c>
      <c r="S76" s="117">
        <v>10.742991999999999</v>
      </c>
      <c r="T76" s="117">
        <v>10.644144000000001</v>
      </c>
      <c r="U76" s="117">
        <v>10.561726999999999</v>
      </c>
      <c r="V76" s="117">
        <v>10.729782</v>
      </c>
      <c r="W76" s="117">
        <v>10.52272</v>
      </c>
      <c r="X76" s="117">
        <v>10.401341</v>
      </c>
      <c r="Y76" s="117">
        <v>10.452495000000001</v>
      </c>
      <c r="Z76" s="117">
        <v>10.427288000000001</v>
      </c>
      <c r="AA76" s="117">
        <v>10.302044</v>
      </c>
      <c r="AB76" s="117">
        <v>10.107438999999999</v>
      </c>
      <c r="AC76" s="117">
        <v>9.9317200000000003</v>
      </c>
      <c r="AD76" s="117">
        <v>9.9460359999999994</v>
      </c>
      <c r="AE76" s="117">
        <v>9.9404559999999993</v>
      </c>
      <c r="AF76" s="117">
        <v>9.823874</v>
      </c>
      <c r="AG76" s="117">
        <v>9.7021879999999996</v>
      </c>
      <c r="AH76" s="116">
        <v>4.6670000000000001E-3</v>
      </c>
    </row>
    <row r="77" spans="1:34" ht="15" customHeight="1" x14ac:dyDescent="0.35">
      <c r="A77" s="131" t="s">
        <v>2049</v>
      </c>
      <c r="B77" s="115" t="s">
        <v>2048</v>
      </c>
      <c r="C77" s="117">
        <v>-0.44242999999999999</v>
      </c>
      <c r="D77" s="117">
        <v>0.81046899999999999</v>
      </c>
      <c r="E77" s="117">
        <v>0.247143</v>
      </c>
      <c r="F77" s="117">
        <v>-0.61150599999999999</v>
      </c>
      <c r="G77" s="117">
        <v>-1.0120750000000001</v>
      </c>
      <c r="H77" s="117">
        <v>-1.4394260000000001</v>
      </c>
      <c r="I77" s="117">
        <v>-1.713368</v>
      </c>
      <c r="J77" s="117">
        <v>-1.8523019999999999</v>
      </c>
      <c r="K77" s="117">
        <v>-1.9696480000000001</v>
      </c>
      <c r="L77" s="117">
        <v>-2.0483829999999998</v>
      </c>
      <c r="M77" s="117">
        <v>-2.1390090000000002</v>
      </c>
      <c r="N77" s="117">
        <v>-2.1880350000000002</v>
      </c>
      <c r="O77" s="117">
        <v>-2.125947</v>
      </c>
      <c r="P77" s="117">
        <v>-2.1950270000000001</v>
      </c>
      <c r="Q77" s="117">
        <v>-2.205031</v>
      </c>
      <c r="R77" s="117">
        <v>-2.0291760000000001</v>
      </c>
      <c r="S77" s="117">
        <v>-1.806986</v>
      </c>
      <c r="T77" s="117">
        <v>-1.6610990000000001</v>
      </c>
      <c r="U77" s="117">
        <v>-1.526235</v>
      </c>
      <c r="V77" s="117">
        <v>-1.4638089999999999</v>
      </c>
      <c r="W77" s="117">
        <v>-1.341933</v>
      </c>
      <c r="X77" s="117">
        <v>-1.2341679999999999</v>
      </c>
      <c r="Y77" s="117">
        <v>-1.222045</v>
      </c>
      <c r="Z77" s="117">
        <v>-1.3358239999999999</v>
      </c>
      <c r="AA77" s="117">
        <v>-1.3370029999999999</v>
      </c>
      <c r="AB77" s="117">
        <v>-1.125686</v>
      </c>
      <c r="AC77" s="117">
        <v>-1.069115</v>
      </c>
      <c r="AD77" s="117">
        <v>-1.027876</v>
      </c>
      <c r="AE77" s="117">
        <v>-0.87097899999999995</v>
      </c>
      <c r="AF77" s="117">
        <v>-0.71302699999999997</v>
      </c>
      <c r="AG77" s="117">
        <v>-0.34618100000000002</v>
      </c>
      <c r="AH77" s="116">
        <v>-8.1440000000000002E-3</v>
      </c>
    </row>
    <row r="78" spans="1:34" ht="15" customHeight="1" x14ac:dyDescent="0.35">
      <c r="A78" s="131" t="s">
        <v>2047</v>
      </c>
      <c r="B78" s="115" t="s">
        <v>2046</v>
      </c>
      <c r="C78" s="194">
        <v>-2.4298739999999999</v>
      </c>
      <c r="D78" s="194">
        <v>4.0566300000000002</v>
      </c>
      <c r="E78" s="194">
        <v>1.2469159999999999</v>
      </c>
      <c r="F78" s="194">
        <v>-3.0572970000000002</v>
      </c>
      <c r="G78" s="194">
        <v>-5.0331549999999998</v>
      </c>
      <c r="H78" s="194">
        <v>-7.1260079999999997</v>
      </c>
      <c r="I78" s="194">
        <v>-8.4746659999999991</v>
      </c>
      <c r="J78" s="194">
        <v>-9.1686530000000008</v>
      </c>
      <c r="K78" s="194">
        <v>-9.7476040000000008</v>
      </c>
      <c r="L78" s="194">
        <v>-10.136989</v>
      </c>
      <c r="M78" s="194">
        <v>-10.5671</v>
      </c>
      <c r="N78" s="194">
        <v>-10.79804</v>
      </c>
      <c r="O78" s="194">
        <v>-10.483407</v>
      </c>
      <c r="P78" s="194">
        <v>-10.803967</v>
      </c>
      <c r="Q78" s="194">
        <v>-10.817045999999999</v>
      </c>
      <c r="R78" s="194">
        <v>-9.9262080000000008</v>
      </c>
      <c r="S78" s="194">
        <v>-8.8253789999999999</v>
      </c>
      <c r="T78" s="194">
        <v>-8.0957369999999997</v>
      </c>
      <c r="U78" s="194">
        <v>-7.423394</v>
      </c>
      <c r="V78" s="194">
        <v>-7.1055029999999997</v>
      </c>
      <c r="W78" s="194">
        <v>-6.5078880000000003</v>
      </c>
      <c r="X78" s="194">
        <v>-5.970377</v>
      </c>
      <c r="Y78" s="194">
        <v>-5.8870699999999996</v>
      </c>
      <c r="Z78" s="194">
        <v>-6.4063749999999997</v>
      </c>
      <c r="AA78" s="194">
        <v>-6.3862579999999998</v>
      </c>
      <c r="AB78" s="194">
        <v>-5.3515009999999998</v>
      </c>
      <c r="AC78" s="194">
        <v>-5.0645249999999997</v>
      </c>
      <c r="AD78" s="194">
        <v>-4.8496990000000002</v>
      </c>
      <c r="AE78" s="194">
        <v>-4.0896530000000002</v>
      </c>
      <c r="AF78" s="194">
        <v>-3.328236</v>
      </c>
      <c r="AG78" s="194">
        <v>-1.606233</v>
      </c>
      <c r="AH78" s="116">
        <v>-1.3703999999999999E-2</v>
      </c>
    </row>
    <row r="79" spans="1:34" ht="15" customHeight="1" x14ac:dyDescent="0.3">
      <c r="B79" s="112" t="s">
        <v>2045</v>
      </c>
    </row>
    <row r="80" spans="1:34" ht="15" customHeight="1" x14ac:dyDescent="0.35">
      <c r="A80" s="131" t="s">
        <v>2044</v>
      </c>
      <c r="B80" s="115" t="s">
        <v>2043</v>
      </c>
      <c r="C80" s="119">
        <v>96.355620999999999</v>
      </c>
      <c r="D80" s="119">
        <v>135.79480000000001</v>
      </c>
      <c r="E80" s="119">
        <v>148.927933</v>
      </c>
      <c r="F80" s="119">
        <v>162.64175399999999</v>
      </c>
      <c r="G80" s="119">
        <v>175.12063599999999</v>
      </c>
      <c r="H80" s="119">
        <v>177.17503400000001</v>
      </c>
      <c r="I80" s="119">
        <v>183.65756200000001</v>
      </c>
      <c r="J80" s="119">
        <v>182.90168800000001</v>
      </c>
      <c r="K80" s="119">
        <v>184.18112199999999</v>
      </c>
      <c r="L80" s="119">
        <v>192.23348999999999</v>
      </c>
      <c r="M80" s="119">
        <v>190.56842</v>
      </c>
      <c r="N80" s="119">
        <v>197.002106</v>
      </c>
      <c r="O80" s="119">
        <v>195.830566</v>
      </c>
      <c r="P80" s="119">
        <v>195.87460300000001</v>
      </c>
      <c r="Q80" s="119">
        <v>200.008713</v>
      </c>
      <c r="R80" s="119">
        <v>205.555069</v>
      </c>
      <c r="S80" s="119">
        <v>216.182693</v>
      </c>
      <c r="T80" s="119">
        <v>219.23925800000001</v>
      </c>
      <c r="U80" s="119">
        <v>225.374664</v>
      </c>
      <c r="V80" s="119">
        <v>232.85640000000001</v>
      </c>
      <c r="W80" s="119">
        <v>239.92155500000001</v>
      </c>
      <c r="X80" s="119">
        <v>243.74685700000001</v>
      </c>
      <c r="Y80" s="119">
        <v>249.43391399999999</v>
      </c>
      <c r="Z80" s="119">
        <v>249.930115</v>
      </c>
      <c r="AA80" s="119">
        <v>247.88381999999999</v>
      </c>
      <c r="AB80" s="119">
        <v>246.64913899999999</v>
      </c>
      <c r="AC80" s="119">
        <v>249.591599</v>
      </c>
      <c r="AD80" s="119">
        <v>253.13223300000001</v>
      </c>
      <c r="AE80" s="119">
        <v>257.01791400000002</v>
      </c>
      <c r="AF80" s="119">
        <v>259.24829099999999</v>
      </c>
      <c r="AG80" s="119">
        <v>267.30850199999998</v>
      </c>
      <c r="AH80" s="116">
        <v>3.4597000000000003E-2</v>
      </c>
    </row>
    <row r="82" spans="2:34" ht="15" customHeight="1" thickBot="1" x14ac:dyDescent="0.35"/>
    <row r="83" spans="2:34" ht="15" customHeight="1" x14ac:dyDescent="0.3">
      <c r="B83" s="349" t="s">
        <v>2042</v>
      </c>
      <c r="C83" s="349"/>
      <c r="D83" s="349"/>
      <c r="E83" s="349"/>
      <c r="F83" s="349"/>
      <c r="G83" s="349"/>
      <c r="H83" s="349"/>
      <c r="I83" s="349"/>
      <c r="J83" s="349"/>
      <c r="K83" s="349"/>
      <c r="L83" s="349"/>
      <c r="M83" s="349"/>
      <c r="N83" s="349"/>
      <c r="O83" s="349"/>
      <c r="P83" s="349"/>
      <c r="Q83" s="349"/>
      <c r="R83" s="349"/>
      <c r="S83" s="349"/>
      <c r="T83" s="349"/>
      <c r="U83" s="349"/>
      <c r="V83" s="349"/>
      <c r="W83" s="349"/>
      <c r="X83" s="349"/>
      <c r="Y83" s="349"/>
      <c r="Z83" s="349"/>
      <c r="AA83" s="349"/>
      <c r="AB83" s="349"/>
      <c r="AC83" s="349"/>
      <c r="AD83" s="349"/>
      <c r="AE83" s="349"/>
      <c r="AF83" s="349"/>
      <c r="AG83" s="349"/>
      <c r="AH83" s="349"/>
    </row>
    <row r="84" spans="2:34" ht="15" customHeight="1" x14ac:dyDescent="0.3">
      <c r="B84" s="130" t="s">
        <v>2041</v>
      </c>
    </row>
    <row r="85" spans="2:34" ht="15" customHeight="1" x14ac:dyDescent="0.3">
      <c r="B85" s="130" t="s">
        <v>2040</v>
      </c>
    </row>
    <row r="86" spans="2:34" ht="15" customHeight="1" x14ac:dyDescent="0.3">
      <c r="B86" s="130" t="s">
        <v>2039</v>
      </c>
    </row>
    <row r="87" spans="2:34" ht="15" customHeight="1" x14ac:dyDescent="0.3">
      <c r="B87" s="130" t="s">
        <v>2038</v>
      </c>
    </row>
    <row r="88" spans="2:34" ht="15" customHeight="1" x14ac:dyDescent="0.3">
      <c r="B88" s="130" t="s">
        <v>2037</v>
      </c>
    </row>
    <row r="89" spans="2:34" ht="15" customHeight="1" x14ac:dyDescent="0.3">
      <c r="B89" s="130" t="s">
        <v>2036</v>
      </c>
    </row>
    <row r="90" spans="2:34" ht="15" customHeight="1" x14ac:dyDescent="0.3">
      <c r="B90" s="130" t="s">
        <v>2035</v>
      </c>
    </row>
    <row r="91" spans="2:34" ht="15" customHeight="1" x14ac:dyDescent="0.3">
      <c r="B91" s="130" t="s">
        <v>2034</v>
      </c>
    </row>
    <row r="92" spans="2:34" ht="15" customHeight="1" x14ac:dyDescent="0.3">
      <c r="B92" s="130" t="s">
        <v>2033</v>
      </c>
    </row>
    <row r="93" spans="2:34" ht="15" customHeight="1" x14ac:dyDescent="0.3">
      <c r="B93" s="130" t="s">
        <v>2032</v>
      </c>
    </row>
    <row r="94" spans="2:34" ht="15" customHeight="1" x14ac:dyDescent="0.3">
      <c r="B94" s="130" t="s">
        <v>2031</v>
      </c>
    </row>
    <row r="95" spans="2:34" ht="15" customHeight="1" x14ac:dyDescent="0.3">
      <c r="B95" s="130" t="s">
        <v>2030</v>
      </c>
    </row>
    <row r="96" spans="2:34" ht="15" customHeight="1" x14ac:dyDescent="0.3">
      <c r="B96" s="130" t="s">
        <v>2029</v>
      </c>
    </row>
    <row r="97" spans="2:2" ht="15" customHeight="1" x14ac:dyDescent="0.3">
      <c r="B97" s="130" t="s">
        <v>2028</v>
      </c>
    </row>
    <row r="98" spans="2:2" ht="15" customHeight="1" x14ac:dyDescent="0.3">
      <c r="B98" s="130" t="s">
        <v>2027</v>
      </c>
    </row>
    <row r="99" spans="2:2" ht="15" customHeight="1" x14ac:dyDescent="0.3">
      <c r="B99" s="130" t="s">
        <v>2026</v>
      </c>
    </row>
    <row r="100" spans="2:2" ht="15" customHeight="1" x14ac:dyDescent="0.3">
      <c r="B100" s="130" t="s">
        <v>2025</v>
      </c>
    </row>
    <row r="101" spans="2:2" ht="15" customHeight="1" x14ac:dyDescent="0.3">
      <c r="B101" s="130" t="s">
        <v>2024</v>
      </c>
    </row>
    <row r="102" spans="2:2" ht="15" customHeight="1" x14ac:dyDescent="0.3">
      <c r="B102" s="130" t="s">
        <v>2023</v>
      </c>
    </row>
    <row r="103" spans="2:2" ht="15" customHeight="1" x14ac:dyDescent="0.3">
      <c r="B103" s="130" t="s">
        <v>2022</v>
      </c>
    </row>
    <row r="104" spans="2:2" ht="15" customHeight="1" x14ac:dyDescent="0.3">
      <c r="B104" s="130" t="s">
        <v>2021</v>
      </c>
    </row>
    <row r="105" spans="2:2" ht="15" customHeight="1" x14ac:dyDescent="0.3">
      <c r="B105" s="130" t="s">
        <v>2020</v>
      </c>
    </row>
    <row r="106" spans="2:2" ht="15" customHeight="1" x14ac:dyDescent="0.3">
      <c r="B106" s="130" t="s">
        <v>2019</v>
      </c>
    </row>
    <row r="107" spans="2:2" ht="15" customHeight="1" x14ac:dyDescent="0.3">
      <c r="B107" s="130" t="s">
        <v>2018</v>
      </c>
    </row>
    <row r="108" spans="2:2" ht="15" customHeight="1" x14ac:dyDescent="0.3">
      <c r="B108" s="130" t="s">
        <v>1836</v>
      </c>
    </row>
    <row r="109" spans="2:2" ht="15" customHeight="1" x14ac:dyDescent="0.3">
      <c r="B109" s="130" t="s">
        <v>1853</v>
      </c>
    </row>
    <row r="110" spans="2:2" ht="15" customHeight="1" x14ac:dyDescent="0.3">
      <c r="B110" s="130" t="s">
        <v>2015</v>
      </c>
    </row>
    <row r="111" spans="2:2" ht="15" customHeight="1" x14ac:dyDescent="0.3">
      <c r="B111" s="130" t="s">
        <v>2017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6"/>
  <sheetViews>
    <sheetView workbookViewId="0">
      <selection activeCell="F25" sqref="F25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8" width="16.81640625" customWidth="1"/>
    <col min="9" max="9" width="28.26953125" customWidth="1"/>
  </cols>
  <sheetData>
    <row r="1" spans="1:9" ht="87.5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0" t="s">
        <v>2267</v>
      </c>
      <c r="H1" s="90" t="s">
        <v>1792</v>
      </c>
      <c r="I1" s="90" t="s">
        <v>749</v>
      </c>
    </row>
    <row r="2" spans="1:9" ht="15" thickBot="1" x14ac:dyDescent="0.4">
      <c r="A2" s="12" t="s">
        <v>212</v>
      </c>
      <c r="C2" t="s">
        <v>26</v>
      </c>
      <c r="D2" t="s">
        <v>502</v>
      </c>
      <c r="E2" t="s">
        <v>284</v>
      </c>
      <c r="F2" s="7">
        <v>4</v>
      </c>
      <c r="G2" s="89" t="b">
        <v>0</v>
      </c>
      <c r="H2" s="89" t="b">
        <v>0</v>
      </c>
      <c r="I2" t="b">
        <v>0</v>
      </c>
    </row>
    <row r="3" spans="1:9" x14ac:dyDescent="0.35">
      <c r="C3" t="s">
        <v>27</v>
      </c>
      <c r="D3" t="s">
        <v>499</v>
      </c>
      <c r="E3" t="s">
        <v>287</v>
      </c>
      <c r="F3" s="7">
        <v>8</v>
      </c>
      <c r="G3" s="89" t="b">
        <v>0</v>
      </c>
      <c r="H3" s="89" t="b">
        <v>0</v>
      </c>
      <c r="I3" t="b">
        <v>0</v>
      </c>
    </row>
    <row r="4" spans="1:9" x14ac:dyDescent="0.35">
      <c r="C4" t="s">
        <v>28</v>
      </c>
      <c r="D4" t="s">
        <v>501</v>
      </c>
      <c r="E4" t="s">
        <v>340</v>
      </c>
      <c r="F4" s="7">
        <v>12</v>
      </c>
      <c r="G4" s="89" t="b">
        <v>0</v>
      </c>
      <c r="H4" s="89" t="b">
        <v>0</v>
      </c>
      <c r="I4" t="b">
        <v>0</v>
      </c>
    </row>
    <row r="5" spans="1:9" x14ac:dyDescent="0.35">
      <c r="C5" t="s">
        <v>29</v>
      </c>
      <c r="D5" t="s">
        <v>499</v>
      </c>
      <c r="E5" t="s">
        <v>288</v>
      </c>
      <c r="F5" s="7">
        <v>20</v>
      </c>
      <c r="G5" s="89" t="b">
        <v>0</v>
      </c>
      <c r="H5" s="89" t="b">
        <v>0</v>
      </c>
      <c r="I5" t="b">
        <v>0</v>
      </c>
    </row>
    <row r="6" spans="1:9" x14ac:dyDescent="0.35">
      <c r="C6" t="s">
        <v>30</v>
      </c>
      <c r="D6" t="s">
        <v>501</v>
      </c>
      <c r="E6" t="s">
        <v>285</v>
      </c>
      <c r="F6" s="7">
        <v>24</v>
      </c>
      <c r="G6" s="89" t="b">
        <v>0</v>
      </c>
      <c r="H6" s="89" t="b">
        <v>0</v>
      </c>
      <c r="I6" t="b">
        <v>0</v>
      </c>
    </row>
    <row r="7" spans="1:9" x14ac:dyDescent="0.35">
      <c r="C7" t="s">
        <v>31</v>
      </c>
      <c r="D7" t="s">
        <v>498</v>
      </c>
      <c r="E7" t="s">
        <v>296</v>
      </c>
      <c r="F7" s="7">
        <v>28</v>
      </c>
      <c r="G7" s="89" t="b">
        <v>0</v>
      </c>
      <c r="H7" s="89" t="b">
        <v>0</v>
      </c>
      <c r="I7" t="b">
        <v>0</v>
      </c>
    </row>
    <row r="8" spans="1:9" x14ac:dyDescent="0.35">
      <c r="C8" t="s">
        <v>32</v>
      </c>
      <c r="D8" t="s">
        <v>498</v>
      </c>
      <c r="E8" t="s">
        <v>293</v>
      </c>
      <c r="F8" s="7">
        <v>32</v>
      </c>
      <c r="G8" s="89" t="b">
        <v>0</v>
      </c>
      <c r="H8" s="89" t="b">
        <v>0</v>
      </c>
      <c r="I8" t="b">
        <v>0</v>
      </c>
    </row>
    <row r="9" spans="1:9" x14ac:dyDescent="0.35">
      <c r="C9" t="s">
        <v>33</v>
      </c>
      <c r="D9" t="s">
        <v>502</v>
      </c>
      <c r="E9" t="s">
        <v>294</v>
      </c>
      <c r="F9" s="7">
        <v>51</v>
      </c>
      <c r="G9" s="89" t="b">
        <v>0</v>
      </c>
      <c r="H9" s="89" t="b">
        <v>0</v>
      </c>
      <c r="I9" t="b">
        <v>0</v>
      </c>
    </row>
    <row r="10" spans="1:9" x14ac:dyDescent="0.35">
      <c r="C10" t="s">
        <v>34</v>
      </c>
      <c r="D10" t="s">
        <v>503</v>
      </c>
      <c r="E10" t="s">
        <v>297</v>
      </c>
      <c r="F10" s="7">
        <v>36</v>
      </c>
      <c r="G10" s="89" t="b">
        <v>0</v>
      </c>
      <c r="H10" s="89" t="b">
        <v>0</v>
      </c>
      <c r="I10" t="b">
        <v>0</v>
      </c>
    </row>
    <row r="11" spans="1:9" x14ac:dyDescent="0.35">
      <c r="C11" t="s">
        <v>35</v>
      </c>
      <c r="D11" t="s">
        <v>499</v>
      </c>
      <c r="E11" t="s">
        <v>298</v>
      </c>
      <c r="F11" s="7">
        <v>40</v>
      </c>
      <c r="G11" s="89" t="b">
        <v>0</v>
      </c>
      <c r="H11" s="89" t="b">
        <v>0</v>
      </c>
      <c r="I11" t="b">
        <v>0</v>
      </c>
    </row>
    <row r="12" spans="1:9" x14ac:dyDescent="0.35">
      <c r="C12" t="s">
        <v>36</v>
      </c>
      <c r="D12" t="s">
        <v>502</v>
      </c>
      <c r="E12" t="s">
        <v>299</v>
      </c>
      <c r="F12" s="7">
        <v>31</v>
      </c>
      <c r="G12" s="89" t="b">
        <v>0</v>
      </c>
      <c r="H12" s="89" t="b">
        <v>0</v>
      </c>
      <c r="I12" t="b">
        <v>0</v>
      </c>
    </row>
    <row r="13" spans="1:9" x14ac:dyDescent="0.35">
      <c r="C13" t="s">
        <v>37</v>
      </c>
      <c r="D13" t="s">
        <v>498</v>
      </c>
      <c r="E13" t="s">
        <v>308</v>
      </c>
      <c r="F13" s="7">
        <v>44</v>
      </c>
      <c r="G13" s="89" t="b">
        <v>0</v>
      </c>
      <c r="H13" s="89" t="b">
        <v>0</v>
      </c>
      <c r="I13" t="b">
        <v>0</v>
      </c>
    </row>
    <row r="14" spans="1:9" x14ac:dyDescent="0.35">
      <c r="C14" t="s">
        <v>38</v>
      </c>
      <c r="D14" t="s">
        <v>500</v>
      </c>
      <c r="E14" t="s">
        <v>307</v>
      </c>
      <c r="F14" s="7">
        <v>48</v>
      </c>
      <c r="G14" s="89" t="b">
        <v>0</v>
      </c>
      <c r="H14" s="89" t="b">
        <v>0</v>
      </c>
      <c r="I14" t="b">
        <v>0</v>
      </c>
    </row>
    <row r="15" spans="1:9" x14ac:dyDescent="0.35">
      <c r="C15" t="s">
        <v>39</v>
      </c>
      <c r="D15" t="s">
        <v>503</v>
      </c>
      <c r="E15" t="s">
        <v>305</v>
      </c>
      <c r="F15" s="7">
        <v>50</v>
      </c>
      <c r="G15" s="89" t="b">
        <v>0</v>
      </c>
      <c r="H15" s="89" t="b">
        <v>0</v>
      </c>
      <c r="I15" t="b">
        <v>0</v>
      </c>
    </row>
    <row r="16" spans="1:9" x14ac:dyDescent="0.35">
      <c r="C16" t="s">
        <v>40</v>
      </c>
      <c r="D16" t="s">
        <v>498</v>
      </c>
      <c r="E16" t="s">
        <v>314</v>
      </c>
      <c r="F16" s="7">
        <v>52</v>
      </c>
      <c r="G16" s="89" t="b">
        <v>0</v>
      </c>
      <c r="H16" s="89" t="b">
        <v>0</v>
      </c>
      <c r="I16" t="b">
        <v>0</v>
      </c>
    </row>
    <row r="17" spans="3:9" x14ac:dyDescent="0.35">
      <c r="C17" t="s">
        <v>41</v>
      </c>
      <c r="D17" t="s">
        <v>502</v>
      </c>
      <c r="E17" t="s">
        <v>310</v>
      </c>
      <c r="F17" s="7">
        <v>112</v>
      </c>
      <c r="G17" s="89" t="b">
        <v>0</v>
      </c>
      <c r="H17" s="89" t="b">
        <v>0</v>
      </c>
      <c r="I17" t="b">
        <v>0</v>
      </c>
    </row>
    <row r="18" spans="3:9" x14ac:dyDescent="0.35">
      <c r="C18" t="s">
        <v>42</v>
      </c>
      <c r="D18" t="s">
        <v>499</v>
      </c>
      <c r="E18" t="s">
        <v>302</v>
      </c>
      <c r="F18" s="7">
        <v>56</v>
      </c>
      <c r="G18" s="89" t="b">
        <v>0</v>
      </c>
      <c r="H18" s="89" t="b">
        <v>0</v>
      </c>
      <c r="I18" t="b">
        <v>0</v>
      </c>
    </row>
    <row r="19" spans="3:9" x14ac:dyDescent="0.35">
      <c r="C19" t="s">
        <v>43</v>
      </c>
      <c r="D19" t="s">
        <v>498</v>
      </c>
      <c r="E19" t="s">
        <v>311</v>
      </c>
      <c r="F19" s="7">
        <v>84</v>
      </c>
      <c r="G19" s="89" t="b">
        <v>0</v>
      </c>
      <c r="H19" s="89" t="b">
        <v>0</v>
      </c>
      <c r="I19" t="b">
        <v>0</v>
      </c>
    </row>
    <row r="20" spans="3:9" x14ac:dyDescent="0.35">
      <c r="C20" t="s">
        <v>44</v>
      </c>
      <c r="D20" t="s">
        <v>501</v>
      </c>
      <c r="E20" t="s">
        <v>303</v>
      </c>
      <c r="F20" s="7">
        <v>204</v>
      </c>
      <c r="G20" s="89" t="b">
        <v>0</v>
      </c>
      <c r="H20" s="89" t="b">
        <v>0</v>
      </c>
      <c r="I20" t="b">
        <v>0</v>
      </c>
    </row>
    <row r="21" spans="3:9" x14ac:dyDescent="0.35">
      <c r="C21" t="s">
        <v>45</v>
      </c>
      <c r="D21" t="s">
        <v>503</v>
      </c>
      <c r="E21" t="s">
        <v>316</v>
      </c>
      <c r="F21" s="7">
        <v>64</v>
      </c>
      <c r="G21" s="89" t="b">
        <v>0</v>
      </c>
      <c r="H21" s="89" t="b">
        <v>0</v>
      </c>
      <c r="I21" t="b">
        <v>0</v>
      </c>
    </row>
    <row r="22" spans="3:9" x14ac:dyDescent="0.35">
      <c r="C22" t="s">
        <v>46</v>
      </c>
      <c r="D22" t="s">
        <v>498</v>
      </c>
      <c r="E22" t="s">
        <v>312</v>
      </c>
      <c r="F22" s="7">
        <v>68</v>
      </c>
      <c r="G22" s="89" t="b">
        <v>0</v>
      </c>
      <c r="H22" s="89" t="b">
        <v>0</v>
      </c>
      <c r="I22" t="b">
        <v>0</v>
      </c>
    </row>
    <row r="23" spans="3:9" x14ac:dyDescent="0.35">
      <c r="C23" t="s">
        <v>47</v>
      </c>
      <c r="D23" t="s">
        <v>499</v>
      </c>
      <c r="E23" t="s">
        <v>309</v>
      </c>
      <c r="F23" s="7">
        <v>70</v>
      </c>
      <c r="G23" s="89" t="b">
        <v>0</v>
      </c>
      <c r="H23" s="89" t="b">
        <v>0</v>
      </c>
      <c r="I23" t="b">
        <v>0</v>
      </c>
    </row>
    <row r="24" spans="3:9" x14ac:dyDescent="0.35">
      <c r="C24" t="s">
        <v>48</v>
      </c>
      <c r="D24" t="s">
        <v>501</v>
      </c>
      <c r="E24" t="s">
        <v>317</v>
      </c>
      <c r="F24" s="7">
        <v>72</v>
      </c>
      <c r="G24" s="89" t="b">
        <v>0</v>
      </c>
      <c r="H24" s="89" t="b">
        <v>0</v>
      </c>
      <c r="I24" t="b">
        <v>0</v>
      </c>
    </row>
    <row r="25" spans="3:9" x14ac:dyDescent="0.35">
      <c r="C25" t="s">
        <v>49</v>
      </c>
      <c r="D25" t="s">
        <v>498</v>
      </c>
      <c r="E25" t="s">
        <v>313</v>
      </c>
      <c r="F25" s="7">
        <v>76</v>
      </c>
      <c r="G25" s="89" t="b">
        <v>0</v>
      </c>
      <c r="H25" s="89" t="b">
        <v>0</v>
      </c>
      <c r="I25" t="b">
        <v>0</v>
      </c>
    </row>
    <row r="26" spans="3:9" x14ac:dyDescent="0.35">
      <c r="C26" t="s">
        <v>50</v>
      </c>
      <c r="D26" t="s">
        <v>503</v>
      </c>
      <c r="E26" t="s">
        <v>315</v>
      </c>
      <c r="F26" s="7">
        <v>96</v>
      </c>
      <c r="G26" s="89" t="b">
        <v>0</v>
      </c>
      <c r="H26" s="89" t="b">
        <v>0</v>
      </c>
      <c r="I26" t="b">
        <v>0</v>
      </c>
    </row>
    <row r="27" spans="3:9" x14ac:dyDescent="0.35">
      <c r="C27" t="s">
        <v>51</v>
      </c>
      <c r="D27" t="s">
        <v>499</v>
      </c>
      <c r="E27" t="s">
        <v>306</v>
      </c>
      <c r="F27" s="7">
        <v>100</v>
      </c>
      <c r="G27" s="89" t="b">
        <v>0</v>
      </c>
      <c r="H27" s="89" t="b">
        <v>0</v>
      </c>
      <c r="I27" t="b">
        <v>0</v>
      </c>
    </row>
    <row r="28" spans="3:9" x14ac:dyDescent="0.35">
      <c r="C28" t="s">
        <v>52</v>
      </c>
      <c r="D28" t="s">
        <v>501</v>
      </c>
      <c r="E28" t="s">
        <v>304</v>
      </c>
      <c r="F28" s="7">
        <v>854</v>
      </c>
      <c r="G28" s="89" t="b">
        <v>0</v>
      </c>
      <c r="H28" s="89" t="b">
        <v>0</v>
      </c>
      <c r="I28" t="b">
        <v>0</v>
      </c>
    </row>
    <row r="29" spans="3:9" x14ac:dyDescent="0.35">
      <c r="C29" t="s">
        <v>53</v>
      </c>
      <c r="D29" t="s">
        <v>503</v>
      </c>
      <c r="E29" t="s">
        <v>411</v>
      </c>
      <c r="F29" s="7">
        <v>104</v>
      </c>
      <c r="G29" s="89" t="b">
        <v>0</v>
      </c>
      <c r="H29" s="89" t="b">
        <v>0</v>
      </c>
      <c r="I29" t="b">
        <v>0</v>
      </c>
    </row>
    <row r="30" spans="3:9" x14ac:dyDescent="0.35">
      <c r="C30" t="s">
        <v>54</v>
      </c>
      <c r="D30" t="s">
        <v>501</v>
      </c>
      <c r="E30" t="s">
        <v>301</v>
      </c>
      <c r="F30" s="7">
        <v>108</v>
      </c>
      <c r="G30" s="89" t="b">
        <v>0</v>
      </c>
      <c r="H30" s="89" t="b">
        <v>0</v>
      </c>
      <c r="I30" t="b">
        <v>0</v>
      </c>
    </row>
    <row r="31" spans="3:9" x14ac:dyDescent="0.35">
      <c r="C31" t="s">
        <v>55</v>
      </c>
      <c r="D31" t="s">
        <v>503</v>
      </c>
      <c r="E31" t="s">
        <v>383</v>
      </c>
      <c r="F31" s="7">
        <v>116</v>
      </c>
      <c r="G31" s="89" t="b">
        <v>0</v>
      </c>
      <c r="H31" s="89" t="b">
        <v>0</v>
      </c>
      <c r="I31" t="b">
        <v>0</v>
      </c>
    </row>
    <row r="32" spans="3:9" x14ac:dyDescent="0.35">
      <c r="C32" t="s">
        <v>56</v>
      </c>
      <c r="D32" t="s">
        <v>501</v>
      </c>
      <c r="E32" t="s">
        <v>324</v>
      </c>
      <c r="F32" s="7">
        <v>120</v>
      </c>
      <c r="G32" s="89" t="b">
        <v>0</v>
      </c>
      <c r="H32" s="89" t="b">
        <v>0</v>
      </c>
      <c r="I32" t="b">
        <v>0</v>
      </c>
    </row>
    <row r="33" spans="3:9" x14ac:dyDescent="0.35">
      <c r="C33" t="s">
        <v>57</v>
      </c>
      <c r="D33" t="s">
        <v>498</v>
      </c>
      <c r="E33" t="s">
        <v>319</v>
      </c>
      <c r="F33" s="7">
        <v>124</v>
      </c>
      <c r="G33" s="89" t="b">
        <v>0</v>
      </c>
      <c r="H33" s="89" t="b">
        <v>0</v>
      </c>
      <c r="I33" t="b">
        <v>0</v>
      </c>
    </row>
    <row r="34" spans="3:9" x14ac:dyDescent="0.35">
      <c r="C34" t="s">
        <v>58</v>
      </c>
      <c r="D34" t="s">
        <v>501</v>
      </c>
      <c r="E34" t="s">
        <v>330</v>
      </c>
      <c r="F34" s="7">
        <v>132</v>
      </c>
      <c r="G34" s="89" t="b">
        <v>0</v>
      </c>
      <c r="H34" s="89" t="b">
        <v>0</v>
      </c>
      <c r="I34" t="b">
        <v>0</v>
      </c>
    </row>
    <row r="35" spans="3:9" x14ac:dyDescent="0.35">
      <c r="C35" t="s">
        <v>59</v>
      </c>
      <c r="D35" t="s">
        <v>501</v>
      </c>
      <c r="E35" t="s">
        <v>318</v>
      </c>
      <c r="F35" s="7">
        <v>140</v>
      </c>
      <c r="G35" s="89" t="b">
        <v>0</v>
      </c>
      <c r="H35" s="89" t="b">
        <v>0</v>
      </c>
      <c r="I35" t="b">
        <v>0</v>
      </c>
    </row>
    <row r="36" spans="3:9" x14ac:dyDescent="0.35">
      <c r="C36" t="s">
        <v>60</v>
      </c>
      <c r="D36" t="s">
        <v>501</v>
      </c>
      <c r="E36" t="s">
        <v>466</v>
      </c>
      <c r="F36" s="7">
        <v>148</v>
      </c>
      <c r="G36" s="89" t="b">
        <v>0</v>
      </c>
      <c r="H36" s="89" t="b">
        <v>0</v>
      </c>
      <c r="I36" t="b">
        <v>0</v>
      </c>
    </row>
    <row r="37" spans="3:9" x14ac:dyDescent="0.35">
      <c r="C37" t="s">
        <v>61</v>
      </c>
      <c r="D37" t="s">
        <v>498</v>
      </c>
      <c r="E37" t="s">
        <v>321</v>
      </c>
      <c r="F37" s="7">
        <v>152</v>
      </c>
      <c r="G37" s="89" t="b">
        <v>0</v>
      </c>
      <c r="H37" s="89" t="b">
        <v>0</v>
      </c>
      <c r="I37" t="b">
        <v>0</v>
      </c>
    </row>
    <row r="38" spans="3:9" x14ac:dyDescent="0.35">
      <c r="C38" t="s">
        <v>62</v>
      </c>
      <c r="D38" t="s">
        <v>62</v>
      </c>
      <c r="E38" t="s">
        <v>322</v>
      </c>
      <c r="F38" s="7">
        <v>156</v>
      </c>
      <c r="G38" s="89" t="b">
        <v>0</v>
      </c>
      <c r="H38" s="89" t="b">
        <v>0</v>
      </c>
      <c r="I38" t="b">
        <v>0</v>
      </c>
    </row>
    <row r="39" spans="3:9" x14ac:dyDescent="0.35">
      <c r="C39" t="s">
        <v>63</v>
      </c>
      <c r="D39" t="s">
        <v>498</v>
      </c>
      <c r="E39" t="s">
        <v>328</v>
      </c>
      <c r="F39" s="7">
        <v>170</v>
      </c>
      <c r="G39" s="89" t="b">
        <v>0</v>
      </c>
      <c r="H39" s="89" t="b">
        <v>0</v>
      </c>
      <c r="I39" t="b">
        <v>0</v>
      </c>
    </row>
    <row r="40" spans="3:9" x14ac:dyDescent="0.35">
      <c r="C40" t="s">
        <v>64</v>
      </c>
      <c r="D40" t="s">
        <v>501</v>
      </c>
      <c r="E40" t="s">
        <v>329</v>
      </c>
      <c r="F40" s="7">
        <v>174</v>
      </c>
      <c r="G40" s="89" t="b">
        <v>0</v>
      </c>
      <c r="H40" s="89" t="b">
        <v>0</v>
      </c>
      <c r="I40" t="b">
        <v>0</v>
      </c>
    </row>
    <row r="41" spans="3:9" x14ac:dyDescent="0.35">
      <c r="C41" t="s">
        <v>65</v>
      </c>
      <c r="D41" t="s">
        <v>501</v>
      </c>
      <c r="E41" t="s">
        <v>326</v>
      </c>
      <c r="F41" s="7">
        <v>178</v>
      </c>
      <c r="G41" s="89" t="b">
        <v>0</v>
      </c>
      <c r="H41" s="89" t="b">
        <v>0</v>
      </c>
      <c r="I41" t="b">
        <v>0</v>
      </c>
    </row>
    <row r="42" spans="3:9" x14ac:dyDescent="0.35">
      <c r="C42" t="s">
        <v>66</v>
      </c>
      <c r="D42" t="s">
        <v>501</v>
      </c>
      <c r="E42" t="s">
        <v>325</v>
      </c>
      <c r="F42" s="7">
        <v>180</v>
      </c>
      <c r="G42" s="89" t="b">
        <v>0</v>
      </c>
      <c r="H42" s="89" t="b">
        <v>0</v>
      </c>
      <c r="I42" t="b">
        <v>0</v>
      </c>
    </row>
    <row r="43" spans="3:9" x14ac:dyDescent="0.35">
      <c r="C43" t="s">
        <v>67</v>
      </c>
      <c r="D43" t="s">
        <v>498</v>
      </c>
      <c r="E43" t="s">
        <v>331</v>
      </c>
      <c r="F43" s="7">
        <v>188</v>
      </c>
      <c r="G43" s="89" t="b">
        <v>0</v>
      </c>
      <c r="H43" s="89" t="b">
        <v>0</v>
      </c>
      <c r="I43" t="b">
        <v>0</v>
      </c>
    </row>
    <row r="44" spans="3:9" x14ac:dyDescent="0.35">
      <c r="C44" t="s">
        <v>68</v>
      </c>
      <c r="D44" t="s">
        <v>501</v>
      </c>
      <c r="E44" t="s">
        <v>323</v>
      </c>
      <c r="F44" s="7">
        <v>384</v>
      </c>
      <c r="G44" s="89" t="b">
        <v>0</v>
      </c>
      <c r="H44" s="89" t="b">
        <v>0</v>
      </c>
      <c r="I44" t="b">
        <v>0</v>
      </c>
    </row>
    <row r="45" spans="3:9" x14ac:dyDescent="0.35">
      <c r="C45" t="s">
        <v>69</v>
      </c>
      <c r="D45" t="s">
        <v>499</v>
      </c>
      <c r="E45" t="s">
        <v>366</v>
      </c>
      <c r="F45" s="7">
        <v>191</v>
      </c>
      <c r="G45" s="89" t="b">
        <v>0</v>
      </c>
      <c r="H45" s="89" t="b">
        <v>0</v>
      </c>
      <c r="I45" t="b">
        <v>0</v>
      </c>
    </row>
    <row r="46" spans="3:9" x14ac:dyDescent="0.35">
      <c r="C46" t="s">
        <v>70</v>
      </c>
      <c r="D46" t="s">
        <v>498</v>
      </c>
      <c r="E46" t="s">
        <v>332</v>
      </c>
      <c r="F46" s="7">
        <v>192</v>
      </c>
      <c r="G46" s="89" t="b">
        <v>0</v>
      </c>
      <c r="H46" s="89" t="b">
        <v>0</v>
      </c>
      <c r="I46" t="b">
        <v>0</v>
      </c>
    </row>
    <row r="47" spans="3:9" x14ac:dyDescent="0.35">
      <c r="C47" t="s">
        <v>71</v>
      </c>
      <c r="D47" t="s">
        <v>499</v>
      </c>
      <c r="E47" t="s">
        <v>333</v>
      </c>
      <c r="F47" s="7">
        <v>196</v>
      </c>
      <c r="G47" s="89" t="b">
        <v>0</v>
      </c>
      <c r="H47" s="89" t="b">
        <v>0</v>
      </c>
      <c r="I47" t="b">
        <v>0</v>
      </c>
    </row>
    <row r="48" spans="3:9" x14ac:dyDescent="0.35">
      <c r="C48" t="s">
        <v>72</v>
      </c>
      <c r="D48" t="s">
        <v>499</v>
      </c>
      <c r="E48" t="s">
        <v>334</v>
      </c>
      <c r="F48" s="7">
        <v>203</v>
      </c>
      <c r="G48" s="89" t="b">
        <v>0</v>
      </c>
      <c r="H48" s="89" t="b">
        <v>0</v>
      </c>
      <c r="I48" t="b">
        <v>0</v>
      </c>
    </row>
    <row r="49" spans="3:9" x14ac:dyDescent="0.35">
      <c r="C49" t="s">
        <v>73</v>
      </c>
      <c r="D49" t="s">
        <v>499</v>
      </c>
      <c r="E49" t="s">
        <v>338</v>
      </c>
      <c r="F49" s="7">
        <v>208</v>
      </c>
      <c r="G49" s="89" t="b">
        <v>0</v>
      </c>
      <c r="H49" s="89" t="b">
        <v>0</v>
      </c>
      <c r="I49" t="b">
        <v>0</v>
      </c>
    </row>
    <row r="50" spans="3:9" x14ac:dyDescent="0.35">
      <c r="C50" t="s">
        <v>74</v>
      </c>
      <c r="D50" t="s">
        <v>501</v>
      </c>
      <c r="E50" t="s">
        <v>336</v>
      </c>
      <c r="F50" s="7">
        <v>262</v>
      </c>
      <c r="G50" s="89" t="b">
        <v>0</v>
      </c>
      <c r="H50" s="89" t="b">
        <v>0</v>
      </c>
      <c r="I50" t="b">
        <v>0</v>
      </c>
    </row>
    <row r="51" spans="3:9" x14ac:dyDescent="0.35">
      <c r="C51" t="s">
        <v>75</v>
      </c>
      <c r="D51" t="s">
        <v>498</v>
      </c>
      <c r="E51" t="s">
        <v>337</v>
      </c>
      <c r="F51" s="7">
        <v>212</v>
      </c>
      <c r="G51" s="89" t="b">
        <v>0</v>
      </c>
      <c r="H51" s="89" t="b">
        <v>0</v>
      </c>
      <c r="I51" t="b">
        <v>0</v>
      </c>
    </row>
    <row r="52" spans="3:9" x14ac:dyDescent="0.35">
      <c r="C52" t="s">
        <v>76</v>
      </c>
      <c r="D52" t="s">
        <v>498</v>
      </c>
      <c r="E52" t="s">
        <v>339</v>
      </c>
      <c r="F52" s="7">
        <v>214</v>
      </c>
      <c r="G52" s="89" t="b">
        <v>0</v>
      </c>
      <c r="H52" s="89" t="b">
        <v>0</v>
      </c>
      <c r="I52" t="b">
        <v>0</v>
      </c>
    </row>
    <row r="53" spans="3:9" x14ac:dyDescent="0.35">
      <c r="C53" t="s">
        <v>77</v>
      </c>
      <c r="D53" t="s">
        <v>498</v>
      </c>
      <c r="E53" t="s">
        <v>342</v>
      </c>
      <c r="F53" s="7">
        <v>218</v>
      </c>
      <c r="G53" s="89" t="b">
        <v>0</v>
      </c>
      <c r="H53" s="89" t="b">
        <v>0</v>
      </c>
      <c r="I53" t="b">
        <v>0</v>
      </c>
    </row>
    <row r="54" spans="3:9" x14ac:dyDescent="0.35">
      <c r="C54" t="s">
        <v>78</v>
      </c>
      <c r="D54" t="s">
        <v>500</v>
      </c>
      <c r="E54" t="s">
        <v>343</v>
      </c>
      <c r="F54" s="7">
        <v>818</v>
      </c>
      <c r="G54" s="89" t="b">
        <v>0</v>
      </c>
      <c r="H54" s="89" t="b">
        <v>0</v>
      </c>
      <c r="I54" t="b">
        <v>0</v>
      </c>
    </row>
    <row r="55" spans="3:9" x14ac:dyDescent="0.35">
      <c r="C55" t="s">
        <v>79</v>
      </c>
      <c r="D55" t="s">
        <v>498</v>
      </c>
      <c r="E55" t="s">
        <v>452</v>
      </c>
      <c r="F55" s="7">
        <v>222</v>
      </c>
      <c r="G55" s="89" t="b">
        <v>0</v>
      </c>
      <c r="H55" s="89" t="b">
        <v>0</v>
      </c>
      <c r="I55" t="b">
        <v>0</v>
      </c>
    </row>
    <row r="56" spans="3:9" x14ac:dyDescent="0.35">
      <c r="C56" t="s">
        <v>80</v>
      </c>
      <c r="D56" t="s">
        <v>501</v>
      </c>
      <c r="E56" t="s">
        <v>359</v>
      </c>
      <c r="F56" s="7">
        <v>226</v>
      </c>
      <c r="G56" s="89" t="b">
        <v>0</v>
      </c>
      <c r="H56" s="89" t="b">
        <v>0</v>
      </c>
      <c r="I56" t="b">
        <v>0</v>
      </c>
    </row>
    <row r="57" spans="3:9" x14ac:dyDescent="0.35">
      <c r="C57" t="s">
        <v>81</v>
      </c>
      <c r="D57" t="s">
        <v>501</v>
      </c>
      <c r="E57" t="s">
        <v>344</v>
      </c>
      <c r="F57" s="7">
        <v>232</v>
      </c>
      <c r="G57" s="89" t="b">
        <v>0</v>
      </c>
      <c r="H57" s="89" t="b">
        <v>0</v>
      </c>
      <c r="I57" t="b">
        <v>0</v>
      </c>
    </row>
    <row r="58" spans="3:9" x14ac:dyDescent="0.35">
      <c r="C58" t="s">
        <v>82</v>
      </c>
      <c r="D58" t="s">
        <v>499</v>
      </c>
      <c r="E58" t="s">
        <v>346</v>
      </c>
      <c r="F58" s="7">
        <v>233</v>
      </c>
      <c r="G58" s="89" t="b">
        <v>0</v>
      </c>
      <c r="H58" s="89" t="b">
        <v>0</v>
      </c>
      <c r="I58" t="b">
        <v>0</v>
      </c>
    </row>
    <row r="59" spans="3:9" x14ac:dyDescent="0.35">
      <c r="C59" t="s">
        <v>83</v>
      </c>
      <c r="D59" t="s">
        <v>501</v>
      </c>
      <c r="E59" t="s">
        <v>347</v>
      </c>
      <c r="F59" s="7">
        <v>231</v>
      </c>
      <c r="G59" s="89" t="b">
        <v>0</v>
      </c>
      <c r="H59" s="89" t="b">
        <v>0</v>
      </c>
      <c r="I59" t="b">
        <v>0</v>
      </c>
    </row>
    <row r="60" spans="3:9" x14ac:dyDescent="0.35">
      <c r="C60" t="s">
        <v>84</v>
      </c>
      <c r="D60" t="s">
        <v>503</v>
      </c>
      <c r="E60" t="s">
        <v>349</v>
      </c>
      <c r="F60" s="7">
        <v>242</v>
      </c>
      <c r="G60" s="89" t="b">
        <v>0</v>
      </c>
      <c r="H60" s="89" t="b">
        <v>0</v>
      </c>
      <c r="I60" t="b">
        <v>0</v>
      </c>
    </row>
    <row r="61" spans="3:9" x14ac:dyDescent="0.35">
      <c r="C61" t="s">
        <v>85</v>
      </c>
      <c r="D61" t="s">
        <v>499</v>
      </c>
      <c r="E61" t="s">
        <v>348</v>
      </c>
      <c r="F61" s="7">
        <v>246</v>
      </c>
      <c r="G61" s="89" t="b">
        <v>0</v>
      </c>
      <c r="H61" s="89" t="b">
        <v>0</v>
      </c>
      <c r="I61" t="b">
        <v>0</v>
      </c>
    </row>
    <row r="62" spans="3:9" x14ac:dyDescent="0.35">
      <c r="C62" t="s">
        <v>86</v>
      </c>
      <c r="D62" t="s">
        <v>499</v>
      </c>
      <c r="E62" t="s">
        <v>350</v>
      </c>
      <c r="F62" s="7">
        <v>250</v>
      </c>
      <c r="G62" s="89" t="b">
        <v>0</v>
      </c>
      <c r="H62" s="89" t="b">
        <v>0</v>
      </c>
      <c r="I62" t="b">
        <v>0</v>
      </c>
    </row>
    <row r="63" spans="3:9" x14ac:dyDescent="0.35">
      <c r="C63" t="s">
        <v>87</v>
      </c>
      <c r="D63" t="s">
        <v>501</v>
      </c>
      <c r="E63" t="s">
        <v>352</v>
      </c>
      <c r="F63" s="7">
        <v>266</v>
      </c>
      <c r="G63" s="89" t="b">
        <v>0</v>
      </c>
      <c r="H63" s="89" t="b">
        <v>0</v>
      </c>
      <c r="I63" t="b">
        <v>0</v>
      </c>
    </row>
    <row r="64" spans="3:9" x14ac:dyDescent="0.35">
      <c r="C64" t="s">
        <v>88</v>
      </c>
      <c r="D64" t="s">
        <v>501</v>
      </c>
      <c r="E64" t="s">
        <v>357</v>
      </c>
      <c r="F64" s="7">
        <v>270</v>
      </c>
      <c r="G64" s="89" t="b">
        <v>0</v>
      </c>
      <c r="H64" s="89" t="b">
        <v>0</v>
      </c>
      <c r="I64" t="b">
        <v>0</v>
      </c>
    </row>
    <row r="65" spans="3:9" x14ac:dyDescent="0.35">
      <c r="C65" t="s">
        <v>89</v>
      </c>
      <c r="D65" t="s">
        <v>502</v>
      </c>
      <c r="E65" t="s">
        <v>354</v>
      </c>
      <c r="F65" s="7">
        <v>268</v>
      </c>
      <c r="G65" s="89" t="b">
        <v>0</v>
      </c>
      <c r="H65" s="89" t="b">
        <v>0</v>
      </c>
      <c r="I65" t="b">
        <v>0</v>
      </c>
    </row>
    <row r="66" spans="3:9" x14ac:dyDescent="0.35">
      <c r="C66" t="s">
        <v>90</v>
      </c>
      <c r="D66" t="s">
        <v>499</v>
      </c>
      <c r="E66" t="s">
        <v>335</v>
      </c>
      <c r="F66" s="7">
        <v>276</v>
      </c>
      <c r="G66" s="89" t="b">
        <v>0</v>
      </c>
      <c r="H66" s="89" t="b">
        <v>0</v>
      </c>
      <c r="I66" t="b">
        <v>0</v>
      </c>
    </row>
    <row r="67" spans="3:9" x14ac:dyDescent="0.35">
      <c r="C67" t="s">
        <v>91</v>
      </c>
      <c r="D67" t="s">
        <v>501</v>
      </c>
      <c r="E67" t="s">
        <v>355</v>
      </c>
      <c r="F67" s="7">
        <v>288</v>
      </c>
      <c r="G67" s="89" t="b">
        <v>0</v>
      </c>
      <c r="H67" s="89" t="b">
        <v>0</v>
      </c>
      <c r="I67" t="b">
        <v>0</v>
      </c>
    </row>
    <row r="68" spans="3:9" x14ac:dyDescent="0.35">
      <c r="C68" t="s">
        <v>92</v>
      </c>
      <c r="D68" t="s">
        <v>499</v>
      </c>
      <c r="E68" t="s">
        <v>360</v>
      </c>
      <c r="F68" s="7">
        <v>300</v>
      </c>
      <c r="G68" s="89" t="b">
        <v>0</v>
      </c>
      <c r="H68" s="89" t="b">
        <v>0</v>
      </c>
      <c r="I68" t="b">
        <v>0</v>
      </c>
    </row>
    <row r="69" spans="3:9" x14ac:dyDescent="0.35">
      <c r="C69" t="s">
        <v>93</v>
      </c>
      <c r="D69" t="s">
        <v>498</v>
      </c>
      <c r="E69" t="s">
        <v>361</v>
      </c>
      <c r="F69" s="7">
        <v>308</v>
      </c>
      <c r="G69" s="89" t="b">
        <v>0</v>
      </c>
      <c r="H69" s="89" t="b">
        <v>0</v>
      </c>
      <c r="I69" t="b">
        <v>0</v>
      </c>
    </row>
    <row r="70" spans="3:9" x14ac:dyDescent="0.35">
      <c r="C70" t="s">
        <v>94</v>
      </c>
      <c r="D70" t="s">
        <v>498</v>
      </c>
      <c r="E70" t="s">
        <v>362</v>
      </c>
      <c r="F70" s="7">
        <v>320</v>
      </c>
      <c r="G70" s="89" t="b">
        <v>0</v>
      </c>
      <c r="H70" s="89" t="b">
        <v>0</v>
      </c>
      <c r="I70" t="b">
        <v>0</v>
      </c>
    </row>
    <row r="71" spans="3:9" x14ac:dyDescent="0.35">
      <c r="C71" t="s">
        <v>95</v>
      </c>
      <c r="D71" t="s">
        <v>501</v>
      </c>
      <c r="E71" t="s">
        <v>356</v>
      </c>
      <c r="F71" s="7">
        <v>324</v>
      </c>
      <c r="G71" s="89" t="b">
        <v>0</v>
      </c>
      <c r="H71" s="89" t="b">
        <v>0</v>
      </c>
      <c r="I71" t="b">
        <v>0</v>
      </c>
    </row>
    <row r="72" spans="3:9" x14ac:dyDescent="0.35">
      <c r="C72" t="s">
        <v>96</v>
      </c>
      <c r="D72" t="s">
        <v>501</v>
      </c>
      <c r="E72" t="s">
        <v>358</v>
      </c>
      <c r="F72" s="7">
        <v>624</v>
      </c>
      <c r="G72" s="89" t="b">
        <v>0</v>
      </c>
      <c r="H72" s="89" t="b">
        <v>0</v>
      </c>
      <c r="I72" t="b">
        <v>0</v>
      </c>
    </row>
    <row r="73" spans="3:9" x14ac:dyDescent="0.35">
      <c r="C73" t="s">
        <v>97</v>
      </c>
      <c r="D73" t="s">
        <v>498</v>
      </c>
      <c r="E73" t="s">
        <v>363</v>
      </c>
      <c r="F73" s="7">
        <v>328</v>
      </c>
      <c r="G73" s="89" t="b">
        <v>0</v>
      </c>
      <c r="H73" s="89" t="b">
        <v>0</v>
      </c>
      <c r="I73" t="b">
        <v>0</v>
      </c>
    </row>
    <row r="74" spans="3:9" x14ac:dyDescent="0.35">
      <c r="C74" t="s">
        <v>98</v>
      </c>
      <c r="D74" t="s">
        <v>498</v>
      </c>
      <c r="E74" t="s">
        <v>367</v>
      </c>
      <c r="F74" s="7">
        <v>332</v>
      </c>
      <c r="G74" s="89" t="b">
        <v>0</v>
      </c>
      <c r="H74" s="89" t="b">
        <v>0</v>
      </c>
      <c r="I74" t="b">
        <v>0</v>
      </c>
    </row>
    <row r="75" spans="3:9" x14ac:dyDescent="0.35">
      <c r="C75" t="s">
        <v>99</v>
      </c>
      <c r="D75" t="s">
        <v>499</v>
      </c>
      <c r="E75" t="s">
        <v>485</v>
      </c>
      <c r="F75" s="7">
        <v>336</v>
      </c>
      <c r="G75" s="89" t="b">
        <v>0</v>
      </c>
      <c r="H75" s="89" t="b">
        <v>0</v>
      </c>
      <c r="I75" t="b">
        <v>0</v>
      </c>
    </row>
    <row r="76" spans="3:9" x14ac:dyDescent="0.35">
      <c r="C76" t="s">
        <v>100</v>
      </c>
      <c r="D76" t="s">
        <v>498</v>
      </c>
      <c r="E76" t="s">
        <v>365</v>
      </c>
      <c r="F76" s="7">
        <v>340</v>
      </c>
      <c r="G76" s="89" t="b">
        <v>0</v>
      </c>
      <c r="H76" s="89" t="b">
        <v>0</v>
      </c>
      <c r="I76" t="b">
        <v>0</v>
      </c>
    </row>
    <row r="77" spans="3:9" x14ac:dyDescent="0.35">
      <c r="C77" t="s">
        <v>101</v>
      </c>
      <c r="D77" t="s">
        <v>499</v>
      </c>
      <c r="E77" t="s">
        <v>368</v>
      </c>
      <c r="F77" s="7">
        <v>348</v>
      </c>
      <c r="G77" s="89" t="b">
        <v>0</v>
      </c>
      <c r="H77" s="89" t="b">
        <v>0</v>
      </c>
      <c r="I77" t="b">
        <v>0</v>
      </c>
    </row>
    <row r="78" spans="3:9" x14ac:dyDescent="0.35">
      <c r="C78" t="s">
        <v>102</v>
      </c>
      <c r="D78" t="s">
        <v>499</v>
      </c>
      <c r="E78" t="s">
        <v>374</v>
      </c>
      <c r="F78" s="7">
        <v>352</v>
      </c>
      <c r="G78" s="89" t="b">
        <v>0</v>
      </c>
      <c r="H78" s="89" t="b">
        <v>0</v>
      </c>
      <c r="I78" t="b">
        <v>0</v>
      </c>
    </row>
    <row r="79" spans="3:9" x14ac:dyDescent="0.35">
      <c r="C79" t="s">
        <v>103</v>
      </c>
      <c r="D79" t="s">
        <v>103</v>
      </c>
      <c r="E79" t="s">
        <v>370</v>
      </c>
      <c r="F79" s="7">
        <v>356</v>
      </c>
      <c r="G79" s="89" t="b">
        <v>0</v>
      </c>
      <c r="H79" s="89" t="b">
        <v>0</v>
      </c>
      <c r="I79" t="b">
        <v>0</v>
      </c>
    </row>
    <row r="80" spans="3:9" x14ac:dyDescent="0.35">
      <c r="C80" t="s">
        <v>104</v>
      </c>
      <c r="D80" t="s">
        <v>503</v>
      </c>
      <c r="E80" t="s">
        <v>369</v>
      </c>
      <c r="F80" s="7">
        <v>360</v>
      </c>
      <c r="G80" s="89" t="b">
        <v>0</v>
      </c>
      <c r="H80" s="89" t="b">
        <v>0</v>
      </c>
      <c r="I80" t="b">
        <v>0</v>
      </c>
    </row>
    <row r="81" spans="3:9" x14ac:dyDescent="0.35">
      <c r="C81" t="s">
        <v>105</v>
      </c>
      <c r="D81" t="s">
        <v>500</v>
      </c>
      <c r="E81" t="s">
        <v>372</v>
      </c>
      <c r="F81" s="7">
        <v>364</v>
      </c>
      <c r="G81" s="89" t="b">
        <v>0</v>
      </c>
      <c r="H81" s="89" t="b">
        <v>0</v>
      </c>
      <c r="I81" t="b">
        <v>0</v>
      </c>
    </row>
    <row r="82" spans="3:9" x14ac:dyDescent="0.35">
      <c r="C82" t="s">
        <v>106</v>
      </c>
      <c r="D82" t="s">
        <v>500</v>
      </c>
      <c r="E82" t="s">
        <v>373</v>
      </c>
      <c r="F82" s="7">
        <v>368</v>
      </c>
      <c r="G82" s="89" t="b">
        <v>0</v>
      </c>
      <c r="H82" s="89" t="b">
        <v>0</v>
      </c>
      <c r="I82" t="b">
        <v>0</v>
      </c>
    </row>
    <row r="83" spans="3:9" x14ac:dyDescent="0.35">
      <c r="C83" t="s">
        <v>107</v>
      </c>
      <c r="D83" t="s">
        <v>499</v>
      </c>
      <c r="E83" t="s">
        <v>371</v>
      </c>
      <c r="F83" s="7">
        <v>372</v>
      </c>
      <c r="G83" s="89" t="b">
        <v>0</v>
      </c>
      <c r="H83" s="89" t="b">
        <v>0</v>
      </c>
      <c r="I83" t="b">
        <v>0</v>
      </c>
    </row>
    <row r="84" spans="3:9" x14ac:dyDescent="0.35">
      <c r="C84" t="s">
        <v>108</v>
      </c>
      <c r="D84" t="s">
        <v>500</v>
      </c>
      <c r="E84" t="s">
        <v>375</v>
      </c>
      <c r="F84" s="7">
        <v>376</v>
      </c>
      <c r="G84" s="89" t="b">
        <v>0</v>
      </c>
      <c r="H84" s="89" t="b">
        <v>0</v>
      </c>
      <c r="I84" t="b">
        <v>0</v>
      </c>
    </row>
    <row r="85" spans="3:9" x14ac:dyDescent="0.35">
      <c r="C85" t="s">
        <v>109</v>
      </c>
      <c r="D85" t="s">
        <v>499</v>
      </c>
      <c r="E85" t="s">
        <v>376</v>
      </c>
      <c r="F85" s="7">
        <v>380</v>
      </c>
      <c r="G85" s="89" t="b">
        <v>0</v>
      </c>
      <c r="H85" s="89" t="b">
        <v>0</v>
      </c>
      <c r="I85" t="b">
        <v>0</v>
      </c>
    </row>
    <row r="86" spans="3:9" x14ac:dyDescent="0.35">
      <c r="C86" t="s">
        <v>110</v>
      </c>
      <c r="D86" t="s">
        <v>498</v>
      </c>
      <c r="E86" t="s">
        <v>377</v>
      </c>
      <c r="F86" s="7">
        <v>388</v>
      </c>
      <c r="G86" s="89" t="b">
        <v>0</v>
      </c>
      <c r="H86" s="89" t="b">
        <v>0</v>
      </c>
      <c r="I86" t="b">
        <v>0</v>
      </c>
    </row>
    <row r="87" spans="3:9" x14ac:dyDescent="0.35">
      <c r="C87" t="s">
        <v>111</v>
      </c>
      <c r="D87" t="s">
        <v>503</v>
      </c>
      <c r="E87" t="s">
        <v>379</v>
      </c>
      <c r="F87" s="7">
        <v>392</v>
      </c>
      <c r="G87" s="89" t="b">
        <v>0</v>
      </c>
      <c r="H87" s="89" t="b">
        <v>0</v>
      </c>
      <c r="I87" t="b">
        <v>0</v>
      </c>
    </row>
    <row r="88" spans="3:9" x14ac:dyDescent="0.35">
      <c r="C88" t="s">
        <v>112</v>
      </c>
      <c r="D88" t="s">
        <v>500</v>
      </c>
      <c r="E88" t="s">
        <v>378</v>
      </c>
      <c r="F88" s="7">
        <v>400</v>
      </c>
      <c r="G88" s="89" t="b">
        <v>0</v>
      </c>
      <c r="H88" s="89" t="b">
        <v>0</v>
      </c>
      <c r="I88" t="b">
        <v>0</v>
      </c>
    </row>
    <row r="89" spans="3:9" x14ac:dyDescent="0.35">
      <c r="C89" t="s">
        <v>113</v>
      </c>
      <c r="D89" t="s">
        <v>502</v>
      </c>
      <c r="E89" t="s">
        <v>380</v>
      </c>
      <c r="F89" s="7">
        <v>398</v>
      </c>
      <c r="G89" s="89" t="b">
        <v>0</v>
      </c>
      <c r="H89" s="89" t="b">
        <v>0</v>
      </c>
      <c r="I89" t="b">
        <v>0</v>
      </c>
    </row>
    <row r="90" spans="3:9" x14ac:dyDescent="0.35">
      <c r="C90" t="s">
        <v>114</v>
      </c>
      <c r="D90" t="s">
        <v>501</v>
      </c>
      <c r="E90" t="s">
        <v>381</v>
      </c>
      <c r="F90" s="7">
        <v>404</v>
      </c>
      <c r="G90" s="89" t="b">
        <v>0</v>
      </c>
      <c r="H90" s="89" t="b">
        <v>0</v>
      </c>
      <c r="I90" t="b">
        <v>0</v>
      </c>
    </row>
    <row r="91" spans="3:9" x14ac:dyDescent="0.35">
      <c r="C91" t="s">
        <v>115</v>
      </c>
      <c r="D91" t="s">
        <v>503</v>
      </c>
      <c r="E91" t="s">
        <v>384</v>
      </c>
      <c r="F91" s="7">
        <v>296</v>
      </c>
      <c r="G91" s="89" t="b">
        <v>0</v>
      </c>
      <c r="H91" s="89" t="b">
        <v>0</v>
      </c>
      <c r="I91" t="b">
        <v>0</v>
      </c>
    </row>
    <row r="92" spans="3:9" x14ac:dyDescent="0.35">
      <c r="C92" t="s">
        <v>116</v>
      </c>
      <c r="D92" t="s">
        <v>499</v>
      </c>
      <c r="E92" t="e">
        <v>#N/A</v>
      </c>
      <c r="F92" s="7" t="e">
        <v>#N/A</v>
      </c>
      <c r="G92" s="89" t="b">
        <v>0</v>
      </c>
      <c r="H92" s="89" t="b">
        <v>0</v>
      </c>
      <c r="I92" t="b">
        <v>0</v>
      </c>
    </row>
    <row r="93" spans="3:9" x14ac:dyDescent="0.35">
      <c r="C93" t="s">
        <v>117</v>
      </c>
      <c r="D93" t="s">
        <v>500</v>
      </c>
      <c r="E93" t="s">
        <v>387</v>
      </c>
      <c r="F93" s="7">
        <v>414</v>
      </c>
      <c r="G93" s="89" t="b">
        <v>0</v>
      </c>
      <c r="H93" s="89" t="b">
        <v>0</v>
      </c>
      <c r="I93" t="b">
        <v>0</v>
      </c>
    </row>
    <row r="94" spans="3:9" x14ac:dyDescent="0.35">
      <c r="C94" t="s">
        <v>118</v>
      </c>
      <c r="D94" t="s">
        <v>502</v>
      </c>
      <c r="E94" t="s">
        <v>382</v>
      </c>
      <c r="F94" s="7">
        <v>417</v>
      </c>
      <c r="G94" s="89" t="b">
        <v>0</v>
      </c>
      <c r="H94" s="89" t="b">
        <v>0</v>
      </c>
      <c r="I94" t="b">
        <v>0</v>
      </c>
    </row>
    <row r="95" spans="3:9" x14ac:dyDescent="0.35">
      <c r="C95" t="s">
        <v>119</v>
      </c>
      <c r="D95" t="s">
        <v>503</v>
      </c>
      <c r="E95" t="s">
        <v>388</v>
      </c>
      <c r="F95" s="7">
        <v>418</v>
      </c>
      <c r="G95" s="89" t="b">
        <v>0</v>
      </c>
      <c r="H95" s="89" t="b">
        <v>0</v>
      </c>
      <c r="I95" t="b">
        <v>0</v>
      </c>
    </row>
    <row r="96" spans="3:9" x14ac:dyDescent="0.35">
      <c r="C96" t="s">
        <v>120</v>
      </c>
      <c r="D96" t="s">
        <v>499</v>
      </c>
      <c r="E96" t="s">
        <v>399</v>
      </c>
      <c r="F96" s="7">
        <v>428</v>
      </c>
      <c r="G96" s="89" t="b">
        <v>0</v>
      </c>
      <c r="H96" s="89" t="b">
        <v>0</v>
      </c>
      <c r="I96" t="b">
        <v>0</v>
      </c>
    </row>
    <row r="97" spans="3:9" x14ac:dyDescent="0.35">
      <c r="C97" t="s">
        <v>121</v>
      </c>
      <c r="D97" t="s">
        <v>500</v>
      </c>
      <c r="E97" t="s">
        <v>389</v>
      </c>
      <c r="F97" s="7">
        <v>422</v>
      </c>
      <c r="G97" s="89" t="b">
        <v>0</v>
      </c>
      <c r="H97" s="89" t="b">
        <v>0</v>
      </c>
      <c r="I97" t="b">
        <v>0</v>
      </c>
    </row>
    <row r="98" spans="3:9" x14ac:dyDescent="0.35">
      <c r="C98" t="s">
        <v>122</v>
      </c>
      <c r="D98" t="s">
        <v>501</v>
      </c>
      <c r="E98" t="s">
        <v>396</v>
      </c>
      <c r="F98" s="7">
        <v>426</v>
      </c>
      <c r="G98" s="89" t="b">
        <v>0</v>
      </c>
      <c r="H98" s="89" t="b">
        <v>0</v>
      </c>
      <c r="I98" t="b">
        <v>0</v>
      </c>
    </row>
    <row r="99" spans="3:9" x14ac:dyDescent="0.35">
      <c r="C99" t="s">
        <v>123</v>
      </c>
      <c r="D99" t="s">
        <v>501</v>
      </c>
      <c r="E99" t="s">
        <v>390</v>
      </c>
      <c r="F99" s="7">
        <v>430</v>
      </c>
      <c r="G99" s="89" t="b">
        <v>0</v>
      </c>
      <c r="H99" s="89" t="b">
        <v>0</v>
      </c>
      <c r="I99" t="b">
        <v>0</v>
      </c>
    </row>
    <row r="100" spans="3:9" x14ac:dyDescent="0.35">
      <c r="C100" t="s">
        <v>124</v>
      </c>
      <c r="D100" t="s">
        <v>501</v>
      </c>
      <c r="E100" t="s">
        <v>391</v>
      </c>
      <c r="F100" s="7">
        <v>434</v>
      </c>
      <c r="G100" s="89" t="b">
        <v>0</v>
      </c>
      <c r="H100" s="89" t="b">
        <v>0</v>
      </c>
      <c r="I100" t="b">
        <v>0</v>
      </c>
    </row>
    <row r="101" spans="3:9" x14ac:dyDescent="0.35">
      <c r="C101" t="s">
        <v>125</v>
      </c>
      <c r="D101" t="s">
        <v>499</v>
      </c>
      <c r="E101" t="s">
        <v>394</v>
      </c>
      <c r="F101" s="7">
        <v>438</v>
      </c>
      <c r="G101" s="89" t="b">
        <v>0</v>
      </c>
      <c r="H101" s="89" t="b">
        <v>0</v>
      </c>
      <c r="I101" t="b">
        <v>0</v>
      </c>
    </row>
    <row r="102" spans="3:9" x14ac:dyDescent="0.35">
      <c r="C102" t="s">
        <v>126</v>
      </c>
      <c r="D102" t="s">
        <v>499</v>
      </c>
      <c r="E102" t="s">
        <v>397</v>
      </c>
      <c r="F102" s="7">
        <v>440</v>
      </c>
      <c r="G102" s="89" t="b">
        <v>0</v>
      </c>
      <c r="H102" s="89" t="b">
        <v>0</v>
      </c>
      <c r="I102" t="b">
        <v>0</v>
      </c>
    </row>
    <row r="103" spans="3:9" x14ac:dyDescent="0.35">
      <c r="C103" t="s">
        <v>127</v>
      </c>
      <c r="D103" t="s">
        <v>499</v>
      </c>
      <c r="E103" t="s">
        <v>398</v>
      </c>
      <c r="F103" s="7">
        <v>442</v>
      </c>
      <c r="G103" s="89" t="b">
        <v>0</v>
      </c>
      <c r="H103" s="89" t="b">
        <v>0</v>
      </c>
      <c r="I103" t="b">
        <v>0</v>
      </c>
    </row>
    <row r="104" spans="3:9" x14ac:dyDescent="0.35">
      <c r="C104" t="s">
        <v>128</v>
      </c>
      <c r="D104" t="s">
        <v>499</v>
      </c>
      <c r="E104" t="s">
        <v>408</v>
      </c>
      <c r="F104" s="7">
        <v>807</v>
      </c>
      <c r="G104" s="89" t="b">
        <v>0</v>
      </c>
      <c r="H104" s="89" t="b">
        <v>0</v>
      </c>
      <c r="I104" t="b">
        <v>0</v>
      </c>
    </row>
    <row r="105" spans="3:9" x14ac:dyDescent="0.35">
      <c r="C105" t="s">
        <v>129</v>
      </c>
      <c r="D105" t="s">
        <v>501</v>
      </c>
      <c r="E105" t="s">
        <v>404</v>
      </c>
      <c r="F105" s="7">
        <v>450</v>
      </c>
      <c r="G105" s="89" t="b">
        <v>0</v>
      </c>
      <c r="H105" s="89" t="b">
        <v>0</v>
      </c>
      <c r="I105" t="b">
        <v>0</v>
      </c>
    </row>
    <row r="106" spans="3:9" x14ac:dyDescent="0.35">
      <c r="C106" t="s">
        <v>130</v>
      </c>
      <c r="D106" t="s">
        <v>501</v>
      </c>
      <c r="E106" t="s">
        <v>417</v>
      </c>
      <c r="F106" s="7">
        <v>454</v>
      </c>
      <c r="G106" s="89" t="b">
        <v>0</v>
      </c>
      <c r="H106" s="89" t="b">
        <v>0</v>
      </c>
      <c r="I106" t="b">
        <v>0</v>
      </c>
    </row>
    <row r="107" spans="3:9" x14ac:dyDescent="0.35">
      <c r="C107" t="s">
        <v>131</v>
      </c>
      <c r="D107" t="s">
        <v>503</v>
      </c>
      <c r="E107" t="s">
        <v>418</v>
      </c>
      <c r="F107" s="7">
        <v>458</v>
      </c>
      <c r="G107" s="89" t="b">
        <v>0</v>
      </c>
      <c r="H107" s="89" t="b">
        <v>0</v>
      </c>
      <c r="I107" t="b">
        <v>0</v>
      </c>
    </row>
    <row r="108" spans="3:9" x14ac:dyDescent="0.35">
      <c r="C108" t="s">
        <v>132</v>
      </c>
      <c r="D108" t="s">
        <v>503</v>
      </c>
      <c r="E108" t="s">
        <v>405</v>
      </c>
      <c r="F108" s="7">
        <v>462</v>
      </c>
      <c r="G108" s="89" t="b">
        <v>0</v>
      </c>
      <c r="H108" s="89" t="b">
        <v>0</v>
      </c>
      <c r="I108" t="b">
        <v>0</v>
      </c>
    </row>
    <row r="109" spans="3:9" x14ac:dyDescent="0.35">
      <c r="C109" t="s">
        <v>133</v>
      </c>
      <c r="D109" t="s">
        <v>501</v>
      </c>
      <c r="E109" t="s">
        <v>409</v>
      </c>
      <c r="F109" s="7">
        <v>466</v>
      </c>
      <c r="G109" s="89" t="b">
        <v>0</v>
      </c>
      <c r="H109" s="89" t="b">
        <v>0</v>
      </c>
      <c r="I109" t="b">
        <v>0</v>
      </c>
    </row>
    <row r="110" spans="3:9" x14ac:dyDescent="0.35">
      <c r="C110" t="s">
        <v>134</v>
      </c>
      <c r="D110" t="s">
        <v>499</v>
      </c>
      <c r="E110" t="s">
        <v>410</v>
      </c>
      <c r="F110" s="7">
        <v>470</v>
      </c>
      <c r="G110" s="89" t="b">
        <v>0</v>
      </c>
      <c r="H110" s="89" t="b">
        <v>0</v>
      </c>
      <c r="I110" t="b">
        <v>0</v>
      </c>
    </row>
    <row r="111" spans="3:9" x14ac:dyDescent="0.35">
      <c r="C111" t="s">
        <v>135</v>
      </c>
      <c r="D111" t="s">
        <v>503</v>
      </c>
      <c r="E111" t="s">
        <v>407</v>
      </c>
      <c r="F111" s="7">
        <v>584</v>
      </c>
      <c r="G111" s="89" t="b">
        <v>0</v>
      </c>
      <c r="H111" s="89" t="b">
        <v>0</v>
      </c>
      <c r="I111" t="b">
        <v>0</v>
      </c>
    </row>
    <row r="112" spans="3:9" x14ac:dyDescent="0.35">
      <c r="C112" t="s">
        <v>136</v>
      </c>
      <c r="D112" t="s">
        <v>501</v>
      </c>
      <c r="E112" t="s">
        <v>415</v>
      </c>
      <c r="F112" s="7">
        <v>478</v>
      </c>
      <c r="G112" s="89" t="b">
        <v>0</v>
      </c>
      <c r="H112" s="89" t="b">
        <v>0</v>
      </c>
      <c r="I112" t="b">
        <v>0</v>
      </c>
    </row>
    <row r="113" spans="3:9" x14ac:dyDescent="0.35">
      <c r="C113" t="s">
        <v>137</v>
      </c>
      <c r="D113" t="s">
        <v>501</v>
      </c>
      <c r="E113" t="s">
        <v>416</v>
      </c>
      <c r="F113" s="7">
        <v>480</v>
      </c>
      <c r="G113" s="89" t="b">
        <v>0</v>
      </c>
      <c r="H113" s="89" t="b">
        <v>0</v>
      </c>
      <c r="I113" t="b">
        <v>0</v>
      </c>
    </row>
    <row r="114" spans="3:9" x14ac:dyDescent="0.35">
      <c r="C114" t="s">
        <v>138</v>
      </c>
      <c r="D114" t="s">
        <v>498</v>
      </c>
      <c r="E114" t="s">
        <v>406</v>
      </c>
      <c r="F114" s="7">
        <v>484</v>
      </c>
      <c r="G114" s="89" t="b">
        <v>0</v>
      </c>
      <c r="H114" s="89" t="b">
        <v>0</v>
      </c>
      <c r="I114" t="b">
        <v>0</v>
      </c>
    </row>
    <row r="115" spans="3:9" x14ac:dyDescent="0.35">
      <c r="C115" t="s">
        <v>139</v>
      </c>
      <c r="D115" t="s">
        <v>503</v>
      </c>
      <c r="E115" t="s">
        <v>351</v>
      </c>
      <c r="F115" s="7">
        <v>583</v>
      </c>
      <c r="G115" s="89" t="b">
        <v>0</v>
      </c>
      <c r="H115" s="89" t="b">
        <v>0</v>
      </c>
      <c r="I115" t="b">
        <v>0</v>
      </c>
    </row>
    <row r="116" spans="3:9" x14ac:dyDescent="0.35">
      <c r="C116" t="s">
        <v>140</v>
      </c>
      <c r="D116" t="s">
        <v>502</v>
      </c>
      <c r="E116" t="s">
        <v>403</v>
      </c>
      <c r="F116" s="7">
        <v>498</v>
      </c>
      <c r="G116" s="89" t="b">
        <v>0</v>
      </c>
      <c r="H116" s="89" t="b">
        <v>0</v>
      </c>
      <c r="I116" t="b">
        <v>0</v>
      </c>
    </row>
    <row r="117" spans="3:9" x14ac:dyDescent="0.35">
      <c r="C117" t="s">
        <v>141</v>
      </c>
      <c r="D117" t="s">
        <v>499</v>
      </c>
      <c r="E117" t="s">
        <v>402</v>
      </c>
      <c r="F117" s="7">
        <v>492</v>
      </c>
      <c r="G117" s="89" t="b">
        <v>0</v>
      </c>
      <c r="H117" s="89" t="b">
        <v>0</v>
      </c>
      <c r="I117" t="b">
        <v>0</v>
      </c>
    </row>
    <row r="118" spans="3:9" x14ac:dyDescent="0.35">
      <c r="C118" t="s">
        <v>142</v>
      </c>
      <c r="D118" t="s">
        <v>502</v>
      </c>
      <c r="E118" t="s">
        <v>413</v>
      </c>
      <c r="F118" s="7">
        <v>496</v>
      </c>
      <c r="G118" s="89" t="b">
        <v>0</v>
      </c>
      <c r="H118" s="89" t="b">
        <v>0</v>
      </c>
      <c r="I118" t="b">
        <v>0</v>
      </c>
    </row>
    <row r="119" spans="3:9" x14ac:dyDescent="0.35">
      <c r="C119" t="s">
        <v>143</v>
      </c>
      <c r="D119" t="s">
        <v>499</v>
      </c>
      <c r="E119" t="s">
        <v>412</v>
      </c>
      <c r="F119" s="7">
        <v>499</v>
      </c>
      <c r="G119" s="89" t="b">
        <v>0</v>
      </c>
      <c r="H119" s="89" t="b">
        <v>0</v>
      </c>
      <c r="I119" t="b">
        <v>0</v>
      </c>
    </row>
    <row r="120" spans="3:9" x14ac:dyDescent="0.35">
      <c r="C120" t="s">
        <v>144</v>
      </c>
      <c r="D120" t="s">
        <v>501</v>
      </c>
      <c r="E120" t="s">
        <v>401</v>
      </c>
      <c r="F120" s="7">
        <v>504</v>
      </c>
      <c r="G120" s="89" t="b">
        <v>0</v>
      </c>
      <c r="H120" s="89" t="b">
        <v>0</v>
      </c>
      <c r="I120" t="b">
        <v>0</v>
      </c>
    </row>
    <row r="121" spans="3:9" x14ac:dyDescent="0.35">
      <c r="C121" t="s">
        <v>145</v>
      </c>
      <c r="D121" t="s">
        <v>501</v>
      </c>
      <c r="E121" t="s">
        <v>414</v>
      </c>
      <c r="F121" s="7">
        <v>508</v>
      </c>
      <c r="G121" s="89" t="b">
        <v>0</v>
      </c>
      <c r="H121" s="89" t="b">
        <v>0</v>
      </c>
      <c r="I121" t="b">
        <v>0</v>
      </c>
    </row>
    <row r="122" spans="3:9" x14ac:dyDescent="0.35">
      <c r="C122" t="s">
        <v>146</v>
      </c>
      <c r="D122" t="s">
        <v>501</v>
      </c>
      <c r="E122" t="s">
        <v>419</v>
      </c>
      <c r="F122" s="7">
        <v>516</v>
      </c>
      <c r="G122" s="89" t="b">
        <v>0</v>
      </c>
      <c r="H122" s="89" t="b">
        <v>0</v>
      </c>
      <c r="I122" t="b">
        <v>0</v>
      </c>
    </row>
    <row r="123" spans="3:9" x14ac:dyDescent="0.35">
      <c r="C123" t="s">
        <v>147</v>
      </c>
      <c r="D123" t="s">
        <v>503</v>
      </c>
      <c r="E123" t="s">
        <v>428</v>
      </c>
      <c r="F123" s="7">
        <v>520</v>
      </c>
      <c r="G123" s="89" t="b">
        <v>0</v>
      </c>
      <c r="H123" s="89" t="b">
        <v>0</v>
      </c>
      <c r="I123" t="b">
        <v>0</v>
      </c>
    </row>
    <row r="124" spans="3:9" x14ac:dyDescent="0.35">
      <c r="C124" t="s">
        <v>148</v>
      </c>
      <c r="D124" t="s">
        <v>503</v>
      </c>
      <c r="E124" t="s">
        <v>427</v>
      </c>
      <c r="F124" s="7">
        <v>524</v>
      </c>
      <c r="G124" s="89" t="b">
        <v>0</v>
      </c>
      <c r="H124" s="89" t="b">
        <v>0</v>
      </c>
      <c r="I124" t="b">
        <v>0</v>
      </c>
    </row>
    <row r="125" spans="3:9" x14ac:dyDescent="0.35">
      <c r="C125" t="s">
        <v>149</v>
      </c>
      <c r="D125" t="s">
        <v>499</v>
      </c>
      <c r="E125" t="s">
        <v>424</v>
      </c>
      <c r="F125" s="7">
        <v>528</v>
      </c>
      <c r="G125" s="89" t="b">
        <v>0</v>
      </c>
      <c r="H125" s="89" t="b">
        <v>0</v>
      </c>
      <c r="I125" t="b">
        <v>0</v>
      </c>
    </row>
    <row r="126" spans="3:9" x14ac:dyDescent="0.35">
      <c r="C126" t="s">
        <v>150</v>
      </c>
      <c r="D126" t="s">
        <v>503</v>
      </c>
      <c r="E126" t="s">
        <v>429</v>
      </c>
      <c r="F126" s="7">
        <v>554</v>
      </c>
      <c r="G126" s="89" t="b">
        <v>0</v>
      </c>
      <c r="H126" s="89" t="b">
        <v>0</v>
      </c>
      <c r="I126" t="b">
        <v>0</v>
      </c>
    </row>
    <row r="127" spans="3:9" x14ac:dyDescent="0.35">
      <c r="C127" t="s">
        <v>151</v>
      </c>
      <c r="D127" t="s">
        <v>498</v>
      </c>
      <c r="E127" t="s">
        <v>422</v>
      </c>
      <c r="F127" s="7">
        <v>558</v>
      </c>
      <c r="G127" s="89" t="b">
        <v>0</v>
      </c>
      <c r="H127" s="89" t="b">
        <v>0</v>
      </c>
      <c r="I127" t="b">
        <v>0</v>
      </c>
    </row>
    <row r="128" spans="3:9" x14ac:dyDescent="0.35">
      <c r="C128" t="s">
        <v>152</v>
      </c>
      <c r="D128" t="s">
        <v>501</v>
      </c>
      <c r="E128" t="s">
        <v>420</v>
      </c>
      <c r="F128" s="7">
        <v>562</v>
      </c>
      <c r="G128" s="89" t="b">
        <v>0</v>
      </c>
      <c r="H128" s="89" t="b">
        <v>0</v>
      </c>
      <c r="I128" t="b">
        <v>0</v>
      </c>
    </row>
    <row r="129" spans="3:9" x14ac:dyDescent="0.35">
      <c r="C129" t="s">
        <v>153</v>
      </c>
      <c r="D129" t="s">
        <v>501</v>
      </c>
      <c r="E129" t="s">
        <v>421</v>
      </c>
      <c r="F129" s="7">
        <v>566</v>
      </c>
      <c r="G129" s="89" t="b">
        <v>0</v>
      </c>
      <c r="H129" s="89" t="b">
        <v>0</v>
      </c>
      <c r="I129" t="b">
        <v>0</v>
      </c>
    </row>
    <row r="130" spans="3:9" x14ac:dyDescent="0.35">
      <c r="C130" t="s">
        <v>154</v>
      </c>
      <c r="D130" t="s">
        <v>503</v>
      </c>
      <c r="E130" t="s">
        <v>438</v>
      </c>
      <c r="F130" s="7">
        <v>408</v>
      </c>
      <c r="G130" s="89" t="b">
        <v>0</v>
      </c>
      <c r="H130" s="89" t="b">
        <v>0</v>
      </c>
      <c r="I130" t="b">
        <v>0</v>
      </c>
    </row>
    <row r="131" spans="3:9" x14ac:dyDescent="0.35">
      <c r="C131" t="s">
        <v>155</v>
      </c>
      <c r="D131" t="s">
        <v>499</v>
      </c>
      <c r="E131" t="s">
        <v>426</v>
      </c>
      <c r="F131" s="7">
        <v>578</v>
      </c>
      <c r="G131" s="89" t="b">
        <v>0</v>
      </c>
      <c r="H131" s="89" t="b">
        <v>0</v>
      </c>
      <c r="I131" t="b">
        <v>0</v>
      </c>
    </row>
    <row r="132" spans="3:9" x14ac:dyDescent="0.35">
      <c r="C132" t="s">
        <v>156</v>
      </c>
      <c r="D132" t="s">
        <v>500</v>
      </c>
      <c r="E132" t="s">
        <v>430</v>
      </c>
      <c r="F132" s="7">
        <v>512</v>
      </c>
      <c r="G132" s="89" t="b">
        <v>0</v>
      </c>
      <c r="H132" s="89" t="b">
        <v>0</v>
      </c>
      <c r="I132" t="b">
        <v>0</v>
      </c>
    </row>
    <row r="133" spans="3:9" x14ac:dyDescent="0.35">
      <c r="C133" t="s">
        <v>157</v>
      </c>
      <c r="D133" t="s">
        <v>503</v>
      </c>
      <c r="E133" t="s">
        <v>431</v>
      </c>
      <c r="F133" s="7">
        <v>586</v>
      </c>
      <c r="G133" s="89" t="b">
        <v>0</v>
      </c>
      <c r="H133" s="89" t="b">
        <v>0</v>
      </c>
      <c r="I133" t="b">
        <v>0</v>
      </c>
    </row>
    <row r="134" spans="3:9" x14ac:dyDescent="0.35">
      <c r="C134" t="s">
        <v>158</v>
      </c>
      <c r="D134" t="s">
        <v>503</v>
      </c>
      <c r="E134" t="s">
        <v>435</v>
      </c>
      <c r="F134" s="7">
        <v>585</v>
      </c>
      <c r="G134" s="89" t="b">
        <v>0</v>
      </c>
      <c r="H134" s="89" t="b">
        <v>0</v>
      </c>
      <c r="I134" t="b">
        <v>0</v>
      </c>
    </row>
    <row r="135" spans="3:9" x14ac:dyDescent="0.35">
      <c r="C135" t="s">
        <v>159</v>
      </c>
      <c r="D135" t="s">
        <v>498</v>
      </c>
      <c r="E135" t="s">
        <v>432</v>
      </c>
      <c r="F135" s="7">
        <v>591</v>
      </c>
      <c r="G135" s="89" t="b">
        <v>0</v>
      </c>
      <c r="H135" s="89" t="b">
        <v>0</v>
      </c>
      <c r="I135" t="b">
        <v>0</v>
      </c>
    </row>
    <row r="136" spans="3:9" x14ac:dyDescent="0.35">
      <c r="C136" t="s">
        <v>160</v>
      </c>
      <c r="D136" t="s">
        <v>503</v>
      </c>
      <c r="E136" t="s">
        <v>436</v>
      </c>
      <c r="F136" s="7">
        <v>598</v>
      </c>
      <c r="G136" s="89" t="b">
        <v>0</v>
      </c>
      <c r="H136" s="89" t="b">
        <v>0</v>
      </c>
      <c r="I136" t="b">
        <v>0</v>
      </c>
    </row>
    <row r="137" spans="3:9" x14ac:dyDescent="0.35">
      <c r="C137" t="s">
        <v>161</v>
      </c>
      <c r="D137" t="s">
        <v>498</v>
      </c>
      <c r="E137" t="s">
        <v>440</v>
      </c>
      <c r="F137" s="7">
        <v>600</v>
      </c>
      <c r="G137" s="89" t="b">
        <v>0</v>
      </c>
      <c r="H137" s="89" t="b">
        <v>0</v>
      </c>
      <c r="I137" t="b">
        <v>0</v>
      </c>
    </row>
    <row r="138" spans="3:9" x14ac:dyDescent="0.35">
      <c r="C138" t="s">
        <v>162</v>
      </c>
      <c r="D138" t="s">
        <v>498</v>
      </c>
      <c r="E138" t="s">
        <v>433</v>
      </c>
      <c r="F138" s="7">
        <v>604</v>
      </c>
      <c r="G138" s="89" t="b">
        <v>0</v>
      </c>
      <c r="H138" s="89" t="b">
        <v>0</v>
      </c>
      <c r="I138" t="b">
        <v>0</v>
      </c>
    </row>
    <row r="139" spans="3:9" x14ac:dyDescent="0.35">
      <c r="C139" t="s">
        <v>163</v>
      </c>
      <c r="D139" t="s">
        <v>503</v>
      </c>
      <c r="E139" t="s">
        <v>434</v>
      </c>
      <c r="F139" s="7">
        <v>608</v>
      </c>
      <c r="G139" s="89" t="b">
        <v>0</v>
      </c>
      <c r="H139" s="89" t="b">
        <v>0</v>
      </c>
      <c r="I139" t="b">
        <v>0</v>
      </c>
    </row>
    <row r="140" spans="3:9" x14ac:dyDescent="0.35">
      <c r="C140" t="s">
        <v>164</v>
      </c>
      <c r="D140" t="s">
        <v>499</v>
      </c>
      <c r="E140" t="s">
        <v>437</v>
      </c>
      <c r="F140" s="7">
        <v>616</v>
      </c>
      <c r="G140" s="89" t="b">
        <v>0</v>
      </c>
      <c r="H140" s="89" t="b">
        <v>0</v>
      </c>
      <c r="I140" t="b">
        <v>0</v>
      </c>
    </row>
    <row r="141" spans="3:9" x14ac:dyDescent="0.35">
      <c r="C141" t="s">
        <v>165</v>
      </c>
      <c r="D141" t="s">
        <v>499</v>
      </c>
      <c r="E141" t="s">
        <v>439</v>
      </c>
      <c r="F141" s="7">
        <v>620</v>
      </c>
      <c r="G141" s="89" t="b">
        <v>0</v>
      </c>
      <c r="H141" s="89" t="b">
        <v>0</v>
      </c>
      <c r="I141" t="b">
        <v>0</v>
      </c>
    </row>
    <row r="142" spans="3:9" x14ac:dyDescent="0.35">
      <c r="C142" t="s">
        <v>166</v>
      </c>
      <c r="D142" t="s">
        <v>500</v>
      </c>
      <c r="E142" t="s">
        <v>441</v>
      </c>
      <c r="F142" s="7">
        <v>634</v>
      </c>
      <c r="G142" s="89" t="b">
        <v>0</v>
      </c>
      <c r="H142" s="89" t="b">
        <v>0</v>
      </c>
      <c r="I142" t="b">
        <v>0</v>
      </c>
    </row>
    <row r="143" spans="3:9" x14ac:dyDescent="0.35">
      <c r="C143" t="s">
        <v>167</v>
      </c>
      <c r="D143" t="s">
        <v>499</v>
      </c>
      <c r="E143" t="s">
        <v>442</v>
      </c>
      <c r="F143" s="7">
        <v>642</v>
      </c>
      <c r="G143" s="89" t="b">
        <v>0</v>
      </c>
      <c r="H143" s="89" t="b">
        <v>0</v>
      </c>
      <c r="I143" t="b">
        <v>0</v>
      </c>
    </row>
    <row r="144" spans="3:9" x14ac:dyDescent="0.35">
      <c r="C144" t="s">
        <v>168</v>
      </c>
      <c r="D144" t="s">
        <v>499</v>
      </c>
      <c r="E144" t="s">
        <v>443</v>
      </c>
      <c r="F144" s="7">
        <v>643</v>
      </c>
      <c r="G144" s="89" t="b">
        <v>0</v>
      </c>
      <c r="H144" s="89" t="b">
        <v>0</v>
      </c>
      <c r="I144" t="b">
        <v>0</v>
      </c>
    </row>
    <row r="145" spans="3:9" x14ac:dyDescent="0.35">
      <c r="C145" t="s">
        <v>169</v>
      </c>
      <c r="D145" t="s">
        <v>501</v>
      </c>
      <c r="E145" t="s">
        <v>444</v>
      </c>
      <c r="F145" s="7">
        <v>646</v>
      </c>
      <c r="G145" s="89" t="b">
        <v>0</v>
      </c>
      <c r="H145" s="89" t="b">
        <v>0</v>
      </c>
      <c r="I145" t="b">
        <v>0</v>
      </c>
    </row>
    <row r="146" spans="3:9" x14ac:dyDescent="0.35">
      <c r="C146" t="s">
        <v>170</v>
      </c>
      <c r="D146" t="s">
        <v>498</v>
      </c>
      <c r="E146" t="s">
        <v>385</v>
      </c>
      <c r="F146" s="7">
        <v>659</v>
      </c>
      <c r="G146" s="89" t="b">
        <v>0</v>
      </c>
      <c r="H146" s="89" t="b">
        <v>0</v>
      </c>
      <c r="I146" t="b">
        <v>0</v>
      </c>
    </row>
    <row r="147" spans="3:9" x14ac:dyDescent="0.35">
      <c r="C147" t="s">
        <v>171</v>
      </c>
      <c r="D147" t="s">
        <v>498</v>
      </c>
      <c r="E147" t="s">
        <v>392</v>
      </c>
      <c r="F147" s="7">
        <v>662</v>
      </c>
      <c r="G147" s="89" t="b">
        <v>0</v>
      </c>
      <c r="H147" s="89" t="b">
        <v>0</v>
      </c>
      <c r="I147" t="b">
        <v>0</v>
      </c>
    </row>
    <row r="148" spans="3:9" x14ac:dyDescent="0.35">
      <c r="C148" t="s">
        <v>172</v>
      </c>
      <c r="D148" t="s">
        <v>498</v>
      </c>
      <c r="E148" t="s">
        <v>486</v>
      </c>
      <c r="F148" s="7">
        <v>670</v>
      </c>
      <c r="G148" s="89" t="b">
        <v>0</v>
      </c>
      <c r="H148" s="89" t="b">
        <v>0</v>
      </c>
      <c r="I148" t="b">
        <v>0</v>
      </c>
    </row>
    <row r="149" spans="3:9" x14ac:dyDescent="0.35">
      <c r="C149" t="s">
        <v>173</v>
      </c>
      <c r="D149" t="s">
        <v>503</v>
      </c>
      <c r="E149" t="s">
        <v>491</v>
      </c>
      <c r="F149" s="7">
        <v>882</v>
      </c>
      <c r="G149" s="89" t="b">
        <v>0</v>
      </c>
      <c r="H149" s="89" t="b">
        <v>0</v>
      </c>
      <c r="I149" t="b">
        <v>0</v>
      </c>
    </row>
    <row r="150" spans="3:9" x14ac:dyDescent="0.35">
      <c r="C150" t="s">
        <v>174</v>
      </c>
      <c r="D150" t="s">
        <v>499</v>
      </c>
      <c r="E150" t="s">
        <v>453</v>
      </c>
      <c r="F150" s="7">
        <v>674</v>
      </c>
      <c r="G150" s="89" t="b">
        <v>0</v>
      </c>
      <c r="H150" s="89" t="b">
        <v>0</v>
      </c>
      <c r="I150" t="b">
        <v>0</v>
      </c>
    </row>
    <row r="151" spans="3:9" x14ac:dyDescent="0.35">
      <c r="C151" t="s">
        <v>175</v>
      </c>
      <c r="D151" t="s">
        <v>501</v>
      </c>
      <c r="E151" t="s">
        <v>457</v>
      </c>
      <c r="F151" s="7">
        <v>678</v>
      </c>
      <c r="G151" s="89" t="b">
        <v>0</v>
      </c>
      <c r="H151" s="89" t="b">
        <v>0</v>
      </c>
      <c r="I151" t="b">
        <v>0</v>
      </c>
    </row>
    <row r="152" spans="3:9" x14ac:dyDescent="0.35">
      <c r="C152" t="s">
        <v>176</v>
      </c>
      <c r="D152" t="s">
        <v>500</v>
      </c>
      <c r="E152" t="s">
        <v>445</v>
      </c>
      <c r="F152" s="7">
        <v>682</v>
      </c>
      <c r="G152" s="89" t="b">
        <v>0</v>
      </c>
      <c r="H152" s="89" t="b">
        <v>0</v>
      </c>
      <c r="I152" t="b">
        <v>0</v>
      </c>
    </row>
    <row r="153" spans="3:9" x14ac:dyDescent="0.35">
      <c r="C153" t="s">
        <v>177</v>
      </c>
      <c r="D153" t="s">
        <v>501</v>
      </c>
      <c r="E153" t="s">
        <v>447</v>
      </c>
      <c r="F153" s="7">
        <v>686</v>
      </c>
      <c r="G153" s="89" t="b">
        <v>0</v>
      </c>
      <c r="H153" s="89" t="b">
        <v>0</v>
      </c>
      <c r="I153" t="b">
        <v>0</v>
      </c>
    </row>
    <row r="154" spans="3:9" x14ac:dyDescent="0.35">
      <c r="C154" t="s">
        <v>178</v>
      </c>
      <c r="D154" t="s">
        <v>499</v>
      </c>
      <c r="E154" t="s">
        <v>455</v>
      </c>
      <c r="F154" s="7">
        <v>688</v>
      </c>
      <c r="G154" s="89" t="b">
        <v>0</v>
      </c>
      <c r="H154" s="89" t="b">
        <v>0</v>
      </c>
      <c r="I154" t="b">
        <v>0</v>
      </c>
    </row>
    <row r="155" spans="3:9" x14ac:dyDescent="0.35">
      <c r="C155" t="s">
        <v>179</v>
      </c>
      <c r="D155" t="s">
        <v>501</v>
      </c>
      <c r="E155" t="s">
        <v>463</v>
      </c>
      <c r="F155" s="7">
        <v>690</v>
      </c>
      <c r="G155" s="89" t="b">
        <v>0</v>
      </c>
      <c r="H155" s="89" t="b">
        <v>0</v>
      </c>
      <c r="I155" t="b">
        <v>0</v>
      </c>
    </row>
    <row r="156" spans="3:9" x14ac:dyDescent="0.35">
      <c r="C156" t="s">
        <v>180</v>
      </c>
      <c r="D156" t="s">
        <v>501</v>
      </c>
      <c r="E156" t="s">
        <v>451</v>
      </c>
      <c r="F156" s="7">
        <v>694</v>
      </c>
      <c r="G156" s="89" t="b">
        <v>0</v>
      </c>
      <c r="H156" s="89" t="b">
        <v>0</v>
      </c>
      <c r="I156" t="b">
        <v>0</v>
      </c>
    </row>
    <row r="157" spans="3:9" x14ac:dyDescent="0.35">
      <c r="C157" t="s">
        <v>181</v>
      </c>
      <c r="D157" t="s">
        <v>503</v>
      </c>
      <c r="E157" t="s">
        <v>448</v>
      </c>
      <c r="F157" s="7">
        <v>702</v>
      </c>
      <c r="G157" s="89" t="b">
        <v>0</v>
      </c>
      <c r="H157" s="89" t="b">
        <v>0</v>
      </c>
      <c r="I157" t="b">
        <v>0</v>
      </c>
    </row>
    <row r="158" spans="3:9" x14ac:dyDescent="0.35">
      <c r="C158" t="s">
        <v>182</v>
      </c>
      <c r="D158" t="s">
        <v>499</v>
      </c>
      <c r="E158" t="s">
        <v>459</v>
      </c>
      <c r="F158" s="7">
        <v>703</v>
      </c>
      <c r="G158" s="89" t="b">
        <v>0</v>
      </c>
      <c r="H158" s="89" t="b">
        <v>0</v>
      </c>
      <c r="I158" t="b">
        <v>0</v>
      </c>
    </row>
    <row r="159" spans="3:9" x14ac:dyDescent="0.35">
      <c r="C159" t="s">
        <v>183</v>
      </c>
      <c r="D159" t="s">
        <v>499</v>
      </c>
      <c r="E159" t="s">
        <v>460</v>
      </c>
      <c r="F159" s="7">
        <v>705</v>
      </c>
      <c r="G159" s="89" t="b">
        <v>0</v>
      </c>
      <c r="H159" s="89" t="b">
        <v>0</v>
      </c>
      <c r="I159" t="b">
        <v>0</v>
      </c>
    </row>
    <row r="160" spans="3:9" x14ac:dyDescent="0.35">
      <c r="C160" t="s">
        <v>184</v>
      </c>
      <c r="D160" t="s">
        <v>503</v>
      </c>
      <c r="E160" t="s">
        <v>450</v>
      </c>
      <c r="F160" s="7">
        <v>90</v>
      </c>
      <c r="G160" s="89" t="b">
        <v>0</v>
      </c>
      <c r="H160" s="89" t="b">
        <v>0</v>
      </c>
      <c r="I160" t="b">
        <v>0</v>
      </c>
    </row>
    <row r="161" spans="3:9" x14ac:dyDescent="0.35">
      <c r="C161" t="s">
        <v>185</v>
      </c>
      <c r="D161" t="s">
        <v>501</v>
      </c>
      <c r="E161" t="s">
        <v>454</v>
      </c>
      <c r="F161" s="7">
        <v>706</v>
      </c>
      <c r="G161" s="89" t="b">
        <v>0</v>
      </c>
      <c r="H161" s="89" t="b">
        <v>0</v>
      </c>
      <c r="I161" t="b">
        <v>0</v>
      </c>
    </row>
    <row r="162" spans="3:9" x14ac:dyDescent="0.35">
      <c r="C162" t="s">
        <v>186</v>
      </c>
      <c r="D162" t="s">
        <v>501</v>
      </c>
      <c r="E162" t="s">
        <v>493</v>
      </c>
      <c r="F162" s="7">
        <v>710</v>
      </c>
      <c r="G162" s="89" t="b">
        <v>0</v>
      </c>
      <c r="H162" s="89" t="b">
        <v>0</v>
      </c>
      <c r="I162" t="b">
        <v>0</v>
      </c>
    </row>
    <row r="163" spans="3:9" x14ac:dyDescent="0.35">
      <c r="C163" t="s">
        <v>187</v>
      </c>
      <c r="D163" t="s">
        <v>503</v>
      </c>
      <c r="E163" t="s">
        <v>386</v>
      </c>
      <c r="F163" s="7">
        <v>410</v>
      </c>
      <c r="G163" s="89" t="b">
        <v>0</v>
      </c>
      <c r="H163" s="89" t="b">
        <v>0</v>
      </c>
      <c r="I163" t="b">
        <v>0</v>
      </c>
    </row>
    <row r="164" spans="3:9" x14ac:dyDescent="0.35">
      <c r="C164" t="s">
        <v>188</v>
      </c>
      <c r="D164" t="s">
        <v>501</v>
      </c>
      <c r="E164" t="s">
        <v>456</v>
      </c>
      <c r="F164" s="7">
        <v>728</v>
      </c>
      <c r="G164" s="89" t="b">
        <v>0</v>
      </c>
      <c r="H164" s="89" t="b">
        <v>0</v>
      </c>
      <c r="I164" t="b">
        <v>0</v>
      </c>
    </row>
    <row r="165" spans="3:9" x14ac:dyDescent="0.35">
      <c r="C165" t="s">
        <v>189</v>
      </c>
      <c r="D165" t="s">
        <v>499</v>
      </c>
      <c r="E165" t="s">
        <v>345</v>
      </c>
      <c r="F165" s="7">
        <v>724</v>
      </c>
      <c r="G165" s="89" t="b">
        <v>0</v>
      </c>
      <c r="H165" s="89" t="b">
        <v>0</v>
      </c>
      <c r="I165" t="b">
        <v>0</v>
      </c>
    </row>
    <row r="166" spans="3:9" x14ac:dyDescent="0.35">
      <c r="C166" t="s">
        <v>190</v>
      </c>
      <c r="D166" t="s">
        <v>503</v>
      </c>
      <c r="E166" t="s">
        <v>395</v>
      </c>
      <c r="F166" s="7">
        <v>144</v>
      </c>
      <c r="G166" s="89" t="b">
        <v>0</v>
      </c>
      <c r="H166" s="89" t="b">
        <v>0</v>
      </c>
      <c r="I166" t="b">
        <v>0</v>
      </c>
    </row>
    <row r="167" spans="3:9" x14ac:dyDescent="0.35">
      <c r="C167" t="s">
        <v>191</v>
      </c>
      <c r="D167" t="s">
        <v>501</v>
      </c>
      <c r="E167" t="s">
        <v>446</v>
      </c>
      <c r="F167" s="7">
        <v>729</v>
      </c>
      <c r="G167" s="89" t="b">
        <v>0</v>
      </c>
      <c r="H167" s="89" t="b">
        <v>0</v>
      </c>
      <c r="I167" t="b">
        <v>0</v>
      </c>
    </row>
    <row r="168" spans="3:9" x14ac:dyDescent="0.35">
      <c r="C168" t="s">
        <v>192</v>
      </c>
      <c r="D168" t="s">
        <v>498</v>
      </c>
      <c r="E168" t="s">
        <v>458</v>
      </c>
      <c r="F168" s="7">
        <v>740</v>
      </c>
      <c r="G168" s="89" t="b">
        <v>0</v>
      </c>
      <c r="H168" s="89" t="b">
        <v>0</v>
      </c>
      <c r="I168" t="b">
        <v>0</v>
      </c>
    </row>
    <row r="169" spans="3:9" x14ac:dyDescent="0.35">
      <c r="C169" t="s">
        <v>193</v>
      </c>
      <c r="D169" t="s">
        <v>501</v>
      </c>
      <c r="E169" t="s">
        <v>462</v>
      </c>
      <c r="F169" s="7">
        <v>748</v>
      </c>
      <c r="G169" s="89" t="b">
        <v>0</v>
      </c>
      <c r="H169" s="89" t="b">
        <v>0</v>
      </c>
      <c r="I169" t="b">
        <v>0</v>
      </c>
    </row>
    <row r="170" spans="3:9" x14ac:dyDescent="0.35">
      <c r="C170" t="s">
        <v>194</v>
      </c>
      <c r="D170" t="s">
        <v>499</v>
      </c>
      <c r="E170" t="s">
        <v>461</v>
      </c>
      <c r="F170" s="7">
        <v>752</v>
      </c>
      <c r="G170" s="89" t="b">
        <v>0</v>
      </c>
      <c r="H170" s="89" t="b">
        <v>0</v>
      </c>
      <c r="I170" t="b">
        <v>0</v>
      </c>
    </row>
    <row r="171" spans="3:9" x14ac:dyDescent="0.35">
      <c r="C171" t="s">
        <v>195</v>
      </c>
      <c r="D171" t="s">
        <v>499</v>
      </c>
      <c r="E171" t="s">
        <v>320</v>
      </c>
      <c r="F171" s="7">
        <v>756</v>
      </c>
      <c r="G171" s="89" t="b">
        <v>0</v>
      </c>
      <c r="H171" s="89" t="b">
        <v>0</v>
      </c>
      <c r="I171" t="b">
        <v>0</v>
      </c>
    </row>
    <row r="172" spans="3:9" x14ac:dyDescent="0.35">
      <c r="C172" t="s">
        <v>196</v>
      </c>
      <c r="D172" t="s">
        <v>500</v>
      </c>
      <c r="E172" t="s">
        <v>464</v>
      </c>
      <c r="F172" s="7">
        <v>760</v>
      </c>
      <c r="G172" s="89" t="b">
        <v>0</v>
      </c>
      <c r="H172" s="89" t="b">
        <v>0</v>
      </c>
      <c r="I172" t="b">
        <v>0</v>
      </c>
    </row>
    <row r="173" spans="3:9" x14ac:dyDescent="0.35">
      <c r="C173" t="s">
        <v>197</v>
      </c>
      <c r="D173" t="s">
        <v>502</v>
      </c>
      <c r="E173" t="s">
        <v>469</v>
      </c>
      <c r="F173" s="7">
        <v>762</v>
      </c>
      <c r="G173" s="89" t="b">
        <v>0</v>
      </c>
      <c r="H173" s="89" t="b">
        <v>0</v>
      </c>
      <c r="I173" t="b">
        <v>0</v>
      </c>
    </row>
    <row r="174" spans="3:9" x14ac:dyDescent="0.35">
      <c r="C174" t="s">
        <v>198</v>
      </c>
      <c r="D174" t="s">
        <v>501</v>
      </c>
      <c r="E174" t="s">
        <v>478</v>
      </c>
      <c r="F174" s="7">
        <v>834</v>
      </c>
      <c r="G174" s="89" t="b">
        <v>0</v>
      </c>
      <c r="H174" s="89" t="b">
        <v>0</v>
      </c>
      <c r="I174" t="b">
        <v>0</v>
      </c>
    </row>
    <row r="175" spans="3:9" x14ac:dyDescent="0.35">
      <c r="C175" t="s">
        <v>199</v>
      </c>
      <c r="D175" t="s">
        <v>503</v>
      </c>
      <c r="E175" t="s">
        <v>468</v>
      </c>
      <c r="F175" s="7">
        <v>764</v>
      </c>
      <c r="G175" s="89" t="b">
        <v>0</v>
      </c>
      <c r="H175" s="89" t="b">
        <v>0</v>
      </c>
      <c r="I175" t="b">
        <v>0</v>
      </c>
    </row>
    <row r="176" spans="3:9" x14ac:dyDescent="0.35">
      <c r="C176" t="s">
        <v>200</v>
      </c>
      <c r="D176" t="s">
        <v>503</v>
      </c>
      <c r="E176" t="s">
        <v>471</v>
      </c>
      <c r="F176" s="7">
        <v>626</v>
      </c>
      <c r="G176" s="89" t="b">
        <v>0</v>
      </c>
      <c r="H176" s="89" t="b">
        <v>0</v>
      </c>
      <c r="I176" t="b">
        <v>0</v>
      </c>
    </row>
    <row r="177" spans="3:9" x14ac:dyDescent="0.35">
      <c r="C177" t="s">
        <v>201</v>
      </c>
      <c r="D177" t="s">
        <v>501</v>
      </c>
      <c r="E177" t="s">
        <v>467</v>
      </c>
      <c r="F177" s="7">
        <v>768</v>
      </c>
      <c r="G177" s="89" t="b">
        <v>0</v>
      </c>
      <c r="H177" s="89" t="b">
        <v>0</v>
      </c>
      <c r="I177" t="b">
        <v>0</v>
      </c>
    </row>
    <row r="178" spans="3:9" x14ac:dyDescent="0.35">
      <c r="C178" t="s">
        <v>202</v>
      </c>
      <c r="D178" t="s">
        <v>503</v>
      </c>
      <c r="E178" t="s">
        <v>472</v>
      </c>
      <c r="F178" s="7">
        <v>776</v>
      </c>
      <c r="G178" s="89" t="b">
        <v>0</v>
      </c>
      <c r="H178" s="89" t="b">
        <v>0</v>
      </c>
      <c r="I178" t="b">
        <v>0</v>
      </c>
    </row>
    <row r="179" spans="3:9" x14ac:dyDescent="0.35">
      <c r="C179" t="s">
        <v>203</v>
      </c>
      <c r="D179" t="s">
        <v>498</v>
      </c>
      <c r="E179" t="s">
        <v>473</v>
      </c>
      <c r="F179" s="7">
        <v>780</v>
      </c>
      <c r="G179" s="89" t="b">
        <v>0</v>
      </c>
      <c r="H179" s="89" t="b">
        <v>0</v>
      </c>
      <c r="I179" t="b">
        <v>0</v>
      </c>
    </row>
    <row r="180" spans="3:9" x14ac:dyDescent="0.35">
      <c r="C180" t="s">
        <v>204</v>
      </c>
      <c r="D180" t="s">
        <v>501</v>
      </c>
      <c r="E180" t="s">
        <v>474</v>
      </c>
      <c r="F180" s="7">
        <v>788</v>
      </c>
      <c r="G180" s="89" t="b">
        <v>0</v>
      </c>
      <c r="H180" s="89" t="b">
        <v>0</v>
      </c>
      <c r="I180" t="b">
        <v>0</v>
      </c>
    </row>
    <row r="181" spans="3:9" x14ac:dyDescent="0.35">
      <c r="C181" t="s">
        <v>205</v>
      </c>
      <c r="D181" t="s">
        <v>499</v>
      </c>
      <c r="E181" t="s">
        <v>475</v>
      </c>
      <c r="F181" s="7">
        <v>792</v>
      </c>
      <c r="G181" s="89" t="b">
        <v>0</v>
      </c>
      <c r="H181" s="89" t="b">
        <v>0</v>
      </c>
      <c r="I181" t="b">
        <v>0</v>
      </c>
    </row>
    <row r="182" spans="3:9" x14ac:dyDescent="0.35">
      <c r="C182" t="s">
        <v>206</v>
      </c>
      <c r="D182" t="s">
        <v>502</v>
      </c>
      <c r="E182" t="s">
        <v>470</v>
      </c>
      <c r="F182" s="7">
        <v>795</v>
      </c>
      <c r="G182" s="89" t="b">
        <v>0</v>
      </c>
      <c r="H182" s="89" t="b">
        <v>0</v>
      </c>
      <c r="I182" t="b">
        <v>0</v>
      </c>
    </row>
    <row r="183" spans="3:9" x14ac:dyDescent="0.35">
      <c r="C183" t="s">
        <v>207</v>
      </c>
      <c r="D183" t="s">
        <v>503</v>
      </c>
      <c r="E183" t="s">
        <v>476</v>
      </c>
      <c r="F183" s="7">
        <v>798</v>
      </c>
      <c r="G183" s="89" t="b">
        <v>0</v>
      </c>
      <c r="H183" s="89" t="b">
        <v>0</v>
      </c>
      <c r="I183" t="b">
        <v>0</v>
      </c>
    </row>
    <row r="184" spans="3:9" x14ac:dyDescent="0.35">
      <c r="C184" t="s">
        <v>208</v>
      </c>
      <c r="D184" t="s">
        <v>501</v>
      </c>
      <c r="E184" t="s">
        <v>479</v>
      </c>
      <c r="F184" s="7">
        <v>800</v>
      </c>
      <c r="G184" s="89" t="b">
        <v>0</v>
      </c>
      <c r="H184" s="89" t="b">
        <v>0</v>
      </c>
      <c r="I184" t="b">
        <v>0</v>
      </c>
    </row>
    <row r="185" spans="3:9" x14ac:dyDescent="0.35">
      <c r="C185" t="s">
        <v>209</v>
      </c>
      <c r="D185" t="s">
        <v>502</v>
      </c>
      <c r="E185" t="s">
        <v>480</v>
      </c>
      <c r="F185" s="7">
        <v>804</v>
      </c>
      <c r="G185" s="89" t="b">
        <v>0</v>
      </c>
      <c r="H185" s="89" t="b">
        <v>0</v>
      </c>
      <c r="I185" t="b">
        <v>0</v>
      </c>
    </row>
    <row r="186" spans="3:9" x14ac:dyDescent="0.35">
      <c r="C186" t="s">
        <v>210</v>
      </c>
      <c r="D186" t="s">
        <v>500</v>
      </c>
      <c r="E186" t="s">
        <v>292</v>
      </c>
      <c r="F186" s="7">
        <v>784</v>
      </c>
      <c r="G186" s="89" t="b">
        <v>0</v>
      </c>
      <c r="H186" s="89" t="b">
        <v>0</v>
      </c>
      <c r="I186" t="b">
        <v>0</v>
      </c>
    </row>
    <row r="187" spans="3:9" x14ac:dyDescent="0.35">
      <c r="C187" t="s">
        <v>211</v>
      </c>
      <c r="D187" t="s">
        <v>499</v>
      </c>
      <c r="E187" t="s">
        <v>353</v>
      </c>
      <c r="F187" s="7">
        <v>826</v>
      </c>
      <c r="G187" s="89" t="b">
        <v>0</v>
      </c>
      <c r="H187" s="89" t="b">
        <v>0</v>
      </c>
      <c r="I187" t="b">
        <v>0</v>
      </c>
    </row>
    <row r="188" spans="3:9" x14ac:dyDescent="0.35">
      <c r="C188" t="s">
        <v>212</v>
      </c>
      <c r="D188" t="s">
        <v>498</v>
      </c>
      <c r="E188" t="s">
        <v>483</v>
      </c>
      <c r="F188" s="7">
        <v>840</v>
      </c>
      <c r="G188" s="89" t="b">
        <v>0</v>
      </c>
      <c r="H188" s="89" t="b">
        <v>0</v>
      </c>
      <c r="I188" t="b">
        <v>0</v>
      </c>
    </row>
    <row r="189" spans="3:9" x14ac:dyDescent="0.35">
      <c r="C189" t="s">
        <v>213</v>
      </c>
      <c r="D189" t="s">
        <v>498</v>
      </c>
      <c r="E189" t="s">
        <v>482</v>
      </c>
      <c r="F189" s="7">
        <v>858</v>
      </c>
      <c r="G189" s="89" t="b">
        <v>0</v>
      </c>
      <c r="H189" s="89" t="b">
        <v>0</v>
      </c>
      <c r="I189" t="b">
        <v>0</v>
      </c>
    </row>
    <row r="190" spans="3:9" x14ac:dyDescent="0.35">
      <c r="C190" t="s">
        <v>214</v>
      </c>
      <c r="D190" t="s">
        <v>502</v>
      </c>
      <c r="E190" t="s">
        <v>484</v>
      </c>
      <c r="F190" s="7">
        <v>860</v>
      </c>
      <c r="G190" s="89" t="b">
        <v>0</v>
      </c>
      <c r="H190" s="89" t="b">
        <v>0</v>
      </c>
      <c r="I190" t="b">
        <v>0</v>
      </c>
    </row>
    <row r="191" spans="3:9" x14ac:dyDescent="0.35">
      <c r="C191" t="s">
        <v>215</v>
      </c>
      <c r="D191" t="s">
        <v>503</v>
      </c>
      <c r="E191" t="s">
        <v>490</v>
      </c>
      <c r="F191" s="7">
        <v>548</v>
      </c>
      <c r="G191" s="89" t="b">
        <v>0</v>
      </c>
      <c r="H191" s="89" t="b">
        <v>0</v>
      </c>
      <c r="I191" t="b">
        <v>0</v>
      </c>
    </row>
    <row r="192" spans="3:9" x14ac:dyDescent="0.35">
      <c r="C192" t="s">
        <v>216</v>
      </c>
      <c r="D192" t="s">
        <v>498</v>
      </c>
      <c r="E192" t="s">
        <v>487</v>
      </c>
      <c r="F192" s="7">
        <v>862</v>
      </c>
      <c r="G192" s="89" t="b">
        <v>0</v>
      </c>
      <c r="H192" s="89" t="b">
        <v>0</v>
      </c>
      <c r="I192" t="b">
        <v>0</v>
      </c>
    </row>
    <row r="193" spans="3:9" x14ac:dyDescent="0.35">
      <c r="C193" t="s">
        <v>217</v>
      </c>
      <c r="D193" t="s">
        <v>503</v>
      </c>
      <c r="E193" t="s">
        <v>489</v>
      </c>
      <c r="F193" s="7">
        <v>704</v>
      </c>
      <c r="G193" s="89" t="b">
        <v>0</v>
      </c>
      <c r="H193" s="89" t="b">
        <v>0</v>
      </c>
      <c r="I193" t="b">
        <v>0</v>
      </c>
    </row>
    <row r="194" spans="3:9" x14ac:dyDescent="0.35">
      <c r="C194" t="s">
        <v>218</v>
      </c>
      <c r="D194" t="s">
        <v>500</v>
      </c>
      <c r="E194" t="s">
        <v>492</v>
      </c>
      <c r="F194" s="7">
        <v>887</v>
      </c>
      <c r="G194" s="89" t="b">
        <v>0</v>
      </c>
      <c r="H194" s="89" t="b">
        <v>0</v>
      </c>
      <c r="I194" t="b">
        <v>0</v>
      </c>
    </row>
    <row r="195" spans="3:9" x14ac:dyDescent="0.35">
      <c r="C195" t="s">
        <v>219</v>
      </c>
      <c r="D195" t="s">
        <v>501</v>
      </c>
      <c r="E195" t="s">
        <v>494</v>
      </c>
      <c r="F195" s="7">
        <v>894</v>
      </c>
      <c r="G195" s="89" t="b">
        <v>0</v>
      </c>
      <c r="H195" s="89" t="b">
        <v>0</v>
      </c>
      <c r="I195" t="b">
        <v>0</v>
      </c>
    </row>
    <row r="196" spans="3:9" x14ac:dyDescent="0.35">
      <c r="C196" t="s">
        <v>220</v>
      </c>
      <c r="D196" t="s">
        <v>501</v>
      </c>
      <c r="E196" t="s">
        <v>495</v>
      </c>
      <c r="F196" s="7">
        <v>716</v>
      </c>
      <c r="G196" s="89" t="b">
        <v>0</v>
      </c>
      <c r="H196" s="89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28A9A-A5A5-40F3-A3A1-4C6D9FEC09DB}">
  <sheetPr codeName="Sheet13">
    <tabColor rgb="FF660066"/>
  </sheetPr>
  <dimension ref="A1:AL57"/>
  <sheetViews>
    <sheetView workbookViewId="0">
      <selection activeCell="B1" sqref="B1:Z1048576"/>
    </sheetView>
  </sheetViews>
  <sheetFormatPr defaultRowHeight="14.5" x14ac:dyDescent="0.35"/>
  <cols>
    <col min="1" max="1" width="39.1796875" customWidth="1"/>
    <col min="2" max="26" width="8.7265625" hidden="1" customWidth="1"/>
    <col min="35" max="35" width="71" customWidth="1"/>
    <col min="36" max="36" width="12.1796875" bestFit="1" customWidth="1"/>
  </cols>
  <sheetData>
    <row r="1" spans="1:38" x14ac:dyDescent="0.35">
      <c r="A1" t="s">
        <v>1807</v>
      </c>
    </row>
    <row r="2" spans="1:38" x14ac:dyDescent="0.35">
      <c r="AI2" s="165" t="s">
        <v>1809</v>
      </c>
      <c r="AJ2" s="165" t="s">
        <v>1808</v>
      </c>
    </row>
    <row r="3" spans="1:38" x14ac:dyDescent="0.35">
      <c r="A3" t="s">
        <v>1429</v>
      </c>
      <c r="B3">
        <v>1990</v>
      </c>
      <c r="C3">
        <v>1991</v>
      </c>
      <c r="D3">
        <v>1992</v>
      </c>
      <c r="E3">
        <v>1993</v>
      </c>
      <c r="F3">
        <v>1994</v>
      </c>
      <c r="G3">
        <v>1995</v>
      </c>
      <c r="H3">
        <v>1996</v>
      </c>
      <c r="I3">
        <v>1997</v>
      </c>
      <c r="J3">
        <v>1998</v>
      </c>
      <c r="K3">
        <v>1999</v>
      </c>
      <c r="L3">
        <v>2000</v>
      </c>
      <c r="M3">
        <v>2001</v>
      </c>
      <c r="N3">
        <v>2002</v>
      </c>
      <c r="O3">
        <v>2003</v>
      </c>
      <c r="P3">
        <v>2004</v>
      </c>
      <c r="Q3">
        <v>2005</v>
      </c>
      <c r="R3">
        <v>2006</v>
      </c>
      <c r="S3">
        <v>2007</v>
      </c>
      <c r="T3">
        <v>2008</v>
      </c>
      <c r="U3">
        <v>2009</v>
      </c>
      <c r="V3">
        <v>2010</v>
      </c>
      <c r="W3">
        <v>2011</v>
      </c>
      <c r="X3">
        <v>2012</v>
      </c>
      <c r="Y3">
        <v>2013</v>
      </c>
      <c r="Z3">
        <v>2014</v>
      </c>
      <c r="AA3">
        <v>2015</v>
      </c>
      <c r="AB3">
        <v>2016</v>
      </c>
      <c r="AC3">
        <v>2017</v>
      </c>
      <c r="AD3">
        <v>2018</v>
      </c>
      <c r="AE3">
        <v>2019</v>
      </c>
      <c r="AF3">
        <v>2020</v>
      </c>
      <c r="AG3">
        <v>2021</v>
      </c>
    </row>
    <row r="4" spans="1:38" x14ac:dyDescent="0.35">
      <c r="A4" s="164" t="s">
        <v>10</v>
      </c>
      <c r="B4">
        <v>214</v>
      </c>
      <c r="C4">
        <v>204.4</v>
      </c>
      <c r="D4">
        <v>207.6</v>
      </c>
      <c r="E4">
        <v>205.4</v>
      </c>
      <c r="F4">
        <v>213</v>
      </c>
      <c r="G4">
        <v>221.4</v>
      </c>
      <c r="H4">
        <v>222.5</v>
      </c>
      <c r="I4">
        <v>227.2</v>
      </c>
      <c r="J4">
        <v>223.7</v>
      </c>
      <c r="K4">
        <v>222.7</v>
      </c>
      <c r="L4">
        <v>219.7</v>
      </c>
      <c r="M4">
        <v>198.3</v>
      </c>
      <c r="N4">
        <v>197.9</v>
      </c>
      <c r="O4">
        <v>192.8</v>
      </c>
      <c r="P4">
        <v>200.6</v>
      </c>
      <c r="Q4">
        <v>195.4</v>
      </c>
      <c r="R4">
        <v>200.2</v>
      </c>
      <c r="S4">
        <v>202.5</v>
      </c>
      <c r="T4">
        <v>187.5</v>
      </c>
      <c r="U4">
        <v>145.1</v>
      </c>
      <c r="V4">
        <v>173</v>
      </c>
      <c r="W4">
        <v>176.9</v>
      </c>
      <c r="X4">
        <v>174.4</v>
      </c>
      <c r="Y4">
        <v>175.3</v>
      </c>
      <c r="Z4">
        <v>180.6</v>
      </c>
      <c r="AA4">
        <v>173.7</v>
      </c>
      <c r="AB4">
        <v>165.9</v>
      </c>
      <c r="AC4">
        <v>166.2</v>
      </c>
      <c r="AD4">
        <v>165.9</v>
      </c>
      <c r="AE4">
        <v>170</v>
      </c>
      <c r="AF4">
        <v>161.80000000000001</v>
      </c>
      <c r="AG4">
        <v>168.9</v>
      </c>
    </row>
    <row r="5" spans="1:38" x14ac:dyDescent="0.35">
      <c r="A5" s="2" t="s">
        <v>1453</v>
      </c>
      <c r="B5">
        <v>104.7</v>
      </c>
      <c r="C5">
        <v>95.2</v>
      </c>
      <c r="D5">
        <v>96</v>
      </c>
      <c r="E5">
        <v>91.6</v>
      </c>
      <c r="F5">
        <v>94.5</v>
      </c>
      <c r="G5">
        <v>98.4</v>
      </c>
      <c r="H5">
        <v>96.4</v>
      </c>
      <c r="I5">
        <v>97.6</v>
      </c>
      <c r="J5">
        <v>91.1</v>
      </c>
      <c r="K5">
        <v>89</v>
      </c>
      <c r="L5">
        <v>90.5</v>
      </c>
      <c r="M5">
        <v>79.8</v>
      </c>
      <c r="N5">
        <v>75.8</v>
      </c>
      <c r="O5">
        <v>72.7</v>
      </c>
      <c r="P5">
        <v>72.2</v>
      </c>
      <c r="Q5">
        <v>70.099999999999994</v>
      </c>
      <c r="R5">
        <v>72.8</v>
      </c>
      <c r="S5">
        <v>74.5</v>
      </c>
      <c r="T5">
        <v>69.900000000000006</v>
      </c>
      <c r="U5">
        <v>45.1</v>
      </c>
      <c r="V5">
        <v>58.6</v>
      </c>
      <c r="W5">
        <v>63</v>
      </c>
      <c r="X5">
        <v>57.3</v>
      </c>
      <c r="Y5">
        <v>55.2</v>
      </c>
      <c r="Z5">
        <v>58.2</v>
      </c>
      <c r="AA5">
        <v>47.9</v>
      </c>
      <c r="AB5">
        <v>43.6</v>
      </c>
      <c r="AC5">
        <v>40.799999999999997</v>
      </c>
      <c r="AD5">
        <v>42.9</v>
      </c>
      <c r="AE5">
        <v>43.1</v>
      </c>
      <c r="AF5">
        <v>37.700000000000003</v>
      </c>
      <c r="AG5">
        <v>41.7</v>
      </c>
    </row>
    <row r="6" spans="1:38" x14ac:dyDescent="0.35">
      <c r="A6" s="122" t="s">
        <v>1454</v>
      </c>
      <c r="B6">
        <v>99.1</v>
      </c>
      <c r="C6">
        <v>90.1</v>
      </c>
      <c r="D6">
        <v>92</v>
      </c>
      <c r="E6">
        <v>88.7</v>
      </c>
      <c r="F6">
        <v>89.4</v>
      </c>
      <c r="G6">
        <v>93.2</v>
      </c>
      <c r="H6">
        <v>92</v>
      </c>
      <c r="I6">
        <v>93.8</v>
      </c>
      <c r="J6">
        <v>86.4</v>
      </c>
      <c r="K6">
        <v>84.3</v>
      </c>
      <c r="L6">
        <v>85.9</v>
      </c>
      <c r="M6">
        <v>76.8</v>
      </c>
      <c r="N6">
        <v>71.599999999999994</v>
      </c>
      <c r="O6">
        <v>68.3</v>
      </c>
      <c r="P6">
        <v>68.400000000000006</v>
      </c>
      <c r="Q6">
        <v>66.2</v>
      </c>
      <c r="R6">
        <v>69</v>
      </c>
      <c r="S6">
        <v>70.599999999999994</v>
      </c>
      <c r="T6">
        <v>65.8</v>
      </c>
      <c r="U6">
        <v>42.9</v>
      </c>
      <c r="V6">
        <v>54.8</v>
      </c>
      <c r="W6">
        <v>59.8</v>
      </c>
      <c r="X6">
        <v>55</v>
      </c>
      <c r="Y6">
        <v>51.6</v>
      </c>
      <c r="Z6">
        <v>54.5</v>
      </c>
      <c r="AA6">
        <v>43.5</v>
      </c>
      <c r="AB6">
        <v>41</v>
      </c>
      <c r="AC6">
        <v>38.799999999999997</v>
      </c>
      <c r="AD6">
        <v>41.6</v>
      </c>
      <c r="AE6">
        <v>40.1</v>
      </c>
      <c r="AF6">
        <v>35.4</v>
      </c>
      <c r="AG6">
        <v>38.4</v>
      </c>
      <c r="AI6" t="s">
        <v>761</v>
      </c>
      <c r="AJ6" t="s">
        <v>10</v>
      </c>
    </row>
    <row r="7" spans="1:38" x14ac:dyDescent="0.35">
      <c r="A7" s="122" t="s">
        <v>1455</v>
      </c>
      <c r="B7">
        <v>5.6</v>
      </c>
      <c r="C7">
        <v>5.0999999999999996</v>
      </c>
      <c r="D7">
        <v>4</v>
      </c>
      <c r="E7">
        <v>3</v>
      </c>
      <c r="F7">
        <v>5.2</v>
      </c>
      <c r="G7">
        <v>5.2</v>
      </c>
      <c r="H7">
        <v>4.4000000000000004</v>
      </c>
      <c r="I7">
        <v>3.8</v>
      </c>
      <c r="J7">
        <v>4.8</v>
      </c>
      <c r="K7">
        <v>4.7</v>
      </c>
      <c r="L7">
        <v>4.5</v>
      </c>
      <c r="M7">
        <v>3</v>
      </c>
      <c r="N7">
        <v>4.2</v>
      </c>
      <c r="O7">
        <v>4.4000000000000004</v>
      </c>
      <c r="P7">
        <v>3.8</v>
      </c>
      <c r="Q7">
        <v>3.9</v>
      </c>
      <c r="R7">
        <v>3.8</v>
      </c>
      <c r="S7">
        <v>3.9</v>
      </c>
      <c r="T7">
        <v>4.0999999999999996</v>
      </c>
      <c r="U7">
        <v>2.2000000000000002</v>
      </c>
      <c r="V7">
        <v>3.8</v>
      </c>
      <c r="W7">
        <v>3.1</v>
      </c>
      <c r="X7">
        <v>2.2000000000000002</v>
      </c>
      <c r="Y7">
        <v>3.5</v>
      </c>
      <c r="Z7">
        <v>3.7</v>
      </c>
      <c r="AA7">
        <v>4.4000000000000004</v>
      </c>
      <c r="AB7">
        <v>2.6</v>
      </c>
      <c r="AC7">
        <v>2</v>
      </c>
      <c r="AD7">
        <v>1.3</v>
      </c>
      <c r="AE7">
        <v>3</v>
      </c>
      <c r="AF7">
        <v>2.2999999999999998</v>
      </c>
      <c r="AG7">
        <v>3.2</v>
      </c>
      <c r="AI7" t="s">
        <v>753</v>
      </c>
      <c r="AJ7" t="s">
        <v>10</v>
      </c>
    </row>
    <row r="8" spans="1:38" x14ac:dyDescent="0.35">
      <c r="A8" s="122" t="s">
        <v>1456</v>
      </c>
      <c r="B8">
        <v>33.5</v>
      </c>
      <c r="C8">
        <v>32.700000000000003</v>
      </c>
      <c r="D8">
        <v>33</v>
      </c>
      <c r="E8">
        <v>34.799999999999997</v>
      </c>
      <c r="F8">
        <v>36.299999999999997</v>
      </c>
      <c r="G8">
        <v>37.1</v>
      </c>
      <c r="H8">
        <v>37.299999999999997</v>
      </c>
      <c r="I8">
        <v>38.6</v>
      </c>
      <c r="J8">
        <v>39.5</v>
      </c>
      <c r="K8">
        <v>40.200000000000003</v>
      </c>
      <c r="L8">
        <v>41.4</v>
      </c>
      <c r="M8">
        <v>41.6</v>
      </c>
      <c r="N8">
        <v>43.2</v>
      </c>
      <c r="O8">
        <v>43.3</v>
      </c>
      <c r="P8">
        <v>45.9</v>
      </c>
      <c r="Q8">
        <v>46.2</v>
      </c>
      <c r="R8">
        <v>46.9</v>
      </c>
      <c r="S8">
        <v>45.5</v>
      </c>
      <c r="T8">
        <v>41.4</v>
      </c>
      <c r="U8">
        <v>29.6</v>
      </c>
      <c r="V8">
        <v>31.4</v>
      </c>
      <c r="W8">
        <v>32.200000000000003</v>
      </c>
      <c r="X8">
        <v>35.299999999999997</v>
      </c>
      <c r="Y8">
        <v>36.4</v>
      </c>
      <c r="Z8">
        <v>39.4</v>
      </c>
      <c r="AA8">
        <v>39.9</v>
      </c>
      <c r="AB8">
        <v>39.4</v>
      </c>
      <c r="AC8">
        <v>40.299999999999997</v>
      </c>
      <c r="AD8">
        <v>39</v>
      </c>
      <c r="AE8">
        <v>40.9</v>
      </c>
      <c r="AF8">
        <v>40.700000000000003</v>
      </c>
      <c r="AG8">
        <v>41.3</v>
      </c>
      <c r="AI8" t="s">
        <v>760</v>
      </c>
      <c r="AJ8" t="s">
        <v>10</v>
      </c>
    </row>
    <row r="9" spans="1:38" x14ac:dyDescent="0.35">
      <c r="A9" s="122" t="s">
        <v>1457</v>
      </c>
      <c r="B9">
        <v>21.6</v>
      </c>
      <c r="C9">
        <v>23.1</v>
      </c>
      <c r="D9">
        <v>23.7</v>
      </c>
      <c r="E9">
        <v>24.6</v>
      </c>
      <c r="F9">
        <v>26.6</v>
      </c>
      <c r="G9">
        <v>27.9</v>
      </c>
      <c r="H9">
        <v>29.1</v>
      </c>
      <c r="I9">
        <v>30.5</v>
      </c>
      <c r="J9">
        <v>30.9</v>
      </c>
      <c r="K9">
        <v>32.299999999999997</v>
      </c>
      <c r="L9">
        <v>31.6</v>
      </c>
      <c r="M9">
        <v>27.6</v>
      </c>
      <c r="N9">
        <v>28.7</v>
      </c>
      <c r="O9">
        <v>28.5</v>
      </c>
      <c r="P9">
        <v>30.7</v>
      </c>
      <c r="Q9">
        <v>27.4</v>
      </c>
      <c r="R9">
        <v>27.6</v>
      </c>
      <c r="S9">
        <v>28.1</v>
      </c>
      <c r="T9">
        <v>24.7</v>
      </c>
      <c r="U9">
        <v>23.8</v>
      </c>
      <c r="V9">
        <v>27.3</v>
      </c>
      <c r="W9">
        <v>26.3</v>
      </c>
      <c r="X9">
        <v>26.5</v>
      </c>
      <c r="Y9">
        <v>26.4</v>
      </c>
      <c r="Z9">
        <v>26.5</v>
      </c>
      <c r="AA9">
        <v>28.1</v>
      </c>
      <c r="AB9">
        <v>28.1</v>
      </c>
      <c r="AC9">
        <v>28.9</v>
      </c>
      <c r="AD9">
        <v>29.3</v>
      </c>
      <c r="AE9">
        <v>30.7</v>
      </c>
      <c r="AF9">
        <v>29.8</v>
      </c>
      <c r="AG9">
        <v>33.200000000000003</v>
      </c>
      <c r="AI9" t="s">
        <v>754</v>
      </c>
      <c r="AJ9" t="s">
        <v>10</v>
      </c>
    </row>
    <row r="10" spans="1:38" x14ac:dyDescent="0.35">
      <c r="A10" s="122" t="s">
        <v>1458</v>
      </c>
      <c r="B10">
        <v>14.4</v>
      </c>
      <c r="C10">
        <v>14.7</v>
      </c>
      <c r="D10">
        <v>15.1</v>
      </c>
      <c r="E10">
        <v>14.5</v>
      </c>
      <c r="F10">
        <v>15.6</v>
      </c>
      <c r="G10">
        <v>14.9</v>
      </c>
      <c r="H10">
        <v>15.2</v>
      </c>
      <c r="I10">
        <v>15.4</v>
      </c>
      <c r="J10">
        <v>15.6</v>
      </c>
      <c r="K10">
        <v>14.3</v>
      </c>
      <c r="L10">
        <v>13.4</v>
      </c>
      <c r="M10">
        <v>10.3</v>
      </c>
      <c r="N10">
        <v>11.7</v>
      </c>
      <c r="O10">
        <v>9.8000000000000007</v>
      </c>
      <c r="P10">
        <v>10.6</v>
      </c>
      <c r="Q10">
        <v>10.199999999999999</v>
      </c>
      <c r="R10">
        <v>9.8000000000000007</v>
      </c>
      <c r="S10">
        <v>10.3</v>
      </c>
      <c r="T10">
        <v>9.4</v>
      </c>
      <c r="U10">
        <v>9.3000000000000007</v>
      </c>
      <c r="V10">
        <v>9.8000000000000007</v>
      </c>
      <c r="W10">
        <v>9</v>
      </c>
      <c r="X10">
        <v>10</v>
      </c>
      <c r="Y10">
        <v>9.9</v>
      </c>
      <c r="Z10">
        <v>10.6</v>
      </c>
      <c r="AA10">
        <v>10.1</v>
      </c>
      <c r="AB10">
        <v>10.199999999999999</v>
      </c>
      <c r="AC10">
        <v>12.5</v>
      </c>
      <c r="AD10">
        <v>12.7</v>
      </c>
      <c r="AE10">
        <v>12.4</v>
      </c>
      <c r="AF10">
        <v>13</v>
      </c>
      <c r="AG10">
        <v>12.2</v>
      </c>
      <c r="AI10" t="s">
        <v>754</v>
      </c>
      <c r="AJ10" t="s">
        <v>10</v>
      </c>
    </row>
    <row r="11" spans="1:38" x14ac:dyDescent="0.35">
      <c r="A11" s="122" t="s">
        <v>1459</v>
      </c>
      <c r="B11">
        <v>11.7</v>
      </c>
      <c r="C11">
        <v>11.5</v>
      </c>
      <c r="D11">
        <v>11.9</v>
      </c>
      <c r="E11">
        <v>12.3</v>
      </c>
      <c r="F11">
        <v>12.7</v>
      </c>
      <c r="G11">
        <v>13.5</v>
      </c>
      <c r="H11">
        <v>14.2</v>
      </c>
      <c r="I11">
        <v>14.5</v>
      </c>
      <c r="J11">
        <v>14.8</v>
      </c>
      <c r="K11">
        <v>14.4</v>
      </c>
      <c r="L11">
        <v>14.3</v>
      </c>
      <c r="M11">
        <v>13.7</v>
      </c>
      <c r="N11">
        <v>13.2</v>
      </c>
      <c r="O11">
        <v>13.9</v>
      </c>
      <c r="P11">
        <v>14.6</v>
      </c>
      <c r="Q11">
        <v>14.6</v>
      </c>
      <c r="R11">
        <v>15.2</v>
      </c>
      <c r="S11">
        <v>14.7</v>
      </c>
      <c r="T11">
        <v>14.5</v>
      </c>
      <c r="U11">
        <v>11.4</v>
      </c>
      <c r="V11">
        <v>13.4</v>
      </c>
      <c r="W11">
        <v>14</v>
      </c>
      <c r="X11">
        <v>13.8</v>
      </c>
      <c r="Y11">
        <v>14</v>
      </c>
      <c r="Z11">
        <v>14.2</v>
      </c>
      <c r="AA11">
        <v>13.3</v>
      </c>
      <c r="AB11">
        <v>12.6</v>
      </c>
      <c r="AC11">
        <v>12.9</v>
      </c>
      <c r="AD11">
        <v>13.1</v>
      </c>
      <c r="AE11">
        <v>12.1</v>
      </c>
      <c r="AF11">
        <v>11.3</v>
      </c>
      <c r="AG11">
        <v>11.9</v>
      </c>
      <c r="AI11" t="s">
        <v>760</v>
      </c>
      <c r="AJ11" t="s">
        <v>10</v>
      </c>
    </row>
    <row r="12" spans="1:38" x14ac:dyDescent="0.35">
      <c r="A12" s="122" t="s">
        <v>1460</v>
      </c>
      <c r="B12">
        <v>6.2</v>
      </c>
      <c r="C12">
        <v>5.6</v>
      </c>
      <c r="D12">
        <v>5.6</v>
      </c>
      <c r="E12">
        <v>5.2</v>
      </c>
      <c r="F12">
        <v>5.5</v>
      </c>
      <c r="G12">
        <v>7.3</v>
      </c>
      <c r="H12">
        <v>8</v>
      </c>
      <c r="I12">
        <v>7.7</v>
      </c>
      <c r="J12">
        <v>7.8</v>
      </c>
      <c r="K12">
        <v>8.6</v>
      </c>
      <c r="L12">
        <v>5.8</v>
      </c>
      <c r="M12">
        <v>6</v>
      </c>
      <c r="N12">
        <v>6.3</v>
      </c>
      <c r="O12">
        <v>4.9000000000000004</v>
      </c>
      <c r="P12">
        <v>6.7</v>
      </c>
      <c r="Q12">
        <v>7.5</v>
      </c>
      <c r="R12">
        <v>8.6</v>
      </c>
      <c r="S12">
        <v>7.9</v>
      </c>
      <c r="T12">
        <v>6.7</v>
      </c>
      <c r="U12">
        <v>8.6999999999999993</v>
      </c>
      <c r="V12">
        <v>10.6</v>
      </c>
      <c r="W12">
        <v>9.6999999999999993</v>
      </c>
      <c r="X12">
        <v>8.9</v>
      </c>
      <c r="Y12">
        <v>10.9</v>
      </c>
      <c r="Z12">
        <v>12.6</v>
      </c>
      <c r="AA12">
        <v>12.1</v>
      </c>
      <c r="AB12">
        <v>10.8</v>
      </c>
      <c r="AC12">
        <v>9.9</v>
      </c>
      <c r="AD12">
        <v>7.4</v>
      </c>
      <c r="AE12">
        <v>8.4</v>
      </c>
      <c r="AF12">
        <v>8.4</v>
      </c>
      <c r="AG12">
        <v>8</v>
      </c>
      <c r="AI12" t="s">
        <v>760</v>
      </c>
      <c r="AJ12" t="s">
        <v>10</v>
      </c>
    </row>
    <row r="13" spans="1:38" x14ac:dyDescent="0.35">
      <c r="A13" s="122" t="s">
        <v>1462</v>
      </c>
      <c r="B13">
        <v>3.8</v>
      </c>
      <c r="C13">
        <v>3.5</v>
      </c>
      <c r="D13">
        <v>3.9</v>
      </c>
      <c r="E13">
        <v>4.5999999999999996</v>
      </c>
      <c r="F13">
        <v>4.3</v>
      </c>
      <c r="G13">
        <v>4.3</v>
      </c>
      <c r="H13">
        <v>3.9</v>
      </c>
      <c r="I13">
        <v>3.9</v>
      </c>
      <c r="J13">
        <v>4.8</v>
      </c>
      <c r="K13">
        <v>4.7</v>
      </c>
      <c r="L13">
        <v>4.2</v>
      </c>
      <c r="M13">
        <v>4.0999999999999996</v>
      </c>
      <c r="N13">
        <v>3.7</v>
      </c>
      <c r="O13">
        <v>3.6</v>
      </c>
      <c r="P13">
        <v>3.7</v>
      </c>
      <c r="Q13">
        <v>3.7</v>
      </c>
      <c r="R13">
        <v>3.5</v>
      </c>
      <c r="S13">
        <v>4.9000000000000004</v>
      </c>
      <c r="T13">
        <v>4.0999999999999996</v>
      </c>
      <c r="U13">
        <v>3.4</v>
      </c>
      <c r="V13">
        <v>4.7</v>
      </c>
      <c r="W13">
        <v>5.0999999999999996</v>
      </c>
      <c r="X13">
        <v>4.8</v>
      </c>
      <c r="Y13">
        <v>4.5999999999999996</v>
      </c>
      <c r="Z13">
        <v>1.8</v>
      </c>
      <c r="AA13">
        <v>4.5999999999999996</v>
      </c>
      <c r="AB13">
        <v>5.3</v>
      </c>
      <c r="AC13">
        <v>5.2</v>
      </c>
      <c r="AD13">
        <v>6.1</v>
      </c>
      <c r="AE13">
        <v>6.2</v>
      </c>
      <c r="AF13">
        <v>5.8</v>
      </c>
      <c r="AG13">
        <v>5</v>
      </c>
      <c r="AI13" t="s">
        <v>754</v>
      </c>
      <c r="AJ13" t="s">
        <v>10</v>
      </c>
    </row>
    <row r="14" spans="1:38" x14ac:dyDescent="0.35">
      <c r="A14" s="122" t="s">
        <v>1461</v>
      </c>
      <c r="B14">
        <v>1.5</v>
      </c>
      <c r="C14">
        <v>1.5</v>
      </c>
      <c r="D14">
        <v>1.5</v>
      </c>
      <c r="E14">
        <v>1.5</v>
      </c>
      <c r="F14">
        <v>1.5</v>
      </c>
      <c r="G14">
        <v>1.5</v>
      </c>
      <c r="H14">
        <v>1.5</v>
      </c>
      <c r="I14">
        <v>1.5</v>
      </c>
      <c r="J14">
        <v>1.5</v>
      </c>
      <c r="K14">
        <v>1.5</v>
      </c>
      <c r="L14">
        <v>1.5</v>
      </c>
      <c r="M14">
        <v>0.9</v>
      </c>
      <c r="N14">
        <v>1</v>
      </c>
      <c r="O14">
        <v>1.4</v>
      </c>
      <c r="P14">
        <v>1.3</v>
      </c>
      <c r="Q14">
        <v>1.4</v>
      </c>
      <c r="R14">
        <v>1.8</v>
      </c>
      <c r="S14">
        <v>1.9</v>
      </c>
      <c r="T14">
        <v>1.8</v>
      </c>
      <c r="U14">
        <v>1.8</v>
      </c>
      <c r="V14">
        <v>4.4000000000000004</v>
      </c>
      <c r="W14">
        <v>4.0999999999999996</v>
      </c>
      <c r="X14">
        <v>4</v>
      </c>
      <c r="Y14">
        <v>4.2</v>
      </c>
      <c r="Z14">
        <v>4.5</v>
      </c>
      <c r="AA14">
        <v>4.9000000000000004</v>
      </c>
      <c r="AB14">
        <v>4.5999999999999996</v>
      </c>
      <c r="AC14">
        <v>4.5999999999999996</v>
      </c>
      <c r="AD14">
        <v>4.0999999999999996</v>
      </c>
      <c r="AE14">
        <v>4.9000000000000004</v>
      </c>
      <c r="AF14">
        <v>5</v>
      </c>
      <c r="AG14">
        <v>5</v>
      </c>
      <c r="AI14" t="s">
        <v>767</v>
      </c>
      <c r="AJ14" t="s">
        <v>10</v>
      </c>
      <c r="AL14" t="s">
        <v>2275</v>
      </c>
    </row>
    <row r="15" spans="1:38" x14ac:dyDescent="0.35">
      <c r="A15" s="122" t="s">
        <v>1467</v>
      </c>
      <c r="B15">
        <v>1.9</v>
      </c>
      <c r="C15">
        <v>2.1</v>
      </c>
      <c r="D15">
        <v>2.2000000000000002</v>
      </c>
      <c r="E15">
        <v>2.2999999999999998</v>
      </c>
      <c r="F15">
        <v>2.2999999999999998</v>
      </c>
      <c r="G15">
        <v>2.2999999999999998</v>
      </c>
      <c r="H15">
        <v>2.4</v>
      </c>
      <c r="I15">
        <v>2.5</v>
      </c>
      <c r="J15">
        <v>2.5</v>
      </c>
      <c r="K15">
        <v>2.6</v>
      </c>
      <c r="L15">
        <v>2.5</v>
      </c>
      <c r="M15">
        <v>2.4</v>
      </c>
      <c r="N15">
        <v>2.4</v>
      </c>
      <c r="O15">
        <v>2.4</v>
      </c>
      <c r="P15">
        <v>2.4</v>
      </c>
      <c r="Q15">
        <v>2.4</v>
      </c>
      <c r="R15">
        <v>2.4</v>
      </c>
      <c r="S15">
        <v>2.2999999999999998</v>
      </c>
      <c r="T15">
        <v>2.2000000000000002</v>
      </c>
      <c r="U15">
        <v>1.9</v>
      </c>
      <c r="V15">
        <v>2.1</v>
      </c>
      <c r="W15">
        <v>2.1</v>
      </c>
      <c r="X15">
        <v>2</v>
      </c>
      <c r="Y15">
        <v>2</v>
      </c>
      <c r="Z15">
        <v>2</v>
      </c>
      <c r="AA15">
        <v>2</v>
      </c>
      <c r="AB15">
        <v>2.1</v>
      </c>
      <c r="AC15">
        <v>2</v>
      </c>
      <c r="AD15">
        <v>2</v>
      </c>
      <c r="AE15">
        <v>1.9</v>
      </c>
      <c r="AF15">
        <v>1.9</v>
      </c>
      <c r="AG15">
        <v>2</v>
      </c>
      <c r="AI15" t="s">
        <v>760</v>
      </c>
      <c r="AJ15" t="s">
        <v>10</v>
      </c>
    </row>
    <row r="16" spans="1:38" x14ac:dyDescent="0.35">
      <c r="A16" s="122" t="s">
        <v>1466</v>
      </c>
      <c r="B16" s="14">
        <v>6.8</v>
      </c>
      <c r="C16" s="14">
        <v>6.9</v>
      </c>
      <c r="D16" s="14">
        <v>6.8</v>
      </c>
      <c r="E16" s="14">
        <v>6.2</v>
      </c>
      <c r="F16" s="14">
        <v>5.5</v>
      </c>
      <c r="G16" s="14">
        <v>5.7</v>
      </c>
      <c r="H16" s="14">
        <v>6</v>
      </c>
      <c r="I16" s="14">
        <v>6</v>
      </c>
      <c r="J16" s="14">
        <v>6.2</v>
      </c>
      <c r="K16" s="14">
        <v>6.3</v>
      </c>
      <c r="L16" s="14">
        <v>6.1</v>
      </c>
      <c r="M16" s="14">
        <v>4.4000000000000004</v>
      </c>
      <c r="N16" s="14">
        <v>4.5</v>
      </c>
      <c r="O16" s="14">
        <v>4.5</v>
      </c>
      <c r="P16" s="14">
        <v>4.2</v>
      </c>
      <c r="Q16" s="14">
        <v>4.0999999999999996</v>
      </c>
      <c r="R16" s="14">
        <v>3.8</v>
      </c>
      <c r="S16" s="14">
        <v>4.3</v>
      </c>
      <c r="T16" s="14">
        <v>4.5</v>
      </c>
      <c r="U16" s="14">
        <v>3</v>
      </c>
      <c r="V16" s="14">
        <v>2.7</v>
      </c>
      <c r="W16" s="14">
        <v>3.3</v>
      </c>
      <c r="X16" s="14">
        <v>3.4</v>
      </c>
      <c r="Y16" s="14">
        <v>3.3</v>
      </c>
      <c r="Z16" s="14">
        <v>2.8</v>
      </c>
      <c r="AA16">
        <v>2.8</v>
      </c>
      <c r="AB16">
        <v>1.3</v>
      </c>
      <c r="AC16">
        <v>1.2</v>
      </c>
      <c r="AD16">
        <v>1.5</v>
      </c>
      <c r="AE16">
        <v>1.9</v>
      </c>
      <c r="AF16">
        <v>1.7</v>
      </c>
      <c r="AG16">
        <v>1.5</v>
      </c>
      <c r="AI16" t="s">
        <v>762</v>
      </c>
      <c r="AJ16" t="s">
        <v>10</v>
      </c>
      <c r="AL16" s="108"/>
    </row>
    <row r="17" spans="1:38" x14ac:dyDescent="0.35">
      <c r="A17" s="122" t="s">
        <v>1464</v>
      </c>
      <c r="B17">
        <v>1.4</v>
      </c>
      <c r="C17">
        <v>1.4</v>
      </c>
      <c r="D17">
        <v>1.5</v>
      </c>
      <c r="E17">
        <v>1.4</v>
      </c>
      <c r="F17">
        <v>1.4</v>
      </c>
      <c r="G17">
        <v>1.6</v>
      </c>
      <c r="H17">
        <v>1.6</v>
      </c>
      <c r="I17">
        <v>1.7</v>
      </c>
      <c r="J17">
        <v>1.6</v>
      </c>
      <c r="K17">
        <v>1.5</v>
      </c>
      <c r="L17">
        <v>1.5</v>
      </c>
      <c r="M17">
        <v>1.5</v>
      </c>
      <c r="N17">
        <v>1.5</v>
      </c>
      <c r="O17">
        <v>1.5</v>
      </c>
      <c r="P17">
        <v>1.6</v>
      </c>
      <c r="Q17">
        <v>1.7</v>
      </c>
      <c r="R17">
        <v>1.6</v>
      </c>
      <c r="S17">
        <v>1.7</v>
      </c>
      <c r="T17">
        <v>1.7</v>
      </c>
      <c r="U17">
        <v>1.5</v>
      </c>
      <c r="V17">
        <v>1.5</v>
      </c>
      <c r="W17">
        <v>1.6</v>
      </c>
      <c r="X17">
        <v>1.7</v>
      </c>
      <c r="Y17">
        <v>1.7</v>
      </c>
      <c r="Z17">
        <v>1.7</v>
      </c>
      <c r="AA17">
        <v>1.7</v>
      </c>
      <c r="AB17">
        <v>1.7</v>
      </c>
      <c r="AC17">
        <v>1.8</v>
      </c>
      <c r="AD17">
        <v>1.7</v>
      </c>
      <c r="AE17">
        <v>1.8</v>
      </c>
      <c r="AF17">
        <v>1.5</v>
      </c>
      <c r="AG17">
        <v>1.7</v>
      </c>
      <c r="AI17" t="s">
        <v>760</v>
      </c>
      <c r="AJ17" t="s">
        <v>10</v>
      </c>
    </row>
    <row r="18" spans="1:38" x14ac:dyDescent="0.35">
      <c r="A18" s="122" t="s">
        <v>1463</v>
      </c>
      <c r="B18">
        <v>2.2000000000000002</v>
      </c>
      <c r="C18">
        <v>1.9</v>
      </c>
      <c r="D18">
        <v>2</v>
      </c>
      <c r="E18">
        <v>1.9</v>
      </c>
      <c r="F18">
        <v>2</v>
      </c>
      <c r="G18">
        <v>2</v>
      </c>
      <c r="H18">
        <v>2.1</v>
      </c>
      <c r="I18">
        <v>2.2000000000000002</v>
      </c>
      <c r="J18">
        <v>2.2000000000000002</v>
      </c>
      <c r="K18">
        <v>2.2000000000000002</v>
      </c>
      <c r="L18">
        <v>1.9</v>
      </c>
      <c r="M18">
        <v>1.5</v>
      </c>
      <c r="N18">
        <v>1.3</v>
      </c>
      <c r="O18">
        <v>1.3</v>
      </c>
      <c r="P18">
        <v>1.4</v>
      </c>
      <c r="Q18">
        <v>1.4</v>
      </c>
      <c r="R18">
        <v>1.5</v>
      </c>
      <c r="S18">
        <v>1.6</v>
      </c>
      <c r="T18">
        <v>1.6</v>
      </c>
      <c r="U18">
        <v>1.5</v>
      </c>
      <c r="V18">
        <v>1.7</v>
      </c>
      <c r="W18">
        <v>1.7</v>
      </c>
      <c r="X18">
        <v>1.9</v>
      </c>
      <c r="Y18">
        <v>1.8</v>
      </c>
      <c r="Z18">
        <v>2</v>
      </c>
      <c r="AA18">
        <v>2</v>
      </c>
      <c r="AB18">
        <v>1.8</v>
      </c>
      <c r="AC18">
        <v>2</v>
      </c>
      <c r="AD18">
        <v>2.1</v>
      </c>
      <c r="AE18">
        <v>1.6</v>
      </c>
      <c r="AF18">
        <v>1.4</v>
      </c>
      <c r="AG18">
        <v>1.6</v>
      </c>
      <c r="AI18" t="s">
        <v>761</v>
      </c>
      <c r="AJ18" t="s">
        <v>10</v>
      </c>
    </row>
    <row r="19" spans="1:38" x14ac:dyDescent="0.35">
      <c r="A19" s="122" t="s">
        <v>1465</v>
      </c>
      <c r="B19">
        <v>1.2</v>
      </c>
      <c r="C19">
        <v>1.2</v>
      </c>
      <c r="D19">
        <v>1.4</v>
      </c>
      <c r="E19">
        <v>1.4</v>
      </c>
      <c r="F19">
        <v>1.5</v>
      </c>
      <c r="G19">
        <v>1.5</v>
      </c>
      <c r="H19">
        <v>1.5</v>
      </c>
      <c r="I19">
        <v>1.7</v>
      </c>
      <c r="J19">
        <v>1.7</v>
      </c>
      <c r="K19">
        <v>1.7</v>
      </c>
      <c r="L19">
        <v>1.8</v>
      </c>
      <c r="M19">
        <v>1.7</v>
      </c>
      <c r="N19">
        <v>1.8</v>
      </c>
      <c r="O19">
        <v>1.8</v>
      </c>
      <c r="P19">
        <v>2.1</v>
      </c>
      <c r="Q19">
        <v>1.8</v>
      </c>
      <c r="R19">
        <v>1.8</v>
      </c>
      <c r="S19">
        <v>1.9</v>
      </c>
      <c r="T19">
        <v>1.8</v>
      </c>
      <c r="U19">
        <v>1.6</v>
      </c>
      <c r="V19">
        <v>1.8</v>
      </c>
      <c r="W19">
        <v>1.7</v>
      </c>
      <c r="X19">
        <v>1.5</v>
      </c>
      <c r="Y19">
        <v>1.7</v>
      </c>
      <c r="Z19">
        <v>1.7</v>
      </c>
      <c r="AA19">
        <v>1.6</v>
      </c>
      <c r="AB19">
        <v>1.7</v>
      </c>
      <c r="AC19">
        <v>1.7</v>
      </c>
      <c r="AD19">
        <v>1.5</v>
      </c>
      <c r="AE19">
        <v>1.5</v>
      </c>
      <c r="AF19">
        <v>1.2</v>
      </c>
      <c r="AG19">
        <v>1.5</v>
      </c>
      <c r="AI19" t="s">
        <v>762</v>
      </c>
      <c r="AJ19" t="s">
        <v>10</v>
      </c>
    </row>
    <row r="20" spans="1:38" x14ac:dyDescent="0.35">
      <c r="A20" s="122" t="s">
        <v>1468</v>
      </c>
      <c r="B20">
        <v>0.6</v>
      </c>
      <c r="C20">
        <v>0.8</v>
      </c>
      <c r="D20">
        <v>0.8</v>
      </c>
      <c r="E20">
        <v>0.9</v>
      </c>
      <c r="F20">
        <v>0.9</v>
      </c>
      <c r="G20">
        <v>0.9</v>
      </c>
      <c r="H20">
        <v>0.9</v>
      </c>
      <c r="I20">
        <v>1</v>
      </c>
      <c r="J20">
        <v>0.9</v>
      </c>
      <c r="K20">
        <v>0.9</v>
      </c>
      <c r="L20">
        <v>0.9</v>
      </c>
      <c r="M20">
        <v>0.7</v>
      </c>
      <c r="N20">
        <v>0.7</v>
      </c>
      <c r="O20">
        <v>1.1000000000000001</v>
      </c>
      <c r="P20">
        <v>1</v>
      </c>
      <c r="Q20">
        <v>1</v>
      </c>
      <c r="R20">
        <v>1</v>
      </c>
      <c r="S20">
        <v>1</v>
      </c>
      <c r="T20">
        <v>1.2</v>
      </c>
      <c r="U20">
        <v>0.9</v>
      </c>
      <c r="V20">
        <v>1.2</v>
      </c>
      <c r="W20">
        <v>1.3</v>
      </c>
      <c r="X20">
        <v>1.5</v>
      </c>
      <c r="Y20">
        <v>1.4</v>
      </c>
      <c r="Z20">
        <v>0.9</v>
      </c>
      <c r="AA20">
        <v>0.9</v>
      </c>
      <c r="AB20">
        <v>0.8</v>
      </c>
      <c r="AC20">
        <v>0.9</v>
      </c>
      <c r="AD20">
        <v>1</v>
      </c>
      <c r="AE20">
        <v>1</v>
      </c>
      <c r="AF20">
        <v>1</v>
      </c>
      <c r="AG20">
        <v>1</v>
      </c>
      <c r="AI20" t="s">
        <v>762</v>
      </c>
      <c r="AJ20" t="s">
        <v>10</v>
      </c>
    </row>
    <row r="21" spans="1:38" x14ac:dyDescent="0.35">
      <c r="A21" s="122" t="s">
        <v>1469</v>
      </c>
      <c r="B21">
        <v>1.5</v>
      </c>
      <c r="C21">
        <v>1.4</v>
      </c>
      <c r="D21">
        <v>1.5</v>
      </c>
      <c r="E21">
        <v>1.3</v>
      </c>
      <c r="F21">
        <v>1.5</v>
      </c>
      <c r="G21">
        <v>1.5</v>
      </c>
      <c r="H21">
        <v>1.6</v>
      </c>
      <c r="I21">
        <v>1.5</v>
      </c>
      <c r="J21">
        <v>1.6</v>
      </c>
      <c r="K21">
        <v>1.5</v>
      </c>
      <c r="L21">
        <v>1.4</v>
      </c>
      <c r="M21">
        <v>1.3</v>
      </c>
      <c r="N21">
        <v>1.3</v>
      </c>
      <c r="O21">
        <v>1.4</v>
      </c>
      <c r="P21">
        <v>1.4</v>
      </c>
      <c r="Q21">
        <v>1.3</v>
      </c>
      <c r="R21">
        <v>1.2</v>
      </c>
      <c r="S21">
        <v>1.2</v>
      </c>
      <c r="T21">
        <v>1.1000000000000001</v>
      </c>
      <c r="U21">
        <v>1</v>
      </c>
      <c r="V21">
        <v>1.1000000000000001</v>
      </c>
      <c r="W21">
        <v>1.2</v>
      </c>
      <c r="X21">
        <v>1.1000000000000001</v>
      </c>
      <c r="Y21">
        <v>1.1000000000000001</v>
      </c>
      <c r="Z21">
        <v>1</v>
      </c>
      <c r="AA21">
        <v>1</v>
      </c>
      <c r="AB21">
        <v>1</v>
      </c>
      <c r="AC21">
        <v>1</v>
      </c>
      <c r="AD21">
        <v>0.9</v>
      </c>
      <c r="AE21">
        <v>0.9</v>
      </c>
      <c r="AF21">
        <v>0.9</v>
      </c>
      <c r="AG21">
        <v>0.9</v>
      </c>
      <c r="AI21" t="s">
        <v>754</v>
      </c>
      <c r="AJ21" t="s">
        <v>10</v>
      </c>
    </row>
    <row r="22" spans="1:38" x14ac:dyDescent="0.35">
      <c r="A22" s="122" t="s">
        <v>1470</v>
      </c>
      <c r="B22">
        <v>0.5</v>
      </c>
      <c r="C22">
        <v>0.5</v>
      </c>
      <c r="D22">
        <v>0.5</v>
      </c>
      <c r="E22">
        <v>0.5</v>
      </c>
      <c r="F22">
        <v>0.5</v>
      </c>
      <c r="G22">
        <v>0.6</v>
      </c>
      <c r="H22">
        <v>0.6</v>
      </c>
      <c r="I22">
        <v>0.6</v>
      </c>
      <c r="J22">
        <v>0.6</v>
      </c>
      <c r="K22">
        <v>0.6</v>
      </c>
      <c r="L22">
        <v>0.6</v>
      </c>
      <c r="M22">
        <v>0.6</v>
      </c>
      <c r="N22">
        <v>0.6</v>
      </c>
      <c r="O22">
        <v>0.6</v>
      </c>
      <c r="P22">
        <v>0.5</v>
      </c>
      <c r="Q22">
        <v>0.6</v>
      </c>
      <c r="R22">
        <v>0.6</v>
      </c>
      <c r="S22">
        <v>0.6</v>
      </c>
      <c r="T22">
        <v>0.5</v>
      </c>
      <c r="U22">
        <v>0.5</v>
      </c>
      <c r="V22">
        <v>0.5</v>
      </c>
      <c r="W22">
        <v>0.5</v>
      </c>
      <c r="X22">
        <v>0.5</v>
      </c>
      <c r="Y22">
        <v>0.5</v>
      </c>
      <c r="Z22">
        <v>0.5</v>
      </c>
      <c r="AA22">
        <v>0.5</v>
      </c>
      <c r="AB22">
        <v>0.5</v>
      </c>
      <c r="AC22">
        <v>0.5</v>
      </c>
      <c r="AD22">
        <v>0.5</v>
      </c>
      <c r="AE22">
        <v>0.5</v>
      </c>
      <c r="AF22">
        <v>0.5</v>
      </c>
      <c r="AG22">
        <v>0.4</v>
      </c>
      <c r="AI22" t="s">
        <v>762</v>
      </c>
      <c r="AJ22" t="s">
        <v>10</v>
      </c>
    </row>
    <row r="23" spans="1:38" x14ac:dyDescent="0.35">
      <c r="A23" s="122" t="s">
        <v>1471</v>
      </c>
      <c r="B23">
        <v>0.2</v>
      </c>
      <c r="C23">
        <v>0.2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3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1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2</v>
      </c>
      <c r="AD23">
        <v>0.2</v>
      </c>
      <c r="AE23">
        <v>0.2</v>
      </c>
      <c r="AF23">
        <v>0.2</v>
      </c>
      <c r="AG23">
        <v>0.2</v>
      </c>
      <c r="AI23" t="s">
        <v>754</v>
      </c>
      <c r="AJ23" t="s">
        <v>10</v>
      </c>
      <c r="AL23" t="s">
        <v>2276</v>
      </c>
    </row>
    <row r="24" spans="1:38" x14ac:dyDescent="0.35">
      <c r="A24" s="122" t="s">
        <v>1472</v>
      </c>
      <c r="B24">
        <v>0.1</v>
      </c>
      <c r="C24">
        <v>0.1</v>
      </c>
      <c r="D24">
        <v>0.1</v>
      </c>
      <c r="E24">
        <v>0.1</v>
      </c>
      <c r="F24">
        <v>0.1</v>
      </c>
      <c r="G24">
        <v>0.1</v>
      </c>
      <c r="H24">
        <v>0.1</v>
      </c>
      <c r="I24">
        <v>0.1</v>
      </c>
      <c r="J24">
        <v>0.1</v>
      </c>
      <c r="K24">
        <v>0.1</v>
      </c>
      <c r="L24">
        <v>0.1</v>
      </c>
      <c r="M24">
        <v>0.1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I24" t="s">
        <v>762</v>
      </c>
      <c r="AJ24" t="s">
        <v>10</v>
      </c>
    </row>
    <row r="25" spans="1:38" x14ac:dyDescent="0.35">
      <c r="A25" s="164" t="s">
        <v>11</v>
      </c>
      <c r="B25">
        <v>0.3</v>
      </c>
      <c r="C25">
        <v>0.3</v>
      </c>
      <c r="D25">
        <v>0.3</v>
      </c>
      <c r="E25">
        <v>0.4</v>
      </c>
      <c r="F25">
        <v>0.4</v>
      </c>
      <c r="G25">
        <v>0.4</v>
      </c>
      <c r="H25">
        <v>0.4</v>
      </c>
      <c r="I25">
        <v>0.4</v>
      </c>
      <c r="J25">
        <v>0.4</v>
      </c>
      <c r="K25">
        <v>0.4</v>
      </c>
      <c r="L25">
        <v>0.4</v>
      </c>
      <c r="M25">
        <v>0.3</v>
      </c>
      <c r="N25">
        <v>0.3</v>
      </c>
      <c r="O25">
        <v>0.3</v>
      </c>
      <c r="P25">
        <v>0.2</v>
      </c>
      <c r="Q25">
        <v>0.1</v>
      </c>
      <c r="R25">
        <v>0.1</v>
      </c>
      <c r="S25">
        <v>0.1</v>
      </c>
      <c r="T25">
        <v>0.1</v>
      </c>
      <c r="U25">
        <v>0.1</v>
      </c>
      <c r="V25">
        <v>0.1</v>
      </c>
      <c r="W25">
        <v>0.1</v>
      </c>
      <c r="X25">
        <v>0.1</v>
      </c>
      <c r="Y25">
        <v>0.1</v>
      </c>
      <c r="Z25">
        <v>0.2</v>
      </c>
      <c r="AA25">
        <v>0.2</v>
      </c>
      <c r="AB25">
        <v>0.3</v>
      </c>
      <c r="AC25">
        <v>0.3</v>
      </c>
      <c r="AD25">
        <v>0.4</v>
      </c>
      <c r="AE25">
        <v>0.4</v>
      </c>
      <c r="AF25">
        <v>0.4</v>
      </c>
      <c r="AG25">
        <v>0.4</v>
      </c>
    </row>
    <row r="26" spans="1:38" x14ac:dyDescent="0.35">
      <c r="A26" s="122" t="s">
        <v>1457</v>
      </c>
      <c r="B26">
        <v>0.2</v>
      </c>
      <c r="C26">
        <v>0.3</v>
      </c>
      <c r="D26">
        <v>0.2</v>
      </c>
      <c r="E26">
        <v>0.3</v>
      </c>
      <c r="F26">
        <v>0.3</v>
      </c>
      <c r="G26">
        <v>0.3</v>
      </c>
      <c r="H26">
        <v>0.4</v>
      </c>
      <c r="I26">
        <v>0.4</v>
      </c>
      <c r="J26">
        <v>0.4</v>
      </c>
      <c r="K26">
        <v>0.4</v>
      </c>
      <c r="L26">
        <v>0.3</v>
      </c>
      <c r="M26">
        <v>0.2</v>
      </c>
      <c r="N26">
        <v>0.2</v>
      </c>
      <c r="O26">
        <v>0.2</v>
      </c>
      <c r="P26">
        <v>0.2</v>
      </c>
      <c r="Q26">
        <v>0.1</v>
      </c>
      <c r="R26">
        <v>0.1</v>
      </c>
      <c r="S26">
        <v>0.1</v>
      </c>
      <c r="T26">
        <v>0.1</v>
      </c>
      <c r="U26">
        <v>0.1</v>
      </c>
      <c r="V26">
        <v>0.1</v>
      </c>
      <c r="W26">
        <v>0.1</v>
      </c>
      <c r="X26">
        <v>0.1</v>
      </c>
      <c r="Y26">
        <v>0.1</v>
      </c>
      <c r="Z26">
        <v>0.1</v>
      </c>
      <c r="AA26">
        <v>0.2</v>
      </c>
      <c r="AB26">
        <v>0.3</v>
      </c>
      <c r="AC26">
        <v>0.3</v>
      </c>
      <c r="AD26">
        <v>0.3</v>
      </c>
      <c r="AE26">
        <v>0.4</v>
      </c>
      <c r="AF26">
        <v>0.3</v>
      </c>
      <c r="AG26">
        <v>0.4</v>
      </c>
      <c r="AI26" t="s">
        <v>754</v>
      </c>
      <c r="AJ26" t="s">
        <v>11</v>
      </c>
    </row>
    <row r="27" spans="1:38" x14ac:dyDescent="0.35">
      <c r="A27" s="122" t="s">
        <v>147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I27" t="s">
        <v>754</v>
      </c>
      <c r="AJ27" t="s">
        <v>11</v>
      </c>
    </row>
    <row r="28" spans="1:38" x14ac:dyDescent="0.35">
      <c r="A28" s="122" t="s">
        <v>146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I28" t="s">
        <v>761</v>
      </c>
      <c r="AJ28" t="s">
        <v>11</v>
      </c>
    </row>
    <row r="29" spans="1:38" x14ac:dyDescent="0.35">
      <c r="A29" s="122" t="s">
        <v>14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I29" t="s">
        <v>761</v>
      </c>
      <c r="AJ29" t="s">
        <v>11</v>
      </c>
    </row>
    <row r="30" spans="1:38" x14ac:dyDescent="0.35">
      <c r="A30" s="122" t="s">
        <v>14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I30" t="s">
        <v>761</v>
      </c>
      <c r="AJ30" t="s">
        <v>11</v>
      </c>
    </row>
    <row r="31" spans="1:38" x14ac:dyDescent="0.35">
      <c r="A31" s="122" t="s">
        <v>14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I31" t="s">
        <v>2008</v>
      </c>
      <c r="AJ31" t="s">
        <v>11</v>
      </c>
    </row>
    <row r="32" spans="1:38" x14ac:dyDescent="0.35">
      <c r="A32" s="164" t="s">
        <v>12</v>
      </c>
      <c r="B32">
        <v>29.6</v>
      </c>
      <c r="C32">
        <v>29.1</v>
      </c>
      <c r="D32">
        <v>27.6</v>
      </c>
      <c r="E32">
        <v>29.1</v>
      </c>
      <c r="F32">
        <v>29.5</v>
      </c>
      <c r="G32">
        <v>32.700000000000003</v>
      </c>
      <c r="H32">
        <v>33.1</v>
      </c>
      <c r="I32">
        <v>27.2</v>
      </c>
      <c r="J32">
        <v>23.2</v>
      </c>
      <c r="K32">
        <v>22.4</v>
      </c>
      <c r="L32">
        <v>22.6</v>
      </c>
      <c r="M32">
        <v>19.5</v>
      </c>
      <c r="N32">
        <v>20.399999999999999</v>
      </c>
      <c r="O32">
        <v>20.2</v>
      </c>
      <c r="P32">
        <v>18.7</v>
      </c>
      <c r="Q32">
        <v>22.2</v>
      </c>
      <c r="R32">
        <v>23.2</v>
      </c>
      <c r="S32">
        <v>26.8</v>
      </c>
      <c r="T32">
        <v>18.100000000000001</v>
      </c>
      <c r="U32">
        <v>16.8</v>
      </c>
      <c r="V32">
        <v>19.899999999999999</v>
      </c>
      <c r="W32">
        <v>24.7</v>
      </c>
      <c r="X32">
        <v>20</v>
      </c>
      <c r="Y32">
        <v>18.8</v>
      </c>
      <c r="Z32">
        <v>20.3</v>
      </c>
      <c r="AA32">
        <v>19.7</v>
      </c>
      <c r="AB32">
        <v>20.8</v>
      </c>
      <c r="AC32">
        <v>20.2</v>
      </c>
      <c r="AD32">
        <v>23.1</v>
      </c>
      <c r="AE32">
        <v>18.7</v>
      </c>
      <c r="AF32">
        <v>20.8</v>
      </c>
      <c r="AG32">
        <v>19.7</v>
      </c>
    </row>
    <row r="33" spans="1:37" x14ac:dyDescent="0.35">
      <c r="A33" s="122" t="s">
        <v>1474</v>
      </c>
      <c r="B33">
        <v>10.8</v>
      </c>
      <c r="C33">
        <v>10.8</v>
      </c>
      <c r="D33">
        <v>11.1</v>
      </c>
      <c r="E33">
        <v>11.2</v>
      </c>
      <c r="F33">
        <v>11.9</v>
      </c>
      <c r="G33">
        <v>12</v>
      </c>
      <c r="H33">
        <v>12.5</v>
      </c>
      <c r="I33">
        <v>12.8</v>
      </c>
      <c r="J33">
        <v>12.6</v>
      </c>
      <c r="K33">
        <v>12.2</v>
      </c>
      <c r="L33">
        <v>11.8</v>
      </c>
      <c r="M33">
        <v>9.6</v>
      </c>
      <c r="N33">
        <v>10.4</v>
      </c>
      <c r="O33">
        <v>9.8000000000000007</v>
      </c>
      <c r="P33">
        <v>9.6999999999999993</v>
      </c>
      <c r="Q33">
        <v>10.1</v>
      </c>
      <c r="R33">
        <v>9.9</v>
      </c>
      <c r="S33">
        <v>11.7</v>
      </c>
      <c r="T33">
        <v>10</v>
      </c>
      <c r="U33">
        <v>8.6</v>
      </c>
      <c r="V33">
        <v>10.3</v>
      </c>
      <c r="W33">
        <v>9.6999999999999993</v>
      </c>
      <c r="X33">
        <v>9.3000000000000007</v>
      </c>
      <c r="Y33">
        <v>9.5</v>
      </c>
      <c r="Z33">
        <v>9.6999999999999993</v>
      </c>
      <c r="AA33">
        <v>10.3</v>
      </c>
      <c r="AB33">
        <v>9</v>
      </c>
      <c r="AC33">
        <v>8.3000000000000007</v>
      </c>
      <c r="AD33">
        <v>8.5</v>
      </c>
      <c r="AE33">
        <v>8.9</v>
      </c>
      <c r="AF33">
        <v>8.3000000000000007</v>
      </c>
      <c r="AG33">
        <v>7.9</v>
      </c>
      <c r="AI33" t="s">
        <v>754</v>
      </c>
      <c r="AJ33" t="s">
        <v>12</v>
      </c>
    </row>
    <row r="34" spans="1:37" x14ac:dyDescent="0.35">
      <c r="A34" s="122" t="s">
        <v>1473</v>
      </c>
      <c r="B34">
        <v>13.5</v>
      </c>
      <c r="C34">
        <v>13.2</v>
      </c>
      <c r="D34">
        <v>11.5</v>
      </c>
      <c r="E34">
        <v>12.4</v>
      </c>
      <c r="F34">
        <v>12</v>
      </c>
      <c r="G34">
        <v>15</v>
      </c>
      <c r="H34">
        <v>14.9</v>
      </c>
      <c r="I34">
        <v>8.4</v>
      </c>
      <c r="J34">
        <v>4.5999999999999996</v>
      </c>
      <c r="K34">
        <v>4.2</v>
      </c>
      <c r="L34">
        <v>4.7</v>
      </c>
      <c r="M34">
        <v>4</v>
      </c>
      <c r="N34">
        <v>4.4000000000000004</v>
      </c>
      <c r="O34">
        <v>4.8</v>
      </c>
      <c r="P34">
        <v>3.3</v>
      </c>
      <c r="Q34">
        <v>6.3</v>
      </c>
      <c r="R34">
        <v>7.6</v>
      </c>
      <c r="S34">
        <v>9.1</v>
      </c>
      <c r="T34">
        <v>2.2000000000000002</v>
      </c>
      <c r="U34">
        <v>2.4</v>
      </c>
      <c r="V34">
        <v>3.8</v>
      </c>
      <c r="W34">
        <v>9.1</v>
      </c>
      <c r="X34">
        <v>4.9000000000000004</v>
      </c>
      <c r="Y34">
        <v>3.5</v>
      </c>
      <c r="Z34">
        <v>4.8</v>
      </c>
      <c r="AA34">
        <v>3.8</v>
      </c>
      <c r="AB34">
        <v>6.3</v>
      </c>
      <c r="AC34">
        <v>6.6</v>
      </c>
      <c r="AD34">
        <v>9.3000000000000007</v>
      </c>
      <c r="AE34">
        <v>4.7</v>
      </c>
      <c r="AF34">
        <v>7.4</v>
      </c>
      <c r="AG34">
        <v>6.6</v>
      </c>
      <c r="AI34" t="s">
        <v>754</v>
      </c>
      <c r="AJ34" t="s">
        <v>12</v>
      </c>
    </row>
    <row r="35" spans="1:37" x14ac:dyDescent="0.35">
      <c r="A35" s="122" t="s">
        <v>1806</v>
      </c>
      <c r="B35">
        <v>3.8</v>
      </c>
      <c r="C35">
        <v>3.7</v>
      </c>
      <c r="D35">
        <v>3.5</v>
      </c>
      <c r="E35">
        <v>3.9</v>
      </c>
      <c r="F35">
        <v>3.9</v>
      </c>
      <c r="G35">
        <v>3.9</v>
      </c>
      <c r="H35">
        <v>3.9</v>
      </c>
      <c r="I35">
        <v>4.2</v>
      </c>
      <c r="J35">
        <v>4.2</v>
      </c>
      <c r="K35">
        <v>4.2</v>
      </c>
      <c r="L35">
        <v>4.2</v>
      </c>
      <c r="M35">
        <v>4.2</v>
      </c>
      <c r="N35">
        <v>3.8</v>
      </c>
      <c r="O35">
        <v>3.8</v>
      </c>
      <c r="P35">
        <v>3.8</v>
      </c>
      <c r="Q35">
        <v>3.8</v>
      </c>
      <c r="R35">
        <v>3.8</v>
      </c>
      <c r="S35">
        <v>3.8</v>
      </c>
      <c r="T35">
        <v>3.8</v>
      </c>
      <c r="U35">
        <v>3.8</v>
      </c>
      <c r="V35">
        <v>3.8</v>
      </c>
      <c r="W35">
        <v>3.8</v>
      </c>
      <c r="X35">
        <v>3.8</v>
      </c>
      <c r="Y35">
        <v>3.8</v>
      </c>
      <c r="Z35">
        <v>3.8</v>
      </c>
      <c r="AA35">
        <v>3.8</v>
      </c>
      <c r="AB35">
        <v>3.8</v>
      </c>
      <c r="AC35">
        <v>3.8</v>
      </c>
      <c r="AD35">
        <v>3.8</v>
      </c>
      <c r="AE35">
        <v>3.8</v>
      </c>
      <c r="AF35">
        <v>3.8</v>
      </c>
      <c r="AG35">
        <v>3.8</v>
      </c>
      <c r="AI35" t="s">
        <v>754</v>
      </c>
      <c r="AJ35" t="s">
        <v>12</v>
      </c>
    </row>
    <row r="36" spans="1:37" x14ac:dyDescent="0.35">
      <c r="A36" s="122" t="s">
        <v>1475</v>
      </c>
      <c r="B36">
        <v>1.5</v>
      </c>
      <c r="C36">
        <v>1.4</v>
      </c>
      <c r="D36">
        <v>1.5</v>
      </c>
      <c r="E36">
        <v>1.6</v>
      </c>
      <c r="F36">
        <v>1.7</v>
      </c>
      <c r="G36">
        <v>1.7</v>
      </c>
      <c r="H36">
        <v>1.7</v>
      </c>
      <c r="I36">
        <v>1.7</v>
      </c>
      <c r="J36">
        <v>1.8</v>
      </c>
      <c r="K36">
        <v>1.8</v>
      </c>
      <c r="L36">
        <v>1.8</v>
      </c>
      <c r="M36">
        <v>1.6</v>
      </c>
      <c r="N36">
        <v>1.8</v>
      </c>
      <c r="O36">
        <v>1.7</v>
      </c>
      <c r="P36">
        <v>1.9</v>
      </c>
      <c r="Q36">
        <v>1.9</v>
      </c>
      <c r="R36">
        <v>1.8</v>
      </c>
      <c r="S36">
        <v>2</v>
      </c>
      <c r="T36">
        <v>1.9</v>
      </c>
      <c r="U36">
        <v>1.9</v>
      </c>
      <c r="V36">
        <v>2</v>
      </c>
      <c r="W36">
        <v>2</v>
      </c>
      <c r="X36">
        <v>1.8</v>
      </c>
      <c r="Y36">
        <v>1.9</v>
      </c>
      <c r="Z36">
        <v>1.8</v>
      </c>
      <c r="AA36">
        <v>1.7</v>
      </c>
      <c r="AB36">
        <v>1.5</v>
      </c>
      <c r="AC36">
        <v>1.3</v>
      </c>
      <c r="AD36">
        <v>1.3</v>
      </c>
      <c r="AE36">
        <v>1.2</v>
      </c>
      <c r="AF36">
        <v>1.2</v>
      </c>
      <c r="AG36">
        <v>1.2</v>
      </c>
      <c r="AI36" t="s">
        <v>754</v>
      </c>
      <c r="AJ36" t="s">
        <v>12</v>
      </c>
    </row>
    <row r="37" spans="1:37" x14ac:dyDescent="0.35">
      <c r="A37" s="122" t="s">
        <v>1476</v>
      </c>
      <c r="B37">
        <v>0</v>
      </c>
      <c r="C37">
        <v>0</v>
      </c>
      <c r="D37">
        <v>0</v>
      </c>
      <c r="E37">
        <v>0</v>
      </c>
      <c r="F37">
        <v>0</v>
      </c>
      <c r="G37">
        <v>0.1</v>
      </c>
      <c r="H37">
        <v>0.1</v>
      </c>
      <c r="I37">
        <v>0.1</v>
      </c>
      <c r="J37">
        <v>0.1</v>
      </c>
      <c r="K37">
        <v>0.1</v>
      </c>
      <c r="L37">
        <v>0.1</v>
      </c>
      <c r="M37">
        <v>0.1</v>
      </c>
      <c r="N37">
        <v>0.1</v>
      </c>
      <c r="O37">
        <v>0.1</v>
      </c>
      <c r="P37">
        <v>0.1</v>
      </c>
      <c r="Q37">
        <v>0.1</v>
      </c>
      <c r="R37">
        <v>0.2</v>
      </c>
      <c r="S37">
        <v>0.2</v>
      </c>
      <c r="T37">
        <v>0.2</v>
      </c>
      <c r="U37">
        <v>0.1</v>
      </c>
      <c r="V37">
        <v>0.1</v>
      </c>
      <c r="W37">
        <v>0.2</v>
      </c>
      <c r="X37">
        <v>0.2</v>
      </c>
      <c r="Y37">
        <v>0.2</v>
      </c>
      <c r="Z37">
        <v>0.2</v>
      </c>
      <c r="AA37">
        <v>0.2</v>
      </c>
      <c r="AB37">
        <v>0.2</v>
      </c>
      <c r="AC37">
        <v>0.2</v>
      </c>
      <c r="AD37">
        <v>0.2</v>
      </c>
      <c r="AE37">
        <v>0.2</v>
      </c>
      <c r="AF37">
        <v>0.3</v>
      </c>
      <c r="AG37">
        <v>0.3</v>
      </c>
      <c r="AI37" t="s">
        <v>774</v>
      </c>
      <c r="AJ37" t="s">
        <v>12</v>
      </c>
    </row>
    <row r="38" spans="1:37" x14ac:dyDescent="0.35">
      <c r="A38" s="164" t="s">
        <v>13</v>
      </c>
      <c r="B38">
        <v>39</v>
      </c>
      <c r="C38">
        <v>35.4</v>
      </c>
      <c r="D38">
        <v>40.4</v>
      </c>
      <c r="E38">
        <v>40.799999999999997</v>
      </c>
      <c r="F38">
        <v>47.1</v>
      </c>
      <c r="G38">
        <v>64.7</v>
      </c>
      <c r="H38">
        <v>74.5</v>
      </c>
      <c r="I38">
        <v>84.4</v>
      </c>
      <c r="J38">
        <v>102.3</v>
      </c>
      <c r="K38">
        <v>100.9</v>
      </c>
      <c r="L38">
        <v>105.8</v>
      </c>
      <c r="M38">
        <v>102.9</v>
      </c>
      <c r="N38">
        <v>109.2</v>
      </c>
      <c r="O38">
        <v>104.3</v>
      </c>
      <c r="P38">
        <v>113.3</v>
      </c>
      <c r="Q38">
        <v>116.4</v>
      </c>
      <c r="R38">
        <v>120.7</v>
      </c>
      <c r="S38">
        <v>131.19999999999999</v>
      </c>
      <c r="T38">
        <v>135.69999999999999</v>
      </c>
      <c r="U38">
        <v>136.19999999999999</v>
      </c>
      <c r="V38">
        <v>144.69999999999999</v>
      </c>
      <c r="W38">
        <v>148.4</v>
      </c>
      <c r="X38">
        <v>148.1</v>
      </c>
      <c r="Y38">
        <v>149.1</v>
      </c>
      <c r="Z38">
        <v>154.1</v>
      </c>
      <c r="AA38">
        <v>157.9</v>
      </c>
      <c r="AB38">
        <v>158.4</v>
      </c>
      <c r="AC38">
        <v>160.80000000000001</v>
      </c>
      <c r="AD38">
        <v>160.9</v>
      </c>
      <c r="AE38">
        <v>165.4</v>
      </c>
      <c r="AF38">
        <v>168.2</v>
      </c>
      <c r="AG38">
        <v>175.1</v>
      </c>
    </row>
    <row r="39" spans="1:37" x14ac:dyDescent="0.35">
      <c r="A39" s="122" t="s">
        <v>1805</v>
      </c>
      <c r="B39">
        <v>0.3</v>
      </c>
      <c r="C39">
        <v>0.5</v>
      </c>
      <c r="D39">
        <v>1.6</v>
      </c>
      <c r="E39">
        <v>5.5</v>
      </c>
      <c r="F39">
        <v>13.5</v>
      </c>
      <c r="G39">
        <v>29.4</v>
      </c>
      <c r="H39">
        <v>41.1</v>
      </c>
      <c r="I39">
        <v>52.2</v>
      </c>
      <c r="J39">
        <v>60.1</v>
      </c>
      <c r="K39">
        <v>68.2</v>
      </c>
      <c r="L39">
        <v>75.2</v>
      </c>
      <c r="M39">
        <v>81.8</v>
      </c>
      <c r="N39">
        <v>86.6</v>
      </c>
      <c r="O39">
        <v>91.1</v>
      </c>
      <c r="P39">
        <v>94.9</v>
      </c>
      <c r="Q39">
        <v>99.4</v>
      </c>
      <c r="R39">
        <v>105.8</v>
      </c>
      <c r="S39">
        <v>113</v>
      </c>
      <c r="T39">
        <v>121</v>
      </c>
      <c r="U39">
        <v>130.30000000000001</v>
      </c>
      <c r="V39">
        <v>137.69999999999999</v>
      </c>
      <c r="W39">
        <v>140.80000000000001</v>
      </c>
      <c r="X39">
        <v>143.19999999999999</v>
      </c>
      <c r="Y39">
        <v>145.30000000000001</v>
      </c>
      <c r="Z39">
        <v>149.5</v>
      </c>
      <c r="AA39">
        <v>154</v>
      </c>
      <c r="AB39">
        <v>155.69999999999999</v>
      </c>
      <c r="AC39">
        <v>156.1</v>
      </c>
      <c r="AD39">
        <v>157.69999999999999</v>
      </c>
      <c r="AE39">
        <v>161.9</v>
      </c>
      <c r="AF39">
        <v>166.1</v>
      </c>
      <c r="AG39">
        <v>172.4</v>
      </c>
      <c r="AI39" t="s">
        <v>754</v>
      </c>
      <c r="AJ39" t="s">
        <v>280</v>
      </c>
    </row>
    <row r="40" spans="1:37" x14ac:dyDescent="0.35">
      <c r="A40" s="122" t="s">
        <v>1477</v>
      </c>
      <c r="B40">
        <v>38.6</v>
      </c>
      <c r="C40">
        <v>34.700000000000003</v>
      </c>
      <c r="D40">
        <v>38.6</v>
      </c>
      <c r="E40">
        <v>35.1</v>
      </c>
      <c r="F40">
        <v>33.4</v>
      </c>
      <c r="G40">
        <v>34.9</v>
      </c>
      <c r="H40">
        <v>33</v>
      </c>
      <c r="I40">
        <v>31.9</v>
      </c>
      <c r="J40">
        <v>41.8</v>
      </c>
      <c r="K40">
        <v>32.200000000000003</v>
      </c>
      <c r="L40">
        <v>30.3</v>
      </c>
      <c r="M40">
        <v>20.9</v>
      </c>
      <c r="N40">
        <v>22.4</v>
      </c>
      <c r="O40">
        <v>13</v>
      </c>
      <c r="P40">
        <v>18.3</v>
      </c>
      <c r="Q40">
        <v>16.8</v>
      </c>
      <c r="R40">
        <v>14.7</v>
      </c>
      <c r="S40">
        <v>18</v>
      </c>
      <c r="T40">
        <v>14.4</v>
      </c>
      <c r="U40">
        <v>5.7</v>
      </c>
      <c r="V40">
        <v>6.7</v>
      </c>
      <c r="W40">
        <v>7.3</v>
      </c>
      <c r="X40">
        <v>4.5999999999999996</v>
      </c>
      <c r="Y40">
        <v>3.4</v>
      </c>
      <c r="Z40">
        <v>4.2</v>
      </c>
      <c r="AA40">
        <v>3.6</v>
      </c>
      <c r="AB40">
        <v>2.2999999999999998</v>
      </c>
      <c r="AC40">
        <v>4.3</v>
      </c>
      <c r="AD40">
        <v>2.7</v>
      </c>
      <c r="AE40">
        <v>3.1</v>
      </c>
      <c r="AF40">
        <v>1.8</v>
      </c>
      <c r="AG40">
        <v>2.2000000000000002</v>
      </c>
      <c r="AI40" t="s">
        <v>754</v>
      </c>
      <c r="AJ40" t="s">
        <v>280</v>
      </c>
    </row>
    <row r="41" spans="1:37" x14ac:dyDescent="0.35">
      <c r="A41" s="122" t="s">
        <v>1476</v>
      </c>
      <c r="B41">
        <v>0.2</v>
      </c>
      <c r="C41">
        <v>0.2</v>
      </c>
      <c r="D41">
        <v>0.2</v>
      </c>
      <c r="E41">
        <v>0.2</v>
      </c>
      <c r="F41">
        <v>0.2</v>
      </c>
      <c r="G41">
        <v>0.3</v>
      </c>
      <c r="H41">
        <v>0.3</v>
      </c>
      <c r="I41">
        <v>0.4</v>
      </c>
      <c r="J41">
        <v>0.5</v>
      </c>
      <c r="K41">
        <v>0.5</v>
      </c>
      <c r="L41">
        <v>0.3</v>
      </c>
      <c r="M41">
        <v>0.2</v>
      </c>
      <c r="N41">
        <v>0.2</v>
      </c>
      <c r="O41">
        <v>0.2</v>
      </c>
      <c r="P41">
        <v>0.2</v>
      </c>
      <c r="Q41">
        <v>0.2</v>
      </c>
      <c r="R41">
        <v>0.2</v>
      </c>
      <c r="S41">
        <v>0.2</v>
      </c>
      <c r="T41">
        <v>0.2</v>
      </c>
      <c r="U41">
        <v>0.2</v>
      </c>
      <c r="V41">
        <v>0.2</v>
      </c>
      <c r="W41">
        <v>0.2</v>
      </c>
      <c r="X41">
        <v>0.3</v>
      </c>
      <c r="Y41">
        <v>0.2</v>
      </c>
      <c r="Z41">
        <v>0.3</v>
      </c>
      <c r="AA41">
        <v>0.3</v>
      </c>
      <c r="AB41">
        <v>0.3</v>
      </c>
      <c r="AC41">
        <v>0.3</v>
      </c>
      <c r="AD41">
        <v>0.3</v>
      </c>
      <c r="AE41">
        <v>0.3</v>
      </c>
      <c r="AF41">
        <v>0.3</v>
      </c>
      <c r="AG41">
        <v>0.4</v>
      </c>
      <c r="AI41" t="s">
        <v>754</v>
      </c>
      <c r="AJ41" t="s">
        <v>280</v>
      </c>
      <c r="AK41" t="s">
        <v>2277</v>
      </c>
    </row>
    <row r="42" spans="1:37" x14ac:dyDescent="0.35">
      <c r="A42" s="122" t="s">
        <v>1472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.1</v>
      </c>
      <c r="Z42">
        <v>0.1</v>
      </c>
      <c r="AA42">
        <v>0.1</v>
      </c>
      <c r="AB42">
        <v>0.1</v>
      </c>
      <c r="AC42">
        <v>0.1</v>
      </c>
      <c r="AD42">
        <v>0.1</v>
      </c>
      <c r="AE42">
        <v>0.1</v>
      </c>
      <c r="AF42">
        <v>0.1</v>
      </c>
      <c r="AG42">
        <v>0</v>
      </c>
      <c r="AI42" t="s">
        <v>762</v>
      </c>
      <c r="AJ42" t="s">
        <v>280</v>
      </c>
    </row>
    <row r="43" spans="1:37" x14ac:dyDescent="0.35">
      <c r="A43" s="164" t="s">
        <v>14</v>
      </c>
      <c r="B43">
        <v>21.8</v>
      </c>
      <c r="C43">
        <v>18.8</v>
      </c>
      <c r="D43">
        <v>17.5</v>
      </c>
      <c r="E43">
        <v>17.5</v>
      </c>
      <c r="F43">
        <v>16.2</v>
      </c>
      <c r="G43">
        <v>16.8</v>
      </c>
      <c r="H43">
        <v>17.899999999999999</v>
      </c>
      <c r="I43">
        <v>16.399999999999999</v>
      </c>
      <c r="J43">
        <v>15.3</v>
      </c>
      <c r="K43">
        <v>15.2</v>
      </c>
      <c r="L43">
        <v>14.4</v>
      </c>
      <c r="M43">
        <v>7.5</v>
      </c>
      <c r="N43">
        <v>9.3000000000000007</v>
      </c>
      <c r="O43">
        <v>7.4</v>
      </c>
      <c r="P43">
        <v>6.2</v>
      </c>
      <c r="Q43">
        <v>6.1</v>
      </c>
      <c r="R43">
        <v>5.9</v>
      </c>
      <c r="S43">
        <v>7.2</v>
      </c>
      <c r="T43">
        <v>5.8</v>
      </c>
      <c r="U43">
        <v>3.9</v>
      </c>
      <c r="V43">
        <v>4.3</v>
      </c>
      <c r="W43">
        <v>6.7</v>
      </c>
      <c r="X43">
        <v>5.8</v>
      </c>
      <c r="Y43">
        <v>5.6</v>
      </c>
      <c r="Z43">
        <v>5.2</v>
      </c>
      <c r="AA43">
        <v>4.7</v>
      </c>
      <c r="AB43">
        <v>4</v>
      </c>
      <c r="AC43">
        <v>3.8</v>
      </c>
      <c r="AD43">
        <v>4.3</v>
      </c>
      <c r="AE43">
        <v>4</v>
      </c>
      <c r="AF43">
        <v>3.9</v>
      </c>
      <c r="AG43">
        <v>3.5</v>
      </c>
    </row>
    <row r="44" spans="1:37" x14ac:dyDescent="0.35">
      <c r="A44" s="122" t="s">
        <v>1476</v>
      </c>
      <c r="B44">
        <v>2.5</v>
      </c>
      <c r="C44">
        <v>2.5</v>
      </c>
      <c r="D44">
        <v>2.5</v>
      </c>
      <c r="E44">
        <v>3.2</v>
      </c>
      <c r="F44">
        <v>3.5</v>
      </c>
      <c r="G44">
        <v>4.4000000000000004</v>
      </c>
      <c r="H44">
        <v>4.9000000000000004</v>
      </c>
      <c r="I44">
        <v>5.2</v>
      </c>
      <c r="J44">
        <v>6.3</v>
      </c>
      <c r="K44">
        <v>6.4</v>
      </c>
      <c r="L44">
        <v>5.5</v>
      </c>
      <c r="M44">
        <v>3.9</v>
      </c>
      <c r="N44">
        <v>3.8</v>
      </c>
      <c r="O44">
        <v>3.5</v>
      </c>
      <c r="P44">
        <v>3.2</v>
      </c>
      <c r="Q44">
        <v>3</v>
      </c>
      <c r="R44">
        <v>3.2</v>
      </c>
      <c r="S44">
        <v>3</v>
      </c>
      <c r="T44">
        <v>2.7</v>
      </c>
      <c r="U44">
        <v>1.9</v>
      </c>
      <c r="V44">
        <v>2.5</v>
      </c>
      <c r="W44">
        <v>3.4</v>
      </c>
      <c r="X44">
        <v>3</v>
      </c>
      <c r="Y44">
        <v>2.7</v>
      </c>
      <c r="Z44">
        <v>2.8</v>
      </c>
      <c r="AA44">
        <v>2.8</v>
      </c>
      <c r="AB44">
        <v>2.7</v>
      </c>
      <c r="AC44">
        <v>2.7</v>
      </c>
      <c r="AD44">
        <v>2.8</v>
      </c>
      <c r="AE44">
        <v>2.5</v>
      </c>
      <c r="AF44">
        <v>2.4</v>
      </c>
      <c r="AG44">
        <v>2.6</v>
      </c>
      <c r="AI44" t="s">
        <v>754</v>
      </c>
      <c r="AJ44" t="s">
        <v>280</v>
      </c>
      <c r="AK44" t="s">
        <v>2277</v>
      </c>
    </row>
    <row r="45" spans="1:37" x14ac:dyDescent="0.35">
      <c r="A45" s="122" t="s">
        <v>1466</v>
      </c>
      <c r="B45">
        <v>19.3</v>
      </c>
      <c r="C45">
        <v>16.3</v>
      </c>
      <c r="D45">
        <v>15</v>
      </c>
      <c r="E45">
        <v>14.4</v>
      </c>
      <c r="F45">
        <v>12.7</v>
      </c>
      <c r="G45">
        <v>12.4</v>
      </c>
      <c r="H45">
        <v>13</v>
      </c>
      <c r="I45">
        <v>11.3</v>
      </c>
      <c r="J45">
        <v>9</v>
      </c>
      <c r="K45">
        <v>8.8000000000000007</v>
      </c>
      <c r="L45">
        <v>8.9</v>
      </c>
      <c r="M45">
        <v>3.6</v>
      </c>
      <c r="N45">
        <v>5.5</v>
      </c>
      <c r="O45">
        <v>3.9</v>
      </c>
      <c r="P45">
        <v>3</v>
      </c>
      <c r="Q45">
        <v>3.1</v>
      </c>
      <c r="R45">
        <v>2.7</v>
      </c>
      <c r="S45">
        <v>4.2</v>
      </c>
      <c r="T45">
        <v>3</v>
      </c>
      <c r="U45">
        <v>1.9</v>
      </c>
      <c r="V45">
        <v>1.8</v>
      </c>
      <c r="W45">
        <v>3.2</v>
      </c>
      <c r="X45">
        <v>2.8</v>
      </c>
      <c r="Y45">
        <v>2.8</v>
      </c>
      <c r="Z45">
        <v>2.4</v>
      </c>
      <c r="AA45">
        <v>1.9</v>
      </c>
      <c r="AB45">
        <v>1.3</v>
      </c>
      <c r="AC45">
        <v>1</v>
      </c>
      <c r="AD45">
        <v>1.4</v>
      </c>
      <c r="AE45">
        <v>1.4</v>
      </c>
      <c r="AF45">
        <v>1.4</v>
      </c>
      <c r="AG45">
        <v>0.9</v>
      </c>
      <c r="AI45" t="s">
        <v>762</v>
      </c>
      <c r="AJ45" t="s">
        <v>280</v>
      </c>
    </row>
    <row r="46" spans="1:37" x14ac:dyDescent="0.35">
      <c r="A46" s="122" t="s">
        <v>1478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I46" t="s">
        <v>754</v>
      </c>
      <c r="AJ46" t="s">
        <v>280</v>
      </c>
    </row>
    <row r="47" spans="1:37" x14ac:dyDescent="0.35">
      <c r="A47" s="122" t="s">
        <v>1479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I47" t="s">
        <v>754</v>
      </c>
      <c r="AJ47" t="s">
        <v>280</v>
      </c>
    </row>
    <row r="48" spans="1:37" x14ac:dyDescent="0.35">
      <c r="A48" s="164" t="s">
        <v>15</v>
      </c>
      <c r="B48">
        <v>30.5</v>
      </c>
      <c r="C48">
        <v>29.2</v>
      </c>
      <c r="D48">
        <v>29.4</v>
      </c>
      <c r="E48">
        <v>28.9</v>
      </c>
      <c r="F48">
        <v>27.6</v>
      </c>
      <c r="G48">
        <v>26.3</v>
      </c>
      <c r="H48">
        <v>25.6</v>
      </c>
      <c r="I48">
        <v>23.9</v>
      </c>
      <c r="J48">
        <v>21</v>
      </c>
      <c r="K48">
        <v>20.7</v>
      </c>
      <c r="L48">
        <v>18</v>
      </c>
      <c r="M48">
        <v>17.3</v>
      </c>
      <c r="N48">
        <v>16.5</v>
      </c>
      <c r="O48">
        <v>16.600000000000001</v>
      </c>
      <c r="P48">
        <v>15.7</v>
      </c>
      <c r="Q48">
        <v>15.5</v>
      </c>
      <c r="R48">
        <v>14.6</v>
      </c>
      <c r="S48">
        <v>13.4</v>
      </c>
      <c r="T48">
        <v>12.6</v>
      </c>
      <c r="U48">
        <v>10.5</v>
      </c>
      <c r="V48">
        <v>9.6</v>
      </c>
      <c r="W48">
        <v>9.6</v>
      </c>
      <c r="X48">
        <v>8.3000000000000007</v>
      </c>
      <c r="Y48">
        <v>7.9</v>
      </c>
      <c r="Z48">
        <v>7.8</v>
      </c>
      <c r="AA48">
        <v>7.1</v>
      </c>
      <c r="AB48">
        <v>7.6</v>
      </c>
      <c r="AC48">
        <v>7.2</v>
      </c>
      <c r="AD48">
        <v>7.1</v>
      </c>
      <c r="AE48">
        <v>7.8</v>
      </c>
      <c r="AF48">
        <v>7.5</v>
      </c>
      <c r="AG48">
        <v>8</v>
      </c>
    </row>
    <row r="49" spans="1:37" x14ac:dyDescent="0.35">
      <c r="A49" s="122" t="s">
        <v>1479</v>
      </c>
      <c r="B49">
        <v>24.7</v>
      </c>
      <c r="C49">
        <v>23.6</v>
      </c>
      <c r="D49">
        <v>23.6</v>
      </c>
      <c r="E49">
        <v>22.8</v>
      </c>
      <c r="F49">
        <v>21.5</v>
      </c>
      <c r="G49">
        <v>19.8</v>
      </c>
      <c r="H49">
        <v>18.100000000000001</v>
      </c>
      <c r="I49">
        <v>16.600000000000001</v>
      </c>
      <c r="J49">
        <v>14.1</v>
      </c>
      <c r="K49">
        <v>14.5</v>
      </c>
      <c r="L49">
        <v>14</v>
      </c>
      <c r="M49">
        <v>13.7</v>
      </c>
      <c r="N49">
        <v>13</v>
      </c>
      <c r="O49">
        <v>12.5</v>
      </c>
      <c r="P49">
        <v>12.2</v>
      </c>
      <c r="Q49">
        <v>11.8</v>
      </c>
      <c r="R49">
        <v>11</v>
      </c>
      <c r="S49">
        <v>10.199999999999999</v>
      </c>
      <c r="T49">
        <v>10.199999999999999</v>
      </c>
      <c r="U49">
        <v>9</v>
      </c>
      <c r="V49">
        <v>7.8</v>
      </c>
      <c r="W49">
        <v>7.1</v>
      </c>
      <c r="X49">
        <v>6.1</v>
      </c>
      <c r="Y49">
        <v>5.9</v>
      </c>
      <c r="Z49">
        <v>6.1</v>
      </c>
      <c r="AA49">
        <v>5.3</v>
      </c>
      <c r="AB49">
        <v>5.6</v>
      </c>
      <c r="AC49">
        <v>5.5</v>
      </c>
      <c r="AD49">
        <v>5.2</v>
      </c>
      <c r="AE49">
        <v>6.1</v>
      </c>
      <c r="AF49">
        <v>5.9</v>
      </c>
      <c r="AG49">
        <v>6</v>
      </c>
      <c r="AI49" t="s">
        <v>754</v>
      </c>
      <c r="AJ49" t="s">
        <v>280</v>
      </c>
    </row>
    <row r="50" spans="1:37" x14ac:dyDescent="0.35">
      <c r="A50" s="122" t="s">
        <v>1472</v>
      </c>
      <c r="B50">
        <v>5.4</v>
      </c>
      <c r="C50">
        <v>5.0999999999999996</v>
      </c>
      <c r="D50">
        <v>5.4</v>
      </c>
      <c r="E50">
        <v>5.5</v>
      </c>
      <c r="F50">
        <v>5.3</v>
      </c>
      <c r="G50">
        <v>5.5</v>
      </c>
      <c r="H50">
        <v>6.5</v>
      </c>
      <c r="I50">
        <v>6.2</v>
      </c>
      <c r="J50">
        <v>5.6</v>
      </c>
      <c r="K50">
        <v>5</v>
      </c>
      <c r="L50">
        <v>3</v>
      </c>
      <c r="M50">
        <v>2.9</v>
      </c>
      <c r="N50">
        <v>2.9</v>
      </c>
      <c r="O50">
        <v>3.4</v>
      </c>
      <c r="P50">
        <v>2.8</v>
      </c>
      <c r="Q50">
        <v>2.9</v>
      </c>
      <c r="R50">
        <v>2.9</v>
      </c>
      <c r="S50">
        <v>2.6</v>
      </c>
      <c r="T50">
        <v>1.9</v>
      </c>
      <c r="U50">
        <v>1.1000000000000001</v>
      </c>
      <c r="V50">
        <v>1.3</v>
      </c>
      <c r="W50">
        <v>1.8</v>
      </c>
      <c r="X50">
        <v>1.5</v>
      </c>
      <c r="Y50">
        <v>1.3</v>
      </c>
      <c r="Z50">
        <v>1</v>
      </c>
      <c r="AA50">
        <v>1</v>
      </c>
      <c r="AB50">
        <v>1.2</v>
      </c>
      <c r="AC50">
        <v>1</v>
      </c>
      <c r="AD50">
        <v>1.1000000000000001</v>
      </c>
      <c r="AE50">
        <v>0.9</v>
      </c>
      <c r="AF50">
        <v>0.9</v>
      </c>
      <c r="AG50">
        <v>1.1000000000000001</v>
      </c>
      <c r="AI50" t="s">
        <v>762</v>
      </c>
      <c r="AJ50" t="s">
        <v>280</v>
      </c>
    </row>
    <row r="51" spans="1:37" x14ac:dyDescent="0.35">
      <c r="A51" s="122" t="s">
        <v>1476</v>
      </c>
      <c r="B51">
        <v>0.5</v>
      </c>
      <c r="C51">
        <v>0.5</v>
      </c>
      <c r="D51">
        <v>0.5</v>
      </c>
      <c r="E51">
        <v>0.6</v>
      </c>
      <c r="F51">
        <v>0.7</v>
      </c>
      <c r="G51">
        <v>0.9</v>
      </c>
      <c r="H51">
        <v>1</v>
      </c>
      <c r="I51">
        <v>1</v>
      </c>
      <c r="J51">
        <v>1.3</v>
      </c>
      <c r="K51">
        <v>1.3</v>
      </c>
      <c r="L51">
        <v>1</v>
      </c>
      <c r="M51">
        <v>0.7</v>
      </c>
      <c r="N51">
        <v>0.6</v>
      </c>
      <c r="O51">
        <v>0.8</v>
      </c>
      <c r="P51">
        <v>0.7</v>
      </c>
      <c r="Q51">
        <v>0.8</v>
      </c>
      <c r="R51">
        <v>0.8</v>
      </c>
      <c r="S51">
        <v>0.6</v>
      </c>
      <c r="T51">
        <v>0.6</v>
      </c>
      <c r="U51">
        <v>0.4</v>
      </c>
      <c r="V51">
        <v>0.6</v>
      </c>
      <c r="W51">
        <v>0.7</v>
      </c>
      <c r="X51">
        <v>0.7</v>
      </c>
      <c r="Y51">
        <v>0.7</v>
      </c>
      <c r="Z51">
        <v>0.8</v>
      </c>
      <c r="AA51">
        <v>0.8</v>
      </c>
      <c r="AB51">
        <v>0.9</v>
      </c>
      <c r="AC51">
        <v>0.7</v>
      </c>
      <c r="AD51">
        <v>0.8</v>
      </c>
      <c r="AE51">
        <v>0.8</v>
      </c>
      <c r="AF51">
        <v>0.8</v>
      </c>
      <c r="AG51">
        <v>0.9</v>
      </c>
      <c r="AI51" t="s">
        <v>754</v>
      </c>
      <c r="AJ51" t="s">
        <v>280</v>
      </c>
    </row>
    <row r="52" spans="1:37" x14ac:dyDescent="0.35">
      <c r="A52" s="164" t="s">
        <v>16</v>
      </c>
      <c r="B52">
        <v>0</v>
      </c>
      <c r="C52">
        <v>0</v>
      </c>
      <c r="D52">
        <v>0</v>
      </c>
      <c r="E52">
        <v>0.1</v>
      </c>
      <c r="F52">
        <v>0.1</v>
      </c>
      <c r="G52">
        <v>0.1</v>
      </c>
      <c r="H52">
        <v>0.1</v>
      </c>
      <c r="I52">
        <v>0.1</v>
      </c>
      <c r="J52">
        <v>0.1</v>
      </c>
      <c r="K52">
        <v>0.1</v>
      </c>
      <c r="L52">
        <v>0.2</v>
      </c>
      <c r="M52">
        <v>0.2</v>
      </c>
      <c r="N52">
        <v>0.5</v>
      </c>
      <c r="O52">
        <v>0.5</v>
      </c>
      <c r="P52">
        <v>0.5</v>
      </c>
      <c r="Q52">
        <v>0.4</v>
      </c>
      <c r="R52">
        <v>0.6</v>
      </c>
      <c r="S52">
        <v>0.5</v>
      </c>
      <c r="T52">
        <v>0.5</v>
      </c>
      <c r="U52">
        <v>0.4</v>
      </c>
      <c r="V52">
        <v>0.4</v>
      </c>
      <c r="W52">
        <v>0.5</v>
      </c>
      <c r="X52">
        <v>0.5</v>
      </c>
      <c r="Y52">
        <v>0.5</v>
      </c>
      <c r="Z52">
        <v>0.5</v>
      </c>
      <c r="AA52">
        <v>0.5</v>
      </c>
      <c r="AB52">
        <v>0.5</v>
      </c>
      <c r="AC52">
        <v>0.5</v>
      </c>
      <c r="AD52">
        <v>0.5</v>
      </c>
      <c r="AE52">
        <v>0.5</v>
      </c>
      <c r="AF52">
        <v>0.6</v>
      </c>
      <c r="AG52">
        <v>0.6</v>
      </c>
    </row>
    <row r="53" spans="1:37" x14ac:dyDescent="0.35">
      <c r="A53" s="122" t="s">
        <v>1476</v>
      </c>
      <c r="B53">
        <v>0</v>
      </c>
      <c r="C53">
        <v>0</v>
      </c>
      <c r="D53">
        <v>0</v>
      </c>
      <c r="E53">
        <v>0.1</v>
      </c>
      <c r="F53">
        <v>0.1</v>
      </c>
      <c r="G53">
        <v>0.1</v>
      </c>
      <c r="H53">
        <v>0.1</v>
      </c>
      <c r="I53">
        <v>0.1</v>
      </c>
      <c r="J53">
        <v>0.1</v>
      </c>
      <c r="K53">
        <v>0.1</v>
      </c>
      <c r="L53">
        <v>0.2</v>
      </c>
      <c r="M53">
        <v>0.2</v>
      </c>
      <c r="N53">
        <v>0.5</v>
      </c>
      <c r="O53">
        <v>0.5</v>
      </c>
      <c r="P53">
        <v>0.5</v>
      </c>
      <c r="Q53">
        <v>0.4</v>
      </c>
      <c r="R53">
        <v>0.6</v>
      </c>
      <c r="S53">
        <v>0.5</v>
      </c>
      <c r="T53">
        <v>0.5</v>
      </c>
      <c r="U53">
        <v>0.4</v>
      </c>
      <c r="V53">
        <v>0.4</v>
      </c>
      <c r="W53">
        <v>0.5</v>
      </c>
      <c r="X53">
        <v>0.5</v>
      </c>
      <c r="Y53">
        <v>0.5</v>
      </c>
      <c r="Z53">
        <v>0.5</v>
      </c>
      <c r="AA53">
        <v>0.5</v>
      </c>
      <c r="AB53">
        <v>0.5</v>
      </c>
      <c r="AC53">
        <v>0.5</v>
      </c>
      <c r="AD53">
        <v>0.5</v>
      </c>
      <c r="AE53">
        <v>0.5</v>
      </c>
      <c r="AF53">
        <v>0.6</v>
      </c>
      <c r="AG53">
        <v>0.6</v>
      </c>
      <c r="AI53" t="s">
        <v>754</v>
      </c>
      <c r="AJ53" t="s">
        <v>280</v>
      </c>
      <c r="AK53" t="s">
        <v>2277</v>
      </c>
    </row>
    <row r="54" spans="1:37" x14ac:dyDescent="0.35">
      <c r="A54" s="164" t="s">
        <v>2758</v>
      </c>
      <c r="B54">
        <v>335.4</v>
      </c>
      <c r="C54">
        <v>317.3</v>
      </c>
      <c r="D54">
        <v>322.8</v>
      </c>
      <c r="E54">
        <v>322.2</v>
      </c>
      <c r="F54">
        <v>333.9</v>
      </c>
      <c r="G54">
        <v>362.3</v>
      </c>
      <c r="H54">
        <v>374.1</v>
      </c>
      <c r="I54">
        <v>379.7</v>
      </c>
      <c r="J54">
        <v>386.1</v>
      </c>
      <c r="K54">
        <v>382.4</v>
      </c>
      <c r="L54">
        <v>381</v>
      </c>
      <c r="M54">
        <v>345.9</v>
      </c>
      <c r="N54">
        <v>354</v>
      </c>
      <c r="O54">
        <v>342.1</v>
      </c>
      <c r="P54">
        <v>355.2</v>
      </c>
      <c r="Q54">
        <v>356.1</v>
      </c>
      <c r="R54">
        <v>365.3</v>
      </c>
      <c r="S54">
        <v>381.7</v>
      </c>
      <c r="T54">
        <v>360.2</v>
      </c>
      <c r="U54">
        <v>312.89999999999998</v>
      </c>
      <c r="V54">
        <v>352</v>
      </c>
      <c r="W54">
        <v>367</v>
      </c>
      <c r="X54">
        <v>357.2</v>
      </c>
      <c r="Y54">
        <v>357.2</v>
      </c>
      <c r="Z54">
        <v>368.7</v>
      </c>
      <c r="AA54">
        <v>363.9</v>
      </c>
      <c r="AB54">
        <v>357.6</v>
      </c>
      <c r="AC54">
        <v>359.1</v>
      </c>
      <c r="AD54">
        <v>362.2</v>
      </c>
      <c r="AE54">
        <v>366.8</v>
      </c>
      <c r="AF54">
        <v>363.2</v>
      </c>
      <c r="AG54">
        <v>376.4</v>
      </c>
    </row>
    <row r="55" spans="1:37" x14ac:dyDescent="0.35">
      <c r="A55" t="s">
        <v>1450</v>
      </c>
    </row>
    <row r="56" spans="1:37" x14ac:dyDescent="0.35">
      <c r="A56" t="s">
        <v>1451</v>
      </c>
    </row>
    <row r="57" spans="1:37" x14ac:dyDescent="0.35">
      <c r="A57" t="s">
        <v>1480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2A8AC-2506-4635-A637-53A2F97F23CF}">
  <sheetPr codeName="Sheet14">
    <tabColor rgb="FF660066"/>
  </sheetPr>
  <dimension ref="A1:AO43"/>
  <sheetViews>
    <sheetView workbookViewId="0">
      <selection activeCell="C1" sqref="C1:AA1048576"/>
    </sheetView>
  </sheetViews>
  <sheetFormatPr defaultRowHeight="14.5" x14ac:dyDescent="0.35"/>
  <cols>
    <col min="2" max="2" width="31.81640625" customWidth="1"/>
    <col min="3" max="27" width="8.7265625" hidden="1" customWidth="1"/>
    <col min="37" max="37" width="36" customWidth="1"/>
  </cols>
  <sheetData>
    <row r="1" spans="1:41" x14ac:dyDescent="0.35">
      <c r="A1" t="s">
        <v>1428</v>
      </c>
    </row>
    <row r="2" spans="1:41" x14ac:dyDescent="0.35">
      <c r="AJ2" s="165" t="s">
        <v>1815</v>
      </c>
      <c r="AK2" s="165" t="s">
        <v>1814</v>
      </c>
      <c r="AL2" s="165" t="s">
        <v>1808</v>
      </c>
    </row>
    <row r="3" spans="1:41" x14ac:dyDescent="0.35">
      <c r="B3" t="s">
        <v>142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41" x14ac:dyDescent="0.35">
      <c r="B4" s="166" t="s">
        <v>10</v>
      </c>
      <c r="C4" s="167">
        <v>4899.8</v>
      </c>
      <c r="D4" s="167">
        <v>4851.2</v>
      </c>
      <c r="E4" s="167">
        <v>4959.8</v>
      </c>
      <c r="F4" s="167">
        <v>5061.1000000000004</v>
      </c>
      <c r="G4" s="167">
        <v>5144.3999999999996</v>
      </c>
      <c r="H4" s="167">
        <v>5196.8999999999996</v>
      </c>
      <c r="I4" s="167">
        <v>5383.5</v>
      </c>
      <c r="J4" s="167">
        <v>5454</v>
      </c>
      <c r="K4" s="167">
        <v>5501.8</v>
      </c>
      <c r="L4" s="167">
        <v>5573.7</v>
      </c>
      <c r="M4" s="167">
        <v>5782.9</v>
      </c>
      <c r="N4" s="167">
        <v>5701.6</v>
      </c>
      <c r="O4" s="167">
        <v>5739.8</v>
      </c>
      <c r="P4" s="167">
        <v>5809.1</v>
      </c>
      <c r="Q4" s="167">
        <v>5904.6</v>
      </c>
      <c r="R4" s="167">
        <v>5928.9</v>
      </c>
      <c r="S4" s="167">
        <v>5844.6</v>
      </c>
      <c r="T4" s="167">
        <v>5919.4</v>
      </c>
      <c r="U4" s="167">
        <v>5719</v>
      </c>
      <c r="V4" s="167">
        <v>5328.4</v>
      </c>
      <c r="W4" s="167">
        <v>5498.2</v>
      </c>
      <c r="X4" s="167">
        <v>5361.2</v>
      </c>
      <c r="Y4" s="167">
        <v>5159.3999999999996</v>
      </c>
      <c r="Z4" s="167">
        <v>5296.5</v>
      </c>
      <c r="AA4" s="167">
        <v>5340</v>
      </c>
      <c r="AB4" s="167">
        <v>5194.3999999999996</v>
      </c>
      <c r="AC4" s="167">
        <v>5079.3</v>
      </c>
      <c r="AD4" s="167">
        <v>5038</v>
      </c>
      <c r="AE4" s="167">
        <v>5204.7</v>
      </c>
      <c r="AF4" s="167">
        <v>5084.8999999999996</v>
      </c>
      <c r="AG4" s="167">
        <v>4544.8</v>
      </c>
      <c r="AH4" s="167">
        <v>4855</v>
      </c>
      <c r="AJ4" t="s">
        <v>1816</v>
      </c>
      <c r="AK4" s="2"/>
    </row>
    <row r="5" spans="1:41" x14ac:dyDescent="0.35">
      <c r="B5" s="4" t="s">
        <v>1430</v>
      </c>
      <c r="C5" s="168">
        <v>4728.2</v>
      </c>
      <c r="D5" s="168">
        <v>4677</v>
      </c>
      <c r="E5" s="168">
        <v>4777.6000000000004</v>
      </c>
      <c r="F5" s="168">
        <v>4891.1000000000004</v>
      </c>
      <c r="G5" s="168">
        <v>4962.3</v>
      </c>
      <c r="H5" s="168">
        <v>5018.7</v>
      </c>
      <c r="I5" s="168">
        <v>5209.6000000000004</v>
      </c>
      <c r="J5" s="168">
        <v>5269.8</v>
      </c>
      <c r="K5" s="168">
        <v>5316</v>
      </c>
      <c r="L5" s="168">
        <v>5365.2</v>
      </c>
      <c r="M5" s="168">
        <v>5602.5</v>
      </c>
      <c r="N5" s="168">
        <v>5527.5</v>
      </c>
      <c r="O5" s="168">
        <v>5562.9</v>
      </c>
      <c r="P5" s="168">
        <v>5638.3</v>
      </c>
      <c r="Q5" s="168">
        <v>5715.7</v>
      </c>
      <c r="R5" s="168">
        <v>5747.3</v>
      </c>
      <c r="S5" s="168">
        <v>5663.4</v>
      </c>
      <c r="T5" s="168">
        <v>5749.2</v>
      </c>
      <c r="U5" s="168">
        <v>5551.9</v>
      </c>
      <c r="V5" s="168">
        <v>5179.8</v>
      </c>
      <c r="W5" s="168">
        <v>5344.9</v>
      </c>
      <c r="X5" s="168">
        <v>5209.8</v>
      </c>
      <c r="Y5" s="168">
        <v>5004.5</v>
      </c>
      <c r="Z5" s="168">
        <v>5123</v>
      </c>
      <c r="AA5" s="168">
        <v>5165.3</v>
      </c>
      <c r="AB5" s="168">
        <v>5007.3</v>
      </c>
      <c r="AC5" s="168">
        <v>4909.8999999999996</v>
      </c>
      <c r="AD5" s="168">
        <v>4852.5</v>
      </c>
      <c r="AE5" s="168">
        <v>4989.8</v>
      </c>
      <c r="AF5" s="168">
        <v>4855.8999999999996</v>
      </c>
      <c r="AG5" s="168">
        <v>4344.8999999999996</v>
      </c>
      <c r="AH5" s="168">
        <v>4639.1000000000004</v>
      </c>
      <c r="AJ5" t="s">
        <v>1816</v>
      </c>
      <c r="AK5" s="2"/>
    </row>
    <row r="6" spans="1:41" x14ac:dyDescent="0.35">
      <c r="B6" s="6" t="s">
        <v>1431</v>
      </c>
      <c r="C6" s="142">
        <v>1468.9</v>
      </c>
      <c r="D6" s="142">
        <v>1422.3</v>
      </c>
      <c r="E6" s="142">
        <v>1477.6</v>
      </c>
      <c r="F6" s="142">
        <v>1508.6</v>
      </c>
      <c r="G6" s="142">
        <v>1553.9</v>
      </c>
      <c r="H6" s="142">
        <v>1580.7</v>
      </c>
      <c r="I6" s="142">
        <v>1627.4</v>
      </c>
      <c r="J6" s="142">
        <v>1643.5</v>
      </c>
      <c r="K6" s="142">
        <v>1678.9</v>
      </c>
      <c r="L6" s="142">
        <v>1746.3</v>
      </c>
      <c r="M6" s="142">
        <v>1792.2</v>
      </c>
      <c r="N6" s="142">
        <v>1762.5</v>
      </c>
      <c r="O6" s="142">
        <v>1803</v>
      </c>
      <c r="P6" s="142">
        <v>1812</v>
      </c>
      <c r="Q6" s="142">
        <v>1845.2</v>
      </c>
      <c r="R6" s="142">
        <v>1858.6</v>
      </c>
      <c r="S6" s="142">
        <v>1859.1</v>
      </c>
      <c r="T6" s="142">
        <v>1860.7</v>
      </c>
      <c r="U6" s="142">
        <v>1759.7</v>
      </c>
      <c r="V6" s="142">
        <v>1688.5</v>
      </c>
      <c r="W6" s="142">
        <v>1696.6</v>
      </c>
      <c r="X6" s="142">
        <v>1670.4</v>
      </c>
      <c r="Y6" s="142">
        <v>1659.4</v>
      </c>
      <c r="Z6" s="142">
        <v>1669</v>
      </c>
      <c r="AA6" s="142">
        <v>1707.2</v>
      </c>
      <c r="AB6" s="142">
        <v>1718.2</v>
      </c>
      <c r="AC6" s="142">
        <v>1757.7</v>
      </c>
      <c r="AD6" s="142">
        <v>1780.1</v>
      </c>
      <c r="AE6" s="142">
        <v>1812.9</v>
      </c>
      <c r="AF6" s="142">
        <v>1816.4</v>
      </c>
      <c r="AG6" s="142">
        <v>1572.5</v>
      </c>
      <c r="AH6" s="142">
        <v>1752.4</v>
      </c>
      <c r="AJ6" t="s">
        <v>1816</v>
      </c>
      <c r="AK6" s="2"/>
    </row>
    <row r="7" spans="1:41" x14ac:dyDescent="0.35">
      <c r="B7" s="6" t="s">
        <v>1811</v>
      </c>
      <c r="C7" s="142">
        <v>1820</v>
      </c>
      <c r="D7" s="142">
        <v>1817.4</v>
      </c>
      <c r="E7" s="142">
        <v>1830.7</v>
      </c>
      <c r="F7" s="142">
        <v>1906.2</v>
      </c>
      <c r="G7" s="142">
        <v>1930.5</v>
      </c>
      <c r="H7" s="142">
        <v>1947.2</v>
      </c>
      <c r="I7" s="142">
        <v>2020.2</v>
      </c>
      <c r="J7" s="142">
        <v>2087.5</v>
      </c>
      <c r="K7" s="142">
        <v>2176.6</v>
      </c>
      <c r="L7" s="142">
        <v>2189.6999999999998</v>
      </c>
      <c r="M7" s="142">
        <v>2296.1999999999998</v>
      </c>
      <c r="N7" s="142">
        <v>2257.1999999999998</v>
      </c>
      <c r="O7" s="142">
        <v>2272.1999999999998</v>
      </c>
      <c r="P7" s="142">
        <v>2303.6999999999998</v>
      </c>
      <c r="Q7" s="142">
        <v>2335.1</v>
      </c>
      <c r="R7" s="142">
        <v>2400.1</v>
      </c>
      <c r="S7" s="142">
        <v>2344.4</v>
      </c>
      <c r="T7" s="142">
        <v>2411.1</v>
      </c>
      <c r="U7" s="142">
        <v>2359.3000000000002</v>
      </c>
      <c r="V7" s="142">
        <v>2145.3000000000002</v>
      </c>
      <c r="W7" s="142">
        <v>2258.6</v>
      </c>
      <c r="X7" s="142">
        <v>2158.1</v>
      </c>
      <c r="Y7" s="142">
        <v>2023.3</v>
      </c>
      <c r="Z7" s="142">
        <v>2038.3</v>
      </c>
      <c r="AA7" s="142">
        <v>2037.2</v>
      </c>
      <c r="AB7" s="142">
        <v>1900.6</v>
      </c>
      <c r="AC7" s="142">
        <v>1808.9</v>
      </c>
      <c r="AD7" s="142">
        <v>1732</v>
      </c>
      <c r="AE7" s="142">
        <v>1753.4</v>
      </c>
      <c r="AF7" s="142">
        <v>1606.7</v>
      </c>
      <c r="AG7" s="142">
        <v>1439.6</v>
      </c>
      <c r="AH7" s="142">
        <v>1540.9</v>
      </c>
      <c r="AJ7" t="s">
        <v>1816</v>
      </c>
      <c r="AK7" s="2"/>
    </row>
    <row r="8" spans="1:41" x14ac:dyDescent="0.35">
      <c r="B8" s="6" t="s">
        <v>1432</v>
      </c>
      <c r="C8">
        <v>852.4</v>
      </c>
      <c r="D8">
        <v>837.8</v>
      </c>
      <c r="E8">
        <v>865.3</v>
      </c>
      <c r="F8">
        <v>864.6</v>
      </c>
      <c r="G8">
        <v>871.4</v>
      </c>
      <c r="H8">
        <v>888.4</v>
      </c>
      <c r="I8">
        <v>921.2</v>
      </c>
      <c r="J8">
        <v>915.8</v>
      </c>
      <c r="K8">
        <v>889.4</v>
      </c>
      <c r="L8">
        <v>842.1</v>
      </c>
      <c r="M8">
        <v>868.9</v>
      </c>
      <c r="N8">
        <v>866.7</v>
      </c>
      <c r="O8">
        <v>852.4</v>
      </c>
      <c r="P8">
        <v>852</v>
      </c>
      <c r="Q8">
        <v>875.4</v>
      </c>
      <c r="R8">
        <v>850.8</v>
      </c>
      <c r="S8">
        <v>875.1</v>
      </c>
      <c r="T8">
        <v>866.4</v>
      </c>
      <c r="U8">
        <v>819</v>
      </c>
      <c r="V8">
        <v>742.5</v>
      </c>
      <c r="W8">
        <v>795.9</v>
      </c>
      <c r="X8">
        <v>796.7</v>
      </c>
      <c r="Y8">
        <v>806.2</v>
      </c>
      <c r="Z8">
        <v>834.2</v>
      </c>
      <c r="AA8">
        <v>813.7</v>
      </c>
      <c r="AB8">
        <v>798</v>
      </c>
      <c r="AC8">
        <v>792.9</v>
      </c>
      <c r="AD8">
        <v>789</v>
      </c>
      <c r="AE8">
        <v>813.5</v>
      </c>
      <c r="AF8">
        <v>815.9</v>
      </c>
      <c r="AG8">
        <v>767.9</v>
      </c>
      <c r="AH8">
        <v>775.6</v>
      </c>
      <c r="AJ8" t="s">
        <v>1816</v>
      </c>
      <c r="AK8" s="2"/>
    </row>
    <row r="9" spans="1:41" x14ac:dyDescent="0.35">
      <c r="B9" s="6" t="s">
        <v>1433</v>
      </c>
      <c r="C9">
        <v>338.6</v>
      </c>
      <c r="D9">
        <v>347.7</v>
      </c>
      <c r="E9">
        <v>354</v>
      </c>
      <c r="F9">
        <v>366.1</v>
      </c>
      <c r="G9">
        <v>357</v>
      </c>
      <c r="H9">
        <v>353.1</v>
      </c>
      <c r="I9">
        <v>383.5</v>
      </c>
      <c r="J9">
        <v>365</v>
      </c>
      <c r="K9">
        <v>331.6</v>
      </c>
      <c r="L9">
        <v>350.9</v>
      </c>
      <c r="M9">
        <v>371.7</v>
      </c>
      <c r="N9">
        <v>363.1</v>
      </c>
      <c r="O9">
        <v>361.1</v>
      </c>
      <c r="P9">
        <v>380.1</v>
      </c>
      <c r="Q9">
        <v>369.1</v>
      </c>
      <c r="R9">
        <v>358.9</v>
      </c>
      <c r="S9">
        <v>321.7</v>
      </c>
      <c r="T9">
        <v>341.2</v>
      </c>
      <c r="U9">
        <v>347.9</v>
      </c>
      <c r="V9">
        <v>336.4</v>
      </c>
      <c r="W9">
        <v>334.8</v>
      </c>
      <c r="X9">
        <v>326.2</v>
      </c>
      <c r="Y9">
        <v>282.39999999999998</v>
      </c>
      <c r="Z9">
        <v>329.1</v>
      </c>
      <c r="AA9">
        <v>346.5</v>
      </c>
      <c r="AB9">
        <v>317.3</v>
      </c>
      <c r="AC9">
        <v>292.8</v>
      </c>
      <c r="AD9">
        <v>293.39999999999998</v>
      </c>
      <c r="AE9">
        <v>338.2</v>
      </c>
      <c r="AF9">
        <v>341.4</v>
      </c>
      <c r="AG9">
        <v>313.2</v>
      </c>
      <c r="AH9">
        <v>313.3</v>
      </c>
      <c r="AJ9" t="s">
        <v>1816</v>
      </c>
      <c r="AK9" s="2"/>
    </row>
    <row r="10" spans="1:41" x14ac:dyDescent="0.35">
      <c r="B10" s="6" t="s">
        <v>1434</v>
      </c>
      <c r="C10">
        <v>228.3</v>
      </c>
      <c r="D10">
        <v>232.7</v>
      </c>
      <c r="E10">
        <v>228</v>
      </c>
      <c r="F10">
        <v>223</v>
      </c>
      <c r="G10">
        <v>224.7</v>
      </c>
      <c r="H10">
        <v>227.8</v>
      </c>
      <c r="I10">
        <v>237.6</v>
      </c>
      <c r="J10">
        <v>237.8</v>
      </c>
      <c r="K10">
        <v>220.1</v>
      </c>
      <c r="L10">
        <v>220.7</v>
      </c>
      <c r="M10">
        <v>236.5</v>
      </c>
      <c r="N10">
        <v>228.5</v>
      </c>
      <c r="O10">
        <v>229</v>
      </c>
      <c r="P10">
        <v>240.1</v>
      </c>
      <c r="Q10">
        <v>238</v>
      </c>
      <c r="R10">
        <v>227.1</v>
      </c>
      <c r="S10">
        <v>211.8</v>
      </c>
      <c r="T10">
        <v>223.1</v>
      </c>
      <c r="U10">
        <v>227.5</v>
      </c>
      <c r="V10">
        <v>228</v>
      </c>
      <c r="W10">
        <v>224.5</v>
      </c>
      <c r="X10">
        <v>224.5</v>
      </c>
      <c r="Y10">
        <v>200.3</v>
      </c>
      <c r="Z10">
        <v>224.2</v>
      </c>
      <c r="AA10">
        <v>232.4</v>
      </c>
      <c r="AB10">
        <v>244.6</v>
      </c>
      <c r="AC10">
        <v>231.5</v>
      </c>
      <c r="AD10">
        <v>232</v>
      </c>
      <c r="AE10">
        <v>245.8</v>
      </c>
      <c r="AF10">
        <v>250.7</v>
      </c>
      <c r="AG10">
        <v>228.5</v>
      </c>
      <c r="AH10">
        <v>233</v>
      </c>
      <c r="AJ10" t="s">
        <v>1816</v>
      </c>
    </row>
    <row r="11" spans="1:41" x14ac:dyDescent="0.35">
      <c r="B11" s="6" t="s">
        <v>1435</v>
      </c>
      <c r="C11">
        <v>20</v>
      </c>
      <c r="D11">
        <v>19.2</v>
      </c>
      <c r="E11">
        <v>21.9</v>
      </c>
      <c r="F11">
        <v>22.6</v>
      </c>
      <c r="G11">
        <v>24.7</v>
      </c>
      <c r="H11">
        <v>21.5</v>
      </c>
      <c r="I11">
        <v>19.8</v>
      </c>
      <c r="J11">
        <v>20.100000000000001</v>
      </c>
      <c r="K11">
        <v>19.399999999999999</v>
      </c>
      <c r="L11">
        <v>15.5</v>
      </c>
      <c r="M11">
        <v>37</v>
      </c>
      <c r="N11">
        <v>49.7</v>
      </c>
      <c r="O11">
        <v>45.2</v>
      </c>
      <c r="P11">
        <v>50.4</v>
      </c>
      <c r="Q11">
        <v>52.9</v>
      </c>
      <c r="R11">
        <v>51.9</v>
      </c>
      <c r="S11">
        <v>51.3</v>
      </c>
      <c r="T11">
        <v>46.6</v>
      </c>
      <c r="U11">
        <v>38.5</v>
      </c>
      <c r="V11">
        <v>39</v>
      </c>
      <c r="W11">
        <v>34.5</v>
      </c>
      <c r="X11">
        <v>34.1</v>
      </c>
      <c r="Y11">
        <v>33</v>
      </c>
      <c r="Z11">
        <v>28.1</v>
      </c>
      <c r="AA11">
        <v>28.3</v>
      </c>
      <c r="AB11">
        <v>28.5</v>
      </c>
      <c r="AC11">
        <v>26.2</v>
      </c>
      <c r="AD11">
        <v>25.9</v>
      </c>
      <c r="AE11">
        <v>25.9</v>
      </c>
      <c r="AF11">
        <v>24.8</v>
      </c>
      <c r="AG11">
        <v>23.3</v>
      </c>
      <c r="AH11">
        <v>23.8</v>
      </c>
      <c r="AJ11" t="s">
        <v>1816</v>
      </c>
    </row>
    <row r="12" spans="1:41" x14ac:dyDescent="0.35">
      <c r="B12" s="122" t="s">
        <v>1436</v>
      </c>
      <c r="C12" s="217">
        <v>112.4</v>
      </c>
      <c r="D12" s="217">
        <v>117.7</v>
      </c>
      <c r="E12" s="217">
        <v>124.2</v>
      </c>
      <c r="F12" s="217">
        <v>113</v>
      </c>
      <c r="G12" s="217">
        <v>123.7</v>
      </c>
      <c r="H12" s="217">
        <v>121</v>
      </c>
      <c r="I12" s="217">
        <v>118.1</v>
      </c>
      <c r="J12" s="217">
        <v>129</v>
      </c>
      <c r="K12" s="217">
        <v>134</v>
      </c>
      <c r="L12" s="217">
        <v>157.4</v>
      </c>
      <c r="M12" s="217">
        <v>128.4</v>
      </c>
      <c r="N12" s="217">
        <v>122.4</v>
      </c>
      <c r="O12" s="217">
        <v>125</v>
      </c>
      <c r="P12" s="217">
        <v>119</v>
      </c>
      <c r="Q12" s="217">
        <v>136.5</v>
      </c>
      <c r="R12" s="217">
        <v>128.9</v>
      </c>
      <c r="S12" s="217">
        <v>126.8</v>
      </c>
      <c r="T12" s="217">
        <v>115.5</v>
      </c>
      <c r="U12" s="217">
        <v>111.1</v>
      </c>
      <c r="V12" s="217">
        <v>94</v>
      </c>
      <c r="W12" s="217">
        <v>97.1</v>
      </c>
      <c r="X12" s="217">
        <v>90.8</v>
      </c>
      <c r="Y12" s="217">
        <v>90</v>
      </c>
      <c r="Z12" s="217">
        <v>102</v>
      </c>
      <c r="AA12" s="217">
        <v>97.5</v>
      </c>
      <c r="AB12" s="217">
        <v>108.5</v>
      </c>
      <c r="AC12" s="217">
        <v>99.9</v>
      </c>
      <c r="AD12" s="217">
        <v>112.8</v>
      </c>
      <c r="AE12" s="217">
        <v>129.4</v>
      </c>
      <c r="AF12" s="217">
        <v>127.6</v>
      </c>
      <c r="AG12" s="217">
        <v>119.2</v>
      </c>
      <c r="AH12" s="217">
        <v>140.19999999999999</v>
      </c>
      <c r="AJ12" s="14" t="s">
        <v>1817</v>
      </c>
      <c r="AK12" t="s">
        <v>2340</v>
      </c>
      <c r="AL12" t="s">
        <v>10</v>
      </c>
    </row>
    <row r="13" spans="1:41" x14ac:dyDescent="0.35">
      <c r="A13">
        <f>SUM(AG14:AG16)</f>
        <v>44.2</v>
      </c>
      <c r="B13" s="122" t="s">
        <v>1437</v>
      </c>
      <c r="C13" s="122">
        <v>32.200000000000003</v>
      </c>
      <c r="D13" s="122">
        <v>31.3</v>
      </c>
      <c r="E13" s="122">
        <v>31.2</v>
      </c>
      <c r="F13" s="122">
        <v>30.9</v>
      </c>
      <c r="G13" s="122">
        <v>30.8</v>
      </c>
      <c r="H13" s="122">
        <v>28.8</v>
      </c>
      <c r="I13" s="122">
        <v>26.9</v>
      </c>
      <c r="J13" s="122">
        <v>26.6</v>
      </c>
      <c r="K13" s="122">
        <v>24.4</v>
      </c>
      <c r="L13" s="122">
        <v>25</v>
      </c>
      <c r="M13" s="122">
        <v>25.3</v>
      </c>
      <c r="N13" s="122">
        <v>24.9</v>
      </c>
      <c r="O13" s="122">
        <v>25.4</v>
      </c>
      <c r="P13" s="122">
        <v>24.9</v>
      </c>
      <c r="Q13" s="122">
        <v>25.1</v>
      </c>
      <c r="R13" s="122">
        <v>25</v>
      </c>
      <c r="S13" s="122">
        <v>25.5</v>
      </c>
      <c r="T13" s="122">
        <v>25.8</v>
      </c>
      <c r="U13" s="122">
        <v>26.5</v>
      </c>
      <c r="V13" s="122">
        <v>25.6</v>
      </c>
      <c r="W13" s="122">
        <v>25.9</v>
      </c>
      <c r="X13" s="122">
        <v>27.8</v>
      </c>
      <c r="Y13" s="122">
        <v>27</v>
      </c>
      <c r="Z13" s="122">
        <v>28.8</v>
      </c>
      <c r="AA13" s="122">
        <v>29.6</v>
      </c>
      <c r="AB13" s="122">
        <v>29.5</v>
      </c>
      <c r="AC13" s="122">
        <v>30.1</v>
      </c>
      <c r="AD13" s="122">
        <v>31.9</v>
      </c>
      <c r="AE13" s="122">
        <v>32.799999999999997</v>
      </c>
      <c r="AF13" s="122">
        <v>38.6</v>
      </c>
      <c r="AG13" s="122">
        <v>36.5</v>
      </c>
      <c r="AH13" s="122">
        <v>36.200000000000003</v>
      </c>
      <c r="AJ13" s="14" t="s">
        <v>1817</v>
      </c>
      <c r="AK13" t="s">
        <v>2299</v>
      </c>
    </row>
    <row r="14" spans="1:41" x14ac:dyDescent="0.35">
      <c r="B14" s="122" t="s">
        <v>1445</v>
      </c>
      <c r="C14" s="122">
        <v>9.5</v>
      </c>
      <c r="D14" s="122">
        <v>9.6</v>
      </c>
      <c r="E14" s="122">
        <v>9.4</v>
      </c>
      <c r="F14" s="122">
        <v>9.1999999999999993</v>
      </c>
      <c r="G14" s="122">
        <v>9.3000000000000007</v>
      </c>
      <c r="H14" s="122">
        <v>9.6</v>
      </c>
      <c r="I14" s="122">
        <v>9.9</v>
      </c>
      <c r="J14" s="122">
        <v>10.199999999999999</v>
      </c>
      <c r="K14" s="122">
        <v>10</v>
      </c>
      <c r="L14" s="122">
        <v>9.4</v>
      </c>
      <c r="M14" s="122">
        <v>9.5</v>
      </c>
      <c r="N14" s="122">
        <v>9.5</v>
      </c>
      <c r="O14" s="122">
        <v>9.5</v>
      </c>
      <c r="P14" s="122">
        <v>9.6999999999999993</v>
      </c>
      <c r="Q14" s="122">
        <v>9.9</v>
      </c>
      <c r="R14" s="122">
        <v>10.199999999999999</v>
      </c>
      <c r="S14" s="122">
        <v>10.4</v>
      </c>
      <c r="T14" s="122">
        <v>10.6</v>
      </c>
      <c r="U14" s="122">
        <v>11.5</v>
      </c>
      <c r="V14" s="122">
        <v>11.7</v>
      </c>
      <c r="W14" s="122">
        <v>13.6</v>
      </c>
      <c r="X14" s="122">
        <v>16.2</v>
      </c>
      <c r="Y14" s="122">
        <v>20.6</v>
      </c>
      <c r="Z14" s="122">
        <v>24.8</v>
      </c>
      <c r="AA14" s="122">
        <v>29.5</v>
      </c>
      <c r="AB14" s="122">
        <v>31.3</v>
      </c>
      <c r="AC14" s="122">
        <v>22.2</v>
      </c>
      <c r="AD14" s="122">
        <v>24.5</v>
      </c>
      <c r="AE14" s="122">
        <v>36.1</v>
      </c>
      <c r="AF14" s="122">
        <v>46.9</v>
      </c>
      <c r="AG14" s="122">
        <v>29.1</v>
      </c>
      <c r="AH14" s="122">
        <v>24.7</v>
      </c>
      <c r="AJ14" s="14" t="s">
        <v>1817</v>
      </c>
      <c r="AK14" t="s">
        <v>2300</v>
      </c>
      <c r="AL14" t="s">
        <v>10</v>
      </c>
    </row>
    <row r="15" spans="1:41" x14ac:dyDescent="0.35">
      <c r="B15" s="122" t="s">
        <v>1438</v>
      </c>
      <c r="C15" s="122">
        <v>12.9</v>
      </c>
      <c r="D15" s="122">
        <v>11.2</v>
      </c>
      <c r="E15" s="122">
        <v>13</v>
      </c>
      <c r="F15" s="122">
        <v>13</v>
      </c>
      <c r="G15" s="122">
        <v>14</v>
      </c>
      <c r="H15" s="122">
        <v>14.3</v>
      </c>
      <c r="I15" s="122">
        <v>14.5</v>
      </c>
      <c r="J15" s="122">
        <v>13.7</v>
      </c>
      <c r="K15" s="122">
        <v>12.8</v>
      </c>
      <c r="L15" s="122">
        <v>12.3</v>
      </c>
      <c r="M15" s="122">
        <v>13</v>
      </c>
      <c r="N15" s="122">
        <v>13</v>
      </c>
      <c r="O15" s="122">
        <v>13</v>
      </c>
      <c r="P15" s="122">
        <v>13.2</v>
      </c>
      <c r="Q15" s="122">
        <v>13.2</v>
      </c>
      <c r="R15" s="122">
        <v>13.3</v>
      </c>
      <c r="S15" s="122">
        <v>14.3</v>
      </c>
      <c r="T15" s="122">
        <v>14.2</v>
      </c>
      <c r="U15" s="122">
        <v>13.9</v>
      </c>
      <c r="V15" s="122">
        <v>13.5</v>
      </c>
      <c r="W15" s="122">
        <v>12.8</v>
      </c>
      <c r="X15" s="122">
        <v>12.7</v>
      </c>
      <c r="Y15" s="122">
        <v>13.4</v>
      </c>
      <c r="Z15" s="122">
        <v>14.1</v>
      </c>
      <c r="AA15" s="122">
        <v>14.1</v>
      </c>
      <c r="AB15" s="122">
        <v>14.2</v>
      </c>
      <c r="AC15" s="122">
        <v>14.4</v>
      </c>
      <c r="AD15" s="122">
        <v>13.2</v>
      </c>
      <c r="AE15" s="122">
        <v>13.3</v>
      </c>
      <c r="AF15" s="122">
        <v>12.9</v>
      </c>
      <c r="AG15" s="122">
        <v>12.9</v>
      </c>
      <c r="AH15" s="122">
        <v>12.5</v>
      </c>
      <c r="AJ15" t="s">
        <v>1816</v>
      </c>
      <c r="AO15" t="s">
        <v>2298</v>
      </c>
    </row>
    <row r="16" spans="1:41" x14ac:dyDescent="0.35">
      <c r="B16" s="122" t="s">
        <v>1444</v>
      </c>
      <c r="C16" s="122">
        <v>4.5999999999999996</v>
      </c>
      <c r="D16" s="122">
        <v>4.4000000000000004</v>
      </c>
      <c r="E16" s="122">
        <v>4.4000000000000004</v>
      </c>
      <c r="F16" s="122">
        <v>3.9</v>
      </c>
      <c r="G16" s="122">
        <v>4.4000000000000004</v>
      </c>
      <c r="H16" s="122">
        <v>4.4000000000000004</v>
      </c>
      <c r="I16" s="122">
        <v>4.5</v>
      </c>
      <c r="J16" s="122">
        <v>4.5999999999999996</v>
      </c>
      <c r="K16" s="122">
        <v>4.5999999999999996</v>
      </c>
      <c r="L16" s="122">
        <v>4.4000000000000004</v>
      </c>
      <c r="M16" s="122">
        <v>4.2</v>
      </c>
      <c r="N16" s="122">
        <v>4.3</v>
      </c>
      <c r="O16" s="122">
        <v>4</v>
      </c>
      <c r="P16" s="122">
        <v>4</v>
      </c>
      <c r="Q16" s="122">
        <v>4.0999999999999996</v>
      </c>
      <c r="R16" s="122">
        <v>4.2</v>
      </c>
      <c r="S16" s="122">
        <v>4.0999999999999996</v>
      </c>
      <c r="T16" s="122">
        <v>4</v>
      </c>
      <c r="U16" s="122">
        <v>4.0999999999999996</v>
      </c>
      <c r="V16" s="122">
        <v>3.8</v>
      </c>
      <c r="W16" s="122">
        <v>3.9</v>
      </c>
      <c r="X16" s="122">
        <v>3.9</v>
      </c>
      <c r="Y16" s="122">
        <v>3.9</v>
      </c>
      <c r="Z16" s="122">
        <v>3.8</v>
      </c>
      <c r="AA16" s="122">
        <v>4</v>
      </c>
      <c r="AB16" s="122">
        <v>3.5</v>
      </c>
      <c r="AC16" s="122">
        <v>2.9</v>
      </c>
      <c r="AD16" s="122">
        <v>3.2</v>
      </c>
      <c r="AE16" s="122">
        <v>3.1</v>
      </c>
      <c r="AF16" s="122">
        <v>3</v>
      </c>
      <c r="AG16" s="122">
        <v>2.2000000000000002</v>
      </c>
      <c r="AH16" s="122">
        <v>2.5</v>
      </c>
      <c r="AJ16" s="14" t="s">
        <v>1817</v>
      </c>
      <c r="AK16" t="s">
        <v>751</v>
      </c>
      <c r="AL16" t="s">
        <v>10</v>
      </c>
      <c r="AM16" t="str">
        <f>AK16&amp;"_"&amp;AL16</f>
        <v>coal mining 05_CO2</v>
      </c>
    </row>
    <row r="17" spans="1:39" x14ac:dyDescent="0.35">
      <c r="B17" s="122" t="s">
        <v>1439</v>
      </c>
      <c r="C17" s="122">
        <v>0</v>
      </c>
      <c r="D17" s="122">
        <v>0</v>
      </c>
      <c r="E17" s="122">
        <v>0</v>
      </c>
      <c r="F17" s="122">
        <v>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  <c r="P17" s="122">
        <v>0</v>
      </c>
      <c r="Q17" s="122">
        <v>0</v>
      </c>
      <c r="R17" s="122">
        <v>0</v>
      </c>
      <c r="S17" s="122">
        <v>0</v>
      </c>
      <c r="T17" s="122">
        <v>0</v>
      </c>
      <c r="U17" s="122">
        <v>0</v>
      </c>
      <c r="V17" s="122">
        <v>0</v>
      </c>
      <c r="W17" s="122">
        <v>0</v>
      </c>
      <c r="X17" s="122">
        <v>0</v>
      </c>
      <c r="Y17" s="122">
        <v>0</v>
      </c>
      <c r="Z17" s="122">
        <v>0</v>
      </c>
      <c r="AA17" s="122">
        <v>0</v>
      </c>
      <c r="AB17" s="122">
        <v>0</v>
      </c>
      <c r="AC17" s="122">
        <v>0</v>
      </c>
      <c r="AD17" s="122">
        <v>0</v>
      </c>
      <c r="AE17" s="122">
        <v>0</v>
      </c>
      <c r="AF17" s="122">
        <v>0</v>
      </c>
      <c r="AG17" s="122">
        <v>0</v>
      </c>
      <c r="AH17" s="122">
        <v>0</v>
      </c>
      <c r="AJ17" t="s">
        <v>1816</v>
      </c>
    </row>
    <row r="18" spans="1:39" x14ac:dyDescent="0.35">
      <c r="B18" s="6" t="s">
        <v>1440</v>
      </c>
      <c r="C18">
        <v>215.2</v>
      </c>
      <c r="D18">
        <v>215.3</v>
      </c>
      <c r="E18">
        <v>225</v>
      </c>
      <c r="F18">
        <v>219.3</v>
      </c>
      <c r="G18">
        <v>225</v>
      </c>
      <c r="H18">
        <v>229.1</v>
      </c>
      <c r="I18">
        <v>235.7</v>
      </c>
      <c r="J18">
        <v>228.5</v>
      </c>
      <c r="K18">
        <v>210.4</v>
      </c>
      <c r="L18">
        <v>213.3</v>
      </c>
      <c r="M18">
        <v>218.1</v>
      </c>
      <c r="N18">
        <v>193.5</v>
      </c>
      <c r="O18">
        <v>192.8</v>
      </c>
      <c r="P18">
        <v>193.8</v>
      </c>
      <c r="Q18">
        <v>205.1</v>
      </c>
      <c r="R18">
        <v>206.9</v>
      </c>
      <c r="S18">
        <v>202.9</v>
      </c>
      <c r="T18">
        <v>202.3</v>
      </c>
      <c r="U18">
        <v>199.9</v>
      </c>
      <c r="V18">
        <v>188.6</v>
      </c>
      <c r="W18">
        <v>215.5</v>
      </c>
      <c r="X18">
        <v>214.9</v>
      </c>
      <c r="Y18">
        <v>208.3</v>
      </c>
      <c r="Z18">
        <v>227.3</v>
      </c>
      <c r="AA18">
        <v>233.8</v>
      </c>
      <c r="AB18">
        <v>224.7</v>
      </c>
      <c r="AC18">
        <v>216</v>
      </c>
      <c r="AD18">
        <v>212</v>
      </c>
      <c r="AE18">
        <v>220</v>
      </c>
      <c r="AF18">
        <v>217.7</v>
      </c>
      <c r="AG18">
        <v>200.4</v>
      </c>
      <c r="AH18">
        <v>204.8</v>
      </c>
      <c r="AJ18" t="s">
        <v>1816</v>
      </c>
    </row>
    <row r="19" spans="1:39" x14ac:dyDescent="0.35">
      <c r="B19" s="6" t="s">
        <v>1442</v>
      </c>
      <c r="C19">
        <v>103.6</v>
      </c>
      <c r="D19">
        <v>117.7</v>
      </c>
      <c r="E19">
        <v>108</v>
      </c>
      <c r="F19">
        <v>98</v>
      </c>
      <c r="G19">
        <v>96.8</v>
      </c>
      <c r="H19">
        <v>98.6</v>
      </c>
      <c r="I19">
        <v>99.9</v>
      </c>
      <c r="J19">
        <v>107.1</v>
      </c>
      <c r="K19">
        <v>110.6</v>
      </c>
      <c r="L19">
        <v>102.8</v>
      </c>
      <c r="M19">
        <v>101.9</v>
      </c>
      <c r="N19">
        <v>93.9</v>
      </c>
      <c r="O19">
        <v>94.6</v>
      </c>
      <c r="P19">
        <v>98.5</v>
      </c>
      <c r="Q19">
        <v>108.6</v>
      </c>
      <c r="R19">
        <v>113.3</v>
      </c>
      <c r="S19">
        <v>114.3</v>
      </c>
      <c r="T19">
        <v>115.5</v>
      </c>
      <c r="U19">
        <v>114.5</v>
      </c>
      <c r="V19">
        <v>106.5</v>
      </c>
      <c r="W19">
        <v>117.1</v>
      </c>
      <c r="X19">
        <v>111.7</v>
      </c>
      <c r="Y19">
        <v>105.9</v>
      </c>
      <c r="Z19">
        <v>99.8</v>
      </c>
      <c r="AA19">
        <v>103.5</v>
      </c>
      <c r="AB19">
        <v>111</v>
      </c>
      <c r="AC19">
        <v>116.7</v>
      </c>
      <c r="AD19">
        <v>120.2</v>
      </c>
      <c r="AE19">
        <v>124.3</v>
      </c>
      <c r="AF19">
        <v>113.6</v>
      </c>
      <c r="AG19">
        <v>69.599999999999994</v>
      </c>
      <c r="AH19">
        <v>80.2</v>
      </c>
      <c r="AJ19" t="s">
        <v>1816</v>
      </c>
    </row>
    <row r="20" spans="1:39" x14ac:dyDescent="0.35">
      <c r="B20" s="6" t="s">
        <v>1441</v>
      </c>
      <c r="C20">
        <v>4.2</v>
      </c>
      <c r="D20">
        <v>4.9000000000000004</v>
      </c>
      <c r="E20">
        <v>5.6</v>
      </c>
      <c r="F20">
        <v>6.5</v>
      </c>
      <c r="G20">
        <v>7.3</v>
      </c>
      <c r="H20">
        <v>7.8</v>
      </c>
      <c r="I20">
        <v>5.6</v>
      </c>
      <c r="J20">
        <v>7.1</v>
      </c>
      <c r="K20">
        <v>7.8</v>
      </c>
      <c r="L20">
        <v>8.1999999999999993</v>
      </c>
      <c r="M20">
        <v>9.3000000000000007</v>
      </c>
      <c r="N20">
        <v>9.8000000000000007</v>
      </c>
      <c r="O20">
        <v>11.7</v>
      </c>
      <c r="P20">
        <v>16</v>
      </c>
      <c r="Q20">
        <v>20.100000000000001</v>
      </c>
      <c r="R20">
        <v>22.9</v>
      </c>
      <c r="S20">
        <v>31</v>
      </c>
      <c r="T20">
        <v>38.9</v>
      </c>
      <c r="U20">
        <v>54.7</v>
      </c>
      <c r="V20">
        <v>62.3</v>
      </c>
      <c r="W20">
        <v>72.599999999999994</v>
      </c>
      <c r="X20">
        <v>72.900000000000006</v>
      </c>
      <c r="Y20">
        <v>72.8</v>
      </c>
      <c r="Z20">
        <v>74.7</v>
      </c>
      <c r="AA20">
        <v>76.099999999999994</v>
      </c>
      <c r="AB20">
        <v>78.900000000000006</v>
      </c>
      <c r="AC20">
        <v>81.2</v>
      </c>
      <c r="AD20">
        <v>82.1</v>
      </c>
      <c r="AE20">
        <v>81.900000000000006</v>
      </c>
      <c r="AF20">
        <v>82.6</v>
      </c>
      <c r="AG20">
        <v>71.8</v>
      </c>
      <c r="AH20">
        <v>79.099999999999994</v>
      </c>
      <c r="AJ20" t="s">
        <v>1816</v>
      </c>
    </row>
    <row r="21" spans="1:39" x14ac:dyDescent="0.35">
      <c r="B21" s="6" t="s">
        <v>14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.1</v>
      </c>
      <c r="O21">
        <v>0.2</v>
      </c>
      <c r="P21">
        <v>0.1</v>
      </c>
      <c r="Q21">
        <v>0.3</v>
      </c>
      <c r="R21">
        <v>0.9</v>
      </c>
      <c r="S21">
        <v>2.5</v>
      </c>
      <c r="T21">
        <v>3.3</v>
      </c>
      <c r="U21">
        <v>2.9</v>
      </c>
      <c r="V21">
        <v>3</v>
      </c>
      <c r="W21">
        <v>2.5</v>
      </c>
      <c r="X21">
        <v>8.3000000000000007</v>
      </c>
      <c r="Y21">
        <v>8.5</v>
      </c>
      <c r="Z21">
        <v>13.5</v>
      </c>
      <c r="AA21">
        <v>13.3</v>
      </c>
      <c r="AB21">
        <v>14.1</v>
      </c>
      <c r="AC21">
        <v>19.600000000000001</v>
      </c>
      <c r="AD21">
        <v>18.7</v>
      </c>
      <c r="AE21">
        <v>17.899999999999999</v>
      </c>
      <c r="AF21">
        <v>17.100000000000001</v>
      </c>
      <c r="AG21">
        <v>17.7</v>
      </c>
      <c r="AH21">
        <v>16.100000000000001</v>
      </c>
      <c r="AJ21" t="s">
        <v>1816</v>
      </c>
    </row>
    <row r="22" spans="1:39" x14ac:dyDescent="0.35">
      <c r="B22" s="166" t="s">
        <v>11</v>
      </c>
      <c r="C22" s="167">
        <v>407</v>
      </c>
      <c r="D22" s="167">
        <v>407.4</v>
      </c>
      <c r="E22" s="167">
        <v>403.5</v>
      </c>
      <c r="F22" s="167">
        <v>388.8</v>
      </c>
      <c r="G22" s="167">
        <v>391.9</v>
      </c>
      <c r="H22" s="167">
        <v>385.1</v>
      </c>
      <c r="I22" s="167">
        <v>384.4</v>
      </c>
      <c r="J22" s="167">
        <v>383.4</v>
      </c>
      <c r="K22" s="167">
        <v>375.3</v>
      </c>
      <c r="L22" s="167">
        <v>363.9</v>
      </c>
      <c r="M22" s="167">
        <v>364.7</v>
      </c>
      <c r="N22" s="167">
        <v>364.9</v>
      </c>
      <c r="O22" s="167">
        <v>355.9</v>
      </c>
      <c r="P22" s="167">
        <v>356</v>
      </c>
      <c r="Q22" s="167">
        <v>359.6</v>
      </c>
      <c r="R22" s="167">
        <v>354.7</v>
      </c>
      <c r="S22" s="167">
        <v>365.3</v>
      </c>
      <c r="T22" s="167">
        <v>363.1</v>
      </c>
      <c r="U22" s="167">
        <v>381.4</v>
      </c>
      <c r="V22" s="167">
        <v>373</v>
      </c>
      <c r="W22" s="167">
        <v>373.9</v>
      </c>
      <c r="X22" s="167">
        <v>364.8</v>
      </c>
      <c r="Y22" s="167">
        <v>351.3</v>
      </c>
      <c r="Z22" s="167">
        <v>363.8</v>
      </c>
      <c r="AA22" s="167">
        <v>362</v>
      </c>
      <c r="AB22" s="167">
        <v>354.3</v>
      </c>
      <c r="AC22" s="167">
        <v>324.8</v>
      </c>
      <c r="AD22" s="167">
        <v>336.5</v>
      </c>
      <c r="AE22" s="167">
        <v>341.7</v>
      </c>
      <c r="AF22" s="167">
        <v>334.1</v>
      </c>
      <c r="AG22" s="167">
        <v>312</v>
      </c>
      <c r="AH22" s="167">
        <v>302.3</v>
      </c>
      <c r="AJ22" t="s">
        <v>1816</v>
      </c>
    </row>
    <row r="23" spans="1:39" x14ac:dyDescent="0.35">
      <c r="A23" s="127">
        <f>SUM(AG24:AG25,AG27:AG28)</f>
        <v>115.4</v>
      </c>
      <c r="B23" s="122" t="s">
        <v>1437</v>
      </c>
      <c r="C23">
        <v>215.1</v>
      </c>
      <c r="D23">
        <v>218.6</v>
      </c>
      <c r="E23">
        <v>217.3</v>
      </c>
      <c r="F23">
        <v>217.9</v>
      </c>
      <c r="G23">
        <v>220.1</v>
      </c>
      <c r="H23">
        <v>214</v>
      </c>
      <c r="I23">
        <v>210.8</v>
      </c>
      <c r="J23">
        <v>211.5</v>
      </c>
      <c r="K23">
        <v>207.3</v>
      </c>
      <c r="L23">
        <v>203.6</v>
      </c>
      <c r="M23">
        <v>206.2</v>
      </c>
      <c r="N23">
        <v>207.6</v>
      </c>
      <c r="O23">
        <v>205</v>
      </c>
      <c r="P23">
        <v>203.6</v>
      </c>
      <c r="Q23">
        <v>205.1</v>
      </c>
      <c r="R23">
        <v>203.3</v>
      </c>
      <c r="S23">
        <v>208.9</v>
      </c>
      <c r="T23">
        <v>207.9</v>
      </c>
      <c r="U23">
        <v>210.8</v>
      </c>
      <c r="V23">
        <v>203.2</v>
      </c>
      <c r="W23">
        <v>198.7</v>
      </c>
      <c r="X23">
        <v>198.5</v>
      </c>
      <c r="Y23">
        <v>193.2</v>
      </c>
      <c r="Z23">
        <v>195.8</v>
      </c>
      <c r="AA23">
        <v>192.7</v>
      </c>
      <c r="AB23">
        <v>193.8</v>
      </c>
      <c r="AC23">
        <v>184.5</v>
      </c>
      <c r="AD23">
        <v>186.2</v>
      </c>
      <c r="AE23">
        <v>194.3</v>
      </c>
      <c r="AF23">
        <v>193.6</v>
      </c>
      <c r="AG23">
        <v>185.3</v>
      </c>
      <c r="AH23">
        <v>181.4</v>
      </c>
      <c r="AJ23" s="14" t="s">
        <v>1817</v>
      </c>
      <c r="AK23" t="s">
        <v>2009</v>
      </c>
    </row>
    <row r="24" spans="1:39" x14ac:dyDescent="0.35">
      <c r="A24">
        <f>SUM(AG24,AG28)</f>
        <v>52.7</v>
      </c>
      <c r="B24" s="122" t="s">
        <v>1444</v>
      </c>
      <c r="C24">
        <v>108.1</v>
      </c>
      <c r="D24">
        <v>104.4</v>
      </c>
      <c r="E24">
        <v>101.6</v>
      </c>
      <c r="F24">
        <v>86.5</v>
      </c>
      <c r="G24">
        <v>86.9</v>
      </c>
      <c r="H24">
        <v>85.6</v>
      </c>
      <c r="I24">
        <v>85.1</v>
      </c>
      <c r="J24">
        <v>84.5</v>
      </c>
      <c r="K24">
        <v>84.8</v>
      </c>
      <c r="L24">
        <v>79.7</v>
      </c>
      <c r="M24">
        <v>76.5</v>
      </c>
      <c r="N24">
        <v>76.2</v>
      </c>
      <c r="O24">
        <v>71.5</v>
      </c>
      <c r="P24">
        <v>71.599999999999994</v>
      </c>
      <c r="Q24">
        <v>73.099999999999994</v>
      </c>
      <c r="R24">
        <v>71.8</v>
      </c>
      <c r="S24">
        <v>73.400000000000006</v>
      </c>
      <c r="T24">
        <v>72.599999999999994</v>
      </c>
      <c r="U24">
        <v>84.7</v>
      </c>
      <c r="V24">
        <v>89.4</v>
      </c>
      <c r="W24">
        <v>92</v>
      </c>
      <c r="X24">
        <v>79.7</v>
      </c>
      <c r="Y24">
        <v>73</v>
      </c>
      <c r="Z24">
        <v>72.400000000000006</v>
      </c>
      <c r="AA24">
        <v>72.3</v>
      </c>
      <c r="AB24">
        <v>68.5</v>
      </c>
      <c r="AC24">
        <v>60.3</v>
      </c>
      <c r="AD24">
        <v>61.4</v>
      </c>
      <c r="AE24">
        <v>59.1</v>
      </c>
      <c r="AF24">
        <v>53</v>
      </c>
      <c r="AG24">
        <v>46.2</v>
      </c>
      <c r="AH24">
        <v>44.7</v>
      </c>
      <c r="AJ24" s="14" t="s">
        <v>1817</v>
      </c>
      <c r="AK24" t="s">
        <v>751</v>
      </c>
      <c r="AL24" t="s">
        <v>11</v>
      </c>
      <c r="AM24" t="str">
        <f>AK24&amp;"_"&amp;AL24</f>
        <v>coal mining 05_CH4</v>
      </c>
    </row>
    <row r="25" spans="1:39" x14ac:dyDescent="0.35">
      <c r="B25" s="122" t="s">
        <v>1445</v>
      </c>
      <c r="C25">
        <v>51.3</v>
      </c>
      <c r="D25">
        <v>51.6</v>
      </c>
      <c r="E25">
        <v>50.8</v>
      </c>
      <c r="F25">
        <v>50.8</v>
      </c>
      <c r="G25">
        <v>49.8</v>
      </c>
      <c r="H25">
        <v>50.4</v>
      </c>
      <c r="I25">
        <v>52.8</v>
      </c>
      <c r="J25">
        <v>54</v>
      </c>
      <c r="K25">
        <v>51.6</v>
      </c>
      <c r="L25">
        <v>49.3</v>
      </c>
      <c r="M25">
        <v>50</v>
      </c>
      <c r="N25">
        <v>50.8</v>
      </c>
      <c r="O25">
        <v>49.9</v>
      </c>
      <c r="P25">
        <v>51.4</v>
      </c>
      <c r="Q25">
        <v>52.3</v>
      </c>
      <c r="R25">
        <v>50.9</v>
      </c>
      <c r="S25">
        <v>55</v>
      </c>
      <c r="T25">
        <v>54.7</v>
      </c>
      <c r="U25">
        <v>57.9</v>
      </c>
      <c r="V25">
        <v>52.5</v>
      </c>
      <c r="W25">
        <v>54.6</v>
      </c>
      <c r="X25">
        <v>58.3</v>
      </c>
      <c r="Y25">
        <v>58.1</v>
      </c>
      <c r="Z25">
        <v>67.400000000000006</v>
      </c>
      <c r="AA25">
        <v>68.599999999999994</v>
      </c>
      <c r="AB25">
        <v>64</v>
      </c>
      <c r="AC25">
        <v>52.4</v>
      </c>
      <c r="AD25">
        <v>61.9</v>
      </c>
      <c r="AE25">
        <v>60.6</v>
      </c>
      <c r="AF25">
        <v>59.9</v>
      </c>
      <c r="AG25">
        <v>54.5</v>
      </c>
      <c r="AH25">
        <v>50.2</v>
      </c>
      <c r="AJ25" s="14" t="s">
        <v>1817</v>
      </c>
      <c r="AK25" t="s">
        <v>2297</v>
      </c>
      <c r="AL25" t="s">
        <v>11</v>
      </c>
    </row>
    <row r="26" spans="1:39" x14ac:dyDescent="0.35">
      <c r="B26" t="s">
        <v>1446</v>
      </c>
      <c r="C26">
        <v>9.6</v>
      </c>
      <c r="D26">
        <v>9.8000000000000007</v>
      </c>
      <c r="E26">
        <v>10.1</v>
      </c>
      <c r="F26">
        <v>9.5</v>
      </c>
      <c r="G26">
        <v>9.3000000000000007</v>
      </c>
      <c r="H26">
        <v>9.3000000000000007</v>
      </c>
      <c r="I26">
        <v>9.6</v>
      </c>
      <c r="J26">
        <v>8.6999999999999993</v>
      </c>
      <c r="K26">
        <v>8</v>
      </c>
      <c r="L26">
        <v>8.1</v>
      </c>
      <c r="M26">
        <v>8.6</v>
      </c>
      <c r="N26">
        <v>8.1</v>
      </c>
      <c r="O26">
        <v>8.1999999999999993</v>
      </c>
      <c r="P26">
        <v>8.5</v>
      </c>
      <c r="Q26">
        <v>8.6999999999999993</v>
      </c>
      <c r="R26">
        <v>8.8000000000000007</v>
      </c>
      <c r="S26">
        <v>8.1999999999999993</v>
      </c>
      <c r="T26">
        <v>8.6999999999999993</v>
      </c>
      <c r="U26">
        <v>8.9</v>
      </c>
      <c r="V26">
        <v>8.9</v>
      </c>
      <c r="W26">
        <v>9.5</v>
      </c>
      <c r="X26">
        <v>9.3000000000000007</v>
      </c>
      <c r="Y26">
        <v>8.5</v>
      </c>
      <c r="Z26">
        <v>9.8000000000000007</v>
      </c>
      <c r="AA26">
        <v>9.9</v>
      </c>
      <c r="AB26">
        <v>9.5</v>
      </c>
      <c r="AC26">
        <v>8.8000000000000007</v>
      </c>
      <c r="AD26">
        <v>8.6</v>
      </c>
      <c r="AE26">
        <v>9.6</v>
      </c>
      <c r="AF26">
        <v>9.8000000000000007</v>
      </c>
      <c r="AG26">
        <v>8.8000000000000007</v>
      </c>
      <c r="AH26">
        <v>8.9</v>
      </c>
      <c r="AJ26" t="s">
        <v>1816</v>
      </c>
    </row>
    <row r="27" spans="1:39" x14ac:dyDescent="0.35">
      <c r="B27" s="122" t="s">
        <v>1439</v>
      </c>
      <c r="C27">
        <v>7.7</v>
      </c>
      <c r="D27">
        <v>7.7</v>
      </c>
      <c r="E27">
        <v>7.8</v>
      </c>
      <c r="F27">
        <v>7.8</v>
      </c>
      <c r="G27">
        <v>7.9</v>
      </c>
      <c r="H27">
        <v>7.9</v>
      </c>
      <c r="I27">
        <v>7.9</v>
      </c>
      <c r="J27">
        <v>8</v>
      </c>
      <c r="K27">
        <v>8</v>
      </c>
      <c r="L27">
        <v>8</v>
      </c>
      <c r="M27">
        <v>8</v>
      </c>
      <c r="N27">
        <v>8.1</v>
      </c>
      <c r="O27">
        <v>8.1</v>
      </c>
      <c r="P27">
        <v>8.1</v>
      </c>
      <c r="Q27">
        <v>8.1</v>
      </c>
      <c r="R27">
        <v>8.1</v>
      </c>
      <c r="S27">
        <v>8.1</v>
      </c>
      <c r="T27">
        <v>8.1</v>
      </c>
      <c r="U27">
        <v>8.1</v>
      </c>
      <c r="V27">
        <v>8.1</v>
      </c>
      <c r="W27">
        <v>8.1</v>
      </c>
      <c r="X27">
        <v>8.1</v>
      </c>
      <c r="Y27">
        <v>8.1</v>
      </c>
      <c r="Z27">
        <v>8.1999999999999993</v>
      </c>
      <c r="AA27">
        <v>8.1999999999999993</v>
      </c>
      <c r="AB27">
        <v>8.1999999999999993</v>
      </c>
      <c r="AC27">
        <v>8.1999999999999993</v>
      </c>
      <c r="AD27">
        <v>8.3000000000000007</v>
      </c>
      <c r="AE27">
        <v>8.3000000000000007</v>
      </c>
      <c r="AF27">
        <v>8.3000000000000007</v>
      </c>
      <c r="AG27">
        <v>8.1999999999999993</v>
      </c>
      <c r="AH27">
        <v>8.1999999999999993</v>
      </c>
      <c r="AJ27" s="14" t="s">
        <v>1817</v>
      </c>
      <c r="AK27" s="278" t="s">
        <v>755</v>
      </c>
      <c r="AL27" t="s">
        <v>11</v>
      </c>
      <c r="AM27" t="str">
        <f>AK27&amp;"_"&amp;AL27</f>
        <v>oil and gas extraction 06_CH4</v>
      </c>
    </row>
    <row r="28" spans="1:39" x14ac:dyDescent="0.35">
      <c r="B28" s="122" t="s">
        <v>1447</v>
      </c>
      <c r="C28">
        <v>8.1</v>
      </c>
      <c r="D28">
        <v>8.1999999999999993</v>
      </c>
      <c r="E28">
        <v>8.9</v>
      </c>
      <c r="F28">
        <v>9.1999999999999993</v>
      </c>
      <c r="G28">
        <v>10.8</v>
      </c>
      <c r="H28">
        <v>11</v>
      </c>
      <c r="I28">
        <v>11.3</v>
      </c>
      <c r="J28">
        <v>10.1</v>
      </c>
      <c r="K28">
        <v>9.1999999999999993</v>
      </c>
      <c r="L28">
        <v>9.3000000000000007</v>
      </c>
      <c r="M28">
        <v>9.8000000000000007</v>
      </c>
      <c r="N28">
        <v>8.9</v>
      </c>
      <c r="O28">
        <v>8.1999999999999993</v>
      </c>
      <c r="P28">
        <v>8</v>
      </c>
      <c r="Q28">
        <v>7.7</v>
      </c>
      <c r="R28">
        <v>7.4</v>
      </c>
      <c r="S28">
        <v>7.3</v>
      </c>
      <c r="T28">
        <v>7.1</v>
      </c>
      <c r="U28">
        <v>7.1</v>
      </c>
      <c r="V28">
        <v>7.1</v>
      </c>
      <c r="W28">
        <v>7.4</v>
      </c>
      <c r="X28">
        <v>7.2</v>
      </c>
      <c r="Y28">
        <v>7</v>
      </c>
      <c r="Z28">
        <v>7</v>
      </c>
      <c r="AA28">
        <v>7.1</v>
      </c>
      <c r="AB28">
        <v>7.2</v>
      </c>
      <c r="AC28">
        <v>7.5</v>
      </c>
      <c r="AD28">
        <v>7.2</v>
      </c>
      <c r="AE28">
        <v>6.9</v>
      </c>
      <c r="AF28">
        <v>6.6</v>
      </c>
      <c r="AG28">
        <v>6.5</v>
      </c>
      <c r="AH28">
        <v>6.4</v>
      </c>
      <c r="AJ28" s="14" t="s">
        <v>1817</v>
      </c>
      <c r="AK28" t="s">
        <v>751</v>
      </c>
      <c r="AL28" t="s">
        <v>11</v>
      </c>
      <c r="AM28" t="str">
        <f>AK28&amp;"_"&amp;AL28</f>
        <v>coal mining 05_CH4</v>
      </c>
    </row>
    <row r="29" spans="1:39" x14ac:dyDescent="0.35">
      <c r="B29" t="s">
        <v>1448</v>
      </c>
      <c r="C29">
        <v>7.2</v>
      </c>
      <c r="D29">
        <v>7</v>
      </c>
      <c r="E29">
        <v>7.1</v>
      </c>
      <c r="F29">
        <v>7</v>
      </c>
      <c r="G29">
        <v>7</v>
      </c>
      <c r="H29">
        <v>7</v>
      </c>
      <c r="I29">
        <v>6.9</v>
      </c>
      <c r="J29">
        <v>6.7</v>
      </c>
      <c r="K29">
        <v>6.4</v>
      </c>
      <c r="L29">
        <v>5.8</v>
      </c>
      <c r="M29">
        <v>5.6</v>
      </c>
      <c r="N29">
        <v>5.3</v>
      </c>
      <c r="O29">
        <v>5</v>
      </c>
      <c r="P29">
        <v>4.8</v>
      </c>
      <c r="Q29">
        <v>4.7</v>
      </c>
      <c r="R29">
        <v>4.4000000000000004</v>
      </c>
      <c r="S29">
        <v>4.4000000000000004</v>
      </c>
      <c r="T29">
        <v>4.2</v>
      </c>
      <c r="U29">
        <v>3.9</v>
      </c>
      <c r="V29">
        <v>3.7</v>
      </c>
      <c r="W29">
        <v>3.7</v>
      </c>
      <c r="X29">
        <v>3.6</v>
      </c>
      <c r="Y29">
        <v>3.5</v>
      </c>
      <c r="Z29">
        <v>3.4</v>
      </c>
      <c r="AA29">
        <v>3.2</v>
      </c>
      <c r="AB29">
        <v>3.1</v>
      </c>
      <c r="AC29">
        <v>3</v>
      </c>
      <c r="AD29">
        <v>2.9</v>
      </c>
      <c r="AE29">
        <v>2.9</v>
      </c>
      <c r="AF29">
        <v>2.9</v>
      </c>
      <c r="AG29">
        <v>2.6</v>
      </c>
      <c r="AH29">
        <v>2.6</v>
      </c>
      <c r="AJ29" t="s">
        <v>1816</v>
      </c>
    </row>
    <row r="30" spans="1:39" x14ac:dyDescent="0.35">
      <c r="B30" t="s">
        <v>1438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J30" t="s">
        <v>1816</v>
      </c>
    </row>
    <row r="31" spans="1:39" x14ac:dyDescent="0.35">
      <c r="B31" t="s">
        <v>1441</v>
      </c>
      <c r="C31">
        <v>0.2</v>
      </c>
      <c r="D31">
        <v>0.2</v>
      </c>
      <c r="E31">
        <v>0.2</v>
      </c>
      <c r="F31">
        <v>0.1</v>
      </c>
      <c r="G31">
        <v>0.1</v>
      </c>
      <c r="H31">
        <v>0.1</v>
      </c>
      <c r="I31">
        <v>0.1</v>
      </c>
      <c r="J31">
        <v>0.1</v>
      </c>
      <c r="K31">
        <v>0.2</v>
      </c>
      <c r="L31">
        <v>0.1</v>
      </c>
      <c r="M31">
        <v>0.1</v>
      </c>
      <c r="N31">
        <v>0.1</v>
      </c>
      <c r="O31">
        <v>0.1</v>
      </c>
      <c r="P31">
        <v>0.1</v>
      </c>
      <c r="Q31">
        <v>0.1</v>
      </c>
      <c r="R31">
        <v>0.1</v>
      </c>
      <c r="S31">
        <v>0.2</v>
      </c>
      <c r="T31">
        <v>0.2</v>
      </c>
      <c r="U31">
        <v>0.2</v>
      </c>
      <c r="V31">
        <v>0.2</v>
      </c>
      <c r="W31">
        <v>0.2</v>
      </c>
      <c r="X31">
        <v>0.1</v>
      </c>
      <c r="Y31">
        <v>0.1</v>
      </c>
      <c r="Z31">
        <v>0.1</v>
      </c>
      <c r="AA31">
        <v>0.1</v>
      </c>
      <c r="AB31">
        <v>0.1</v>
      </c>
      <c r="AC31">
        <v>0.1</v>
      </c>
      <c r="AD31">
        <v>0.1</v>
      </c>
      <c r="AE31">
        <v>0.1</v>
      </c>
      <c r="AF31">
        <v>0.1</v>
      </c>
      <c r="AG31">
        <v>0.1</v>
      </c>
      <c r="AH31">
        <v>0.1</v>
      </c>
      <c r="AJ31" t="s">
        <v>1816</v>
      </c>
    </row>
    <row r="32" spans="1:39" x14ac:dyDescent="0.35">
      <c r="B32" s="166" t="s">
        <v>12</v>
      </c>
      <c r="C32" s="167">
        <v>61.1</v>
      </c>
      <c r="D32" s="167">
        <v>62.4</v>
      </c>
      <c r="E32" s="167">
        <v>65.099999999999994</v>
      </c>
      <c r="F32" s="167">
        <v>67.599999999999994</v>
      </c>
      <c r="G32" s="167">
        <v>70</v>
      </c>
      <c r="H32" s="167">
        <v>71.900000000000006</v>
      </c>
      <c r="I32" s="167">
        <v>73.8</v>
      </c>
      <c r="J32" s="167">
        <v>75.400000000000006</v>
      </c>
      <c r="K32" s="167">
        <v>76.400000000000006</v>
      </c>
      <c r="L32" s="167">
        <v>74.5</v>
      </c>
      <c r="M32" s="167">
        <v>75.2</v>
      </c>
      <c r="N32" s="167">
        <v>72.900000000000006</v>
      </c>
      <c r="O32" s="167">
        <v>72.400000000000006</v>
      </c>
      <c r="P32" s="167">
        <v>71.8</v>
      </c>
      <c r="Q32" s="167">
        <v>70.900000000000006</v>
      </c>
      <c r="R32" s="167">
        <v>67.900000000000006</v>
      </c>
      <c r="S32" s="167">
        <v>68</v>
      </c>
      <c r="T32" s="167">
        <v>65.400000000000006</v>
      </c>
      <c r="U32" s="167">
        <v>62.5</v>
      </c>
      <c r="V32" s="167">
        <v>58.7</v>
      </c>
      <c r="W32" s="167">
        <v>60</v>
      </c>
      <c r="X32" s="167">
        <v>57.7</v>
      </c>
      <c r="Y32" s="167">
        <v>53.4</v>
      </c>
      <c r="Z32" s="167">
        <v>53.8</v>
      </c>
      <c r="AA32" s="167">
        <v>52.1</v>
      </c>
      <c r="AB32" s="167">
        <v>48.1</v>
      </c>
      <c r="AC32" s="167">
        <v>46.6</v>
      </c>
      <c r="AD32" s="167">
        <v>44.2</v>
      </c>
      <c r="AE32" s="167">
        <v>43.1</v>
      </c>
      <c r="AF32" s="167">
        <v>41.6</v>
      </c>
      <c r="AG32" s="167">
        <v>37.200000000000003</v>
      </c>
      <c r="AH32" s="167">
        <v>39.200000000000003</v>
      </c>
      <c r="AJ32" t="s">
        <v>1816</v>
      </c>
    </row>
    <row r="33" spans="1:41" x14ac:dyDescent="0.35">
      <c r="A33">
        <f>SUM(AG35:AG37)</f>
        <v>0.3</v>
      </c>
      <c r="B33" t="s">
        <v>1446</v>
      </c>
      <c r="C33">
        <v>22.3</v>
      </c>
      <c r="D33">
        <v>22.2</v>
      </c>
      <c r="E33">
        <v>22.4</v>
      </c>
      <c r="F33">
        <v>23.1</v>
      </c>
      <c r="G33">
        <v>23.6</v>
      </c>
      <c r="H33">
        <v>23.8</v>
      </c>
      <c r="I33">
        <v>24.4</v>
      </c>
      <c r="J33">
        <v>24.8</v>
      </c>
      <c r="K33">
        <v>25.1</v>
      </c>
      <c r="L33">
        <v>25.2</v>
      </c>
      <c r="M33">
        <v>26.5</v>
      </c>
      <c r="N33">
        <v>26.2</v>
      </c>
      <c r="O33">
        <v>27.2</v>
      </c>
      <c r="P33">
        <v>28.3</v>
      </c>
      <c r="Q33">
        <v>29.4</v>
      </c>
      <c r="R33">
        <v>30.5</v>
      </c>
      <c r="S33">
        <v>30.3</v>
      </c>
      <c r="T33">
        <v>30.6</v>
      </c>
      <c r="U33">
        <v>30.3</v>
      </c>
      <c r="V33">
        <v>28.1</v>
      </c>
      <c r="W33">
        <v>30.4</v>
      </c>
      <c r="X33">
        <v>29.2</v>
      </c>
      <c r="Y33">
        <v>27</v>
      </c>
      <c r="Z33">
        <v>29.1</v>
      </c>
      <c r="AA33">
        <v>29.3</v>
      </c>
      <c r="AB33">
        <v>27.1</v>
      </c>
      <c r="AC33">
        <v>26.7</v>
      </c>
      <c r="AD33">
        <v>25.3</v>
      </c>
      <c r="AE33">
        <v>25.1</v>
      </c>
      <c r="AF33">
        <v>22.2</v>
      </c>
      <c r="AG33">
        <v>20.7</v>
      </c>
      <c r="AH33">
        <v>22.1</v>
      </c>
      <c r="AJ33" t="s">
        <v>1816</v>
      </c>
    </row>
    <row r="34" spans="1:41" x14ac:dyDescent="0.35">
      <c r="B34" t="s">
        <v>1448</v>
      </c>
      <c r="C34">
        <v>38.4</v>
      </c>
      <c r="D34">
        <v>39.9</v>
      </c>
      <c r="E34">
        <v>42.3</v>
      </c>
      <c r="F34">
        <v>44.1</v>
      </c>
      <c r="G34">
        <v>46</v>
      </c>
      <c r="H34">
        <v>47.7</v>
      </c>
      <c r="I34">
        <v>49</v>
      </c>
      <c r="J34">
        <v>50.2</v>
      </c>
      <c r="K34">
        <v>50.9</v>
      </c>
      <c r="L34">
        <v>49</v>
      </c>
      <c r="M34">
        <v>48.3</v>
      </c>
      <c r="N34">
        <v>46.4</v>
      </c>
      <c r="O34">
        <v>44.9</v>
      </c>
      <c r="P34">
        <v>43.1</v>
      </c>
      <c r="Q34">
        <v>41.1</v>
      </c>
      <c r="R34">
        <v>37</v>
      </c>
      <c r="S34">
        <v>37.299999999999997</v>
      </c>
      <c r="T34">
        <v>34.4</v>
      </c>
      <c r="U34">
        <v>31.8</v>
      </c>
      <c r="V34">
        <v>30.2</v>
      </c>
      <c r="W34">
        <v>29.2</v>
      </c>
      <c r="X34">
        <v>28.1</v>
      </c>
      <c r="Y34">
        <v>26.1</v>
      </c>
      <c r="Z34">
        <v>24.3</v>
      </c>
      <c r="AA34">
        <v>22.4</v>
      </c>
      <c r="AB34">
        <v>20.6</v>
      </c>
      <c r="AC34">
        <v>19.5</v>
      </c>
      <c r="AD34">
        <v>18.5</v>
      </c>
      <c r="AE34">
        <v>17.5</v>
      </c>
      <c r="AF34">
        <v>19</v>
      </c>
      <c r="AG34">
        <v>16.100000000000001</v>
      </c>
      <c r="AH34">
        <v>16.7</v>
      </c>
      <c r="AJ34" t="s">
        <v>1816</v>
      </c>
    </row>
    <row r="35" spans="1:41" x14ac:dyDescent="0.35">
      <c r="B35" s="122" t="s">
        <v>1438</v>
      </c>
      <c r="C35" s="122">
        <v>0.4</v>
      </c>
      <c r="D35" s="122">
        <v>0.3</v>
      </c>
      <c r="E35" s="122">
        <v>0.4</v>
      </c>
      <c r="F35" s="122">
        <v>0.4</v>
      </c>
      <c r="G35" s="122">
        <v>0.4</v>
      </c>
      <c r="H35" s="122">
        <v>0.4</v>
      </c>
      <c r="I35" s="122">
        <v>0.4</v>
      </c>
      <c r="J35" s="122">
        <v>0.4</v>
      </c>
      <c r="K35" s="122">
        <v>0.3</v>
      </c>
      <c r="L35" s="122">
        <v>0.3</v>
      </c>
      <c r="M35" s="122">
        <v>0.3</v>
      </c>
      <c r="N35" s="122">
        <v>0.3</v>
      </c>
      <c r="O35" s="122">
        <v>0.3</v>
      </c>
      <c r="P35" s="122">
        <v>0.3</v>
      </c>
      <c r="Q35" s="122">
        <v>0.3</v>
      </c>
      <c r="R35" s="122">
        <v>0.3</v>
      </c>
      <c r="S35" s="122">
        <v>0.4</v>
      </c>
      <c r="T35" s="122">
        <v>0.4</v>
      </c>
      <c r="U35" s="122">
        <v>0.4</v>
      </c>
      <c r="V35" s="122">
        <v>0.4</v>
      </c>
      <c r="W35" s="122">
        <v>0.3</v>
      </c>
      <c r="X35" s="122">
        <v>0.4</v>
      </c>
      <c r="Y35" s="122">
        <v>0.4</v>
      </c>
      <c r="Z35" s="122">
        <v>0.4</v>
      </c>
      <c r="AA35" s="122">
        <v>0.4</v>
      </c>
      <c r="AB35" s="122">
        <v>0.4</v>
      </c>
      <c r="AC35" s="122">
        <v>0.4</v>
      </c>
      <c r="AD35" s="122">
        <v>0.4</v>
      </c>
      <c r="AE35" s="122">
        <v>0.4</v>
      </c>
      <c r="AF35" s="122">
        <v>0.4</v>
      </c>
      <c r="AG35" s="122">
        <v>0.3</v>
      </c>
      <c r="AH35" s="122">
        <v>0.4</v>
      </c>
      <c r="AJ35" t="s">
        <v>1816</v>
      </c>
      <c r="AO35" t="s">
        <v>2298</v>
      </c>
    </row>
    <row r="36" spans="1:41" x14ac:dyDescent="0.35">
      <c r="B36" t="s">
        <v>1445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J36" s="14" t="s">
        <v>1817</v>
      </c>
      <c r="AK36" t="s">
        <v>2301</v>
      </c>
      <c r="AL36" t="s">
        <v>12</v>
      </c>
      <c r="AM36" t="str">
        <f>AK36&amp;"_"&amp;AL36</f>
        <v>ACCOUNTED FOR IN 3-48_N2O</v>
      </c>
    </row>
    <row r="37" spans="1:41" x14ac:dyDescent="0.35">
      <c r="B37" t="s">
        <v>1437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J37" s="14" t="s">
        <v>1817</v>
      </c>
    </row>
    <row r="38" spans="1:41" x14ac:dyDescent="0.35">
      <c r="B38" t="s">
        <v>1441</v>
      </c>
      <c r="C38">
        <v>0.8</v>
      </c>
      <c r="D38">
        <v>0.9</v>
      </c>
      <c r="E38">
        <v>0.8</v>
      </c>
      <c r="F38">
        <v>0.7</v>
      </c>
      <c r="G38">
        <v>0.7</v>
      </c>
      <c r="H38">
        <v>0.7</v>
      </c>
      <c r="I38">
        <v>0.8</v>
      </c>
      <c r="J38">
        <v>0.8</v>
      </c>
      <c r="K38">
        <v>0.8</v>
      </c>
      <c r="L38">
        <v>0.8</v>
      </c>
      <c r="M38">
        <v>0.8</v>
      </c>
      <c r="N38">
        <v>0.7</v>
      </c>
      <c r="O38">
        <v>0.7</v>
      </c>
      <c r="P38">
        <v>0.8</v>
      </c>
      <c r="Q38">
        <v>0.8</v>
      </c>
      <c r="R38">
        <v>0.9</v>
      </c>
      <c r="S38">
        <v>0.9</v>
      </c>
      <c r="T38">
        <v>0.9</v>
      </c>
      <c r="U38">
        <v>0.9</v>
      </c>
      <c r="V38">
        <v>0.8</v>
      </c>
      <c r="W38">
        <v>0.9</v>
      </c>
      <c r="X38">
        <v>0.9</v>
      </c>
      <c r="Y38">
        <v>0.8</v>
      </c>
      <c r="Z38">
        <v>0.8</v>
      </c>
      <c r="AA38">
        <v>0.8</v>
      </c>
      <c r="AB38">
        <v>0.9</v>
      </c>
      <c r="AC38">
        <v>0.9</v>
      </c>
      <c r="AD38">
        <v>0.9</v>
      </c>
      <c r="AE38">
        <v>1</v>
      </c>
      <c r="AF38">
        <v>0.9</v>
      </c>
      <c r="AG38">
        <v>0.5</v>
      </c>
      <c r="AH38">
        <v>0.6</v>
      </c>
      <c r="AJ38" t="s">
        <v>1816</v>
      </c>
    </row>
    <row r="39" spans="1:41" x14ac:dyDescent="0.35">
      <c r="B39" s="166" t="s">
        <v>1449</v>
      </c>
      <c r="C39" s="167">
        <v>5368</v>
      </c>
      <c r="D39" s="167">
        <v>5321</v>
      </c>
      <c r="E39" s="167">
        <v>5428.4</v>
      </c>
      <c r="F39" s="167">
        <v>5517.5</v>
      </c>
      <c r="G39" s="167">
        <v>5606.3</v>
      </c>
      <c r="H39" s="167">
        <v>5653.8</v>
      </c>
      <c r="I39" s="167">
        <v>5841.7</v>
      </c>
      <c r="J39" s="167">
        <v>5912.7</v>
      </c>
      <c r="K39" s="167">
        <v>5953.6</v>
      </c>
      <c r="L39" s="167">
        <v>6012.1</v>
      </c>
      <c r="M39" s="167">
        <v>6222.8</v>
      </c>
      <c r="N39" s="167">
        <v>6139.4</v>
      </c>
      <c r="O39" s="167">
        <v>6168.1</v>
      </c>
      <c r="P39" s="167">
        <v>6236.9</v>
      </c>
      <c r="Q39" s="167">
        <v>6335.1</v>
      </c>
      <c r="R39" s="167">
        <v>6351.5</v>
      </c>
      <c r="S39" s="167">
        <v>6277.9</v>
      </c>
      <c r="T39" s="167">
        <v>6347.9</v>
      </c>
      <c r="U39" s="167">
        <v>6162.9</v>
      </c>
      <c r="V39" s="167">
        <v>5760</v>
      </c>
      <c r="W39" s="167">
        <v>5932.1</v>
      </c>
      <c r="X39" s="167">
        <v>5783.7</v>
      </c>
      <c r="Y39" s="167">
        <v>5564.1</v>
      </c>
      <c r="Z39" s="167">
        <v>5714.1</v>
      </c>
      <c r="AA39" s="167">
        <v>5754.1</v>
      </c>
      <c r="AB39" s="167">
        <v>5596.8</v>
      </c>
      <c r="AC39" s="167">
        <v>5450.8</v>
      </c>
      <c r="AD39" s="167">
        <v>5418.7</v>
      </c>
      <c r="AE39" s="167">
        <v>5589.5</v>
      </c>
      <c r="AF39" s="167">
        <v>5460.6</v>
      </c>
      <c r="AG39" s="167">
        <v>4894</v>
      </c>
      <c r="AH39" s="167">
        <v>5196.6000000000004</v>
      </c>
      <c r="AJ39" t="s">
        <v>1816</v>
      </c>
      <c r="AK39" s="2"/>
    </row>
    <row r="40" spans="1:41" x14ac:dyDescent="0.35">
      <c r="B40" t="s">
        <v>1451</v>
      </c>
    </row>
    <row r="41" spans="1:41" x14ac:dyDescent="0.35">
      <c r="B41" t="s">
        <v>1810</v>
      </c>
    </row>
    <row r="42" spans="1:41" x14ac:dyDescent="0.35">
      <c r="B42" t="s">
        <v>1452</v>
      </c>
    </row>
    <row r="43" spans="1:41" x14ac:dyDescent="0.35">
      <c r="B43" t="s">
        <v>1450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C5D9B-DCBE-412E-92CD-369CD33B00B8}">
  <sheetPr>
    <tabColor rgb="FF660066"/>
  </sheetPr>
  <dimension ref="A1:N34"/>
  <sheetViews>
    <sheetView workbookViewId="0">
      <selection activeCell="K24" sqref="K24"/>
    </sheetView>
  </sheetViews>
  <sheetFormatPr defaultRowHeight="14.5" x14ac:dyDescent="0.35"/>
  <cols>
    <col min="2" max="2" width="30.54296875" customWidth="1"/>
    <col min="11" max="11" width="45.1796875" customWidth="1"/>
  </cols>
  <sheetData>
    <row r="1" spans="1:14" x14ac:dyDescent="0.35">
      <c r="A1" t="s">
        <v>2302</v>
      </c>
    </row>
    <row r="3" spans="1:14" x14ac:dyDescent="0.35">
      <c r="C3" t="s">
        <v>2303</v>
      </c>
      <c r="D3" t="s">
        <v>2304</v>
      </c>
      <c r="E3" t="s">
        <v>2305</v>
      </c>
      <c r="F3" t="s">
        <v>2306</v>
      </c>
      <c r="G3" t="s">
        <v>2307</v>
      </c>
      <c r="H3" t="s">
        <v>2307</v>
      </c>
      <c r="I3" t="s">
        <v>2307</v>
      </c>
      <c r="K3" s="165" t="s">
        <v>1814</v>
      </c>
      <c r="L3" s="165" t="s">
        <v>1808</v>
      </c>
    </row>
    <row r="4" spans="1:14" x14ac:dyDescent="0.35">
      <c r="C4" t="s">
        <v>2308</v>
      </c>
      <c r="F4" t="s">
        <v>2309</v>
      </c>
      <c r="G4" t="s">
        <v>2310</v>
      </c>
      <c r="H4" t="s">
        <v>2311</v>
      </c>
      <c r="I4" t="s">
        <v>2311</v>
      </c>
    </row>
    <row r="5" spans="1:14" x14ac:dyDescent="0.35">
      <c r="B5" t="s">
        <v>2312</v>
      </c>
      <c r="C5" t="s">
        <v>2313</v>
      </c>
      <c r="D5" t="s">
        <v>2314</v>
      </c>
      <c r="E5" t="s">
        <v>2315</v>
      </c>
      <c r="G5" t="s">
        <v>2315</v>
      </c>
      <c r="H5" t="s">
        <v>2315</v>
      </c>
      <c r="I5" t="s">
        <v>2316</v>
      </c>
    </row>
    <row r="6" spans="1:14" x14ac:dyDescent="0.35">
      <c r="B6" t="s">
        <v>19</v>
      </c>
      <c r="C6" s="142">
        <v>5780.2</v>
      </c>
      <c r="D6" t="s">
        <v>1282</v>
      </c>
      <c r="E6">
        <v>99.6</v>
      </c>
      <c r="F6" t="s">
        <v>1282</v>
      </c>
      <c r="G6">
        <v>63.6</v>
      </c>
      <c r="H6">
        <v>36</v>
      </c>
      <c r="I6">
        <v>132</v>
      </c>
    </row>
    <row r="7" spans="1:14" x14ac:dyDescent="0.35">
      <c r="B7" t="s">
        <v>2317</v>
      </c>
      <c r="C7">
        <v>124.6</v>
      </c>
      <c r="D7">
        <v>25.6</v>
      </c>
      <c r="E7">
        <v>3.2</v>
      </c>
      <c r="F7">
        <v>0.1</v>
      </c>
      <c r="G7">
        <v>0.3</v>
      </c>
      <c r="H7">
        <v>2.9</v>
      </c>
      <c r="I7">
        <v>10.5</v>
      </c>
      <c r="K7" t="s">
        <v>753</v>
      </c>
      <c r="L7" t="s">
        <v>10</v>
      </c>
    </row>
    <row r="8" spans="1:14" x14ac:dyDescent="0.35">
      <c r="B8" t="s">
        <v>2318</v>
      </c>
      <c r="C8">
        <v>9.5</v>
      </c>
      <c r="D8">
        <v>26.1</v>
      </c>
      <c r="E8">
        <v>0.2</v>
      </c>
      <c r="F8">
        <v>0.59</v>
      </c>
      <c r="G8">
        <v>0.1</v>
      </c>
      <c r="H8">
        <v>0.1</v>
      </c>
      <c r="I8">
        <v>0.4</v>
      </c>
      <c r="K8" t="s">
        <v>751</v>
      </c>
      <c r="L8" t="s">
        <v>10</v>
      </c>
    </row>
    <row r="9" spans="1:14" x14ac:dyDescent="0.35">
      <c r="B9" t="s">
        <v>2319</v>
      </c>
      <c r="C9">
        <v>667.3</v>
      </c>
      <c r="D9">
        <v>14.47</v>
      </c>
      <c r="E9">
        <v>9.6</v>
      </c>
      <c r="F9">
        <v>0.59</v>
      </c>
      <c r="G9">
        <v>5.7</v>
      </c>
      <c r="H9">
        <v>3.9</v>
      </c>
      <c r="I9">
        <v>14.4</v>
      </c>
      <c r="K9" t="s">
        <v>754</v>
      </c>
      <c r="L9" t="s">
        <v>10</v>
      </c>
    </row>
    <row r="10" spans="1:14" x14ac:dyDescent="0.35">
      <c r="B10" t="s">
        <v>2320</v>
      </c>
      <c r="C10">
        <v>898.1</v>
      </c>
      <c r="D10">
        <v>20.55</v>
      </c>
      <c r="E10">
        <v>18.5</v>
      </c>
      <c r="F10">
        <v>1</v>
      </c>
      <c r="G10">
        <v>18.399999999999999</v>
      </c>
      <c r="H10">
        <v>0.1</v>
      </c>
      <c r="I10">
        <v>0.3</v>
      </c>
      <c r="K10" t="s">
        <v>753</v>
      </c>
      <c r="L10" t="s">
        <v>10</v>
      </c>
    </row>
    <row r="11" spans="1:14" x14ac:dyDescent="0.35">
      <c r="B11" s="14" t="s">
        <v>2321</v>
      </c>
      <c r="C11" s="142">
        <v>2819.6</v>
      </c>
      <c r="D11">
        <v>16.829999999999998</v>
      </c>
      <c r="E11">
        <v>47.4</v>
      </c>
      <c r="F11">
        <v>0.59</v>
      </c>
      <c r="G11">
        <v>28</v>
      </c>
      <c r="H11">
        <v>19.399999999999999</v>
      </c>
      <c r="I11">
        <v>71.099999999999994</v>
      </c>
      <c r="K11" t="s">
        <v>754</v>
      </c>
      <c r="L11" t="s">
        <v>10</v>
      </c>
      <c r="N11" t="s">
        <v>2341</v>
      </c>
    </row>
    <row r="12" spans="1:14" x14ac:dyDescent="0.35">
      <c r="B12" t="s">
        <v>2322</v>
      </c>
      <c r="C12">
        <v>113.9</v>
      </c>
      <c r="D12">
        <v>20.2</v>
      </c>
      <c r="E12">
        <v>2.2999999999999998</v>
      </c>
      <c r="F12">
        <v>0.09</v>
      </c>
      <c r="G12">
        <v>0.2</v>
      </c>
      <c r="H12">
        <v>2.1</v>
      </c>
      <c r="I12">
        <v>7.7</v>
      </c>
      <c r="K12" t="s">
        <v>753</v>
      </c>
      <c r="L12" t="s">
        <v>10</v>
      </c>
      <c r="N12" t="s">
        <v>2342</v>
      </c>
    </row>
    <row r="13" spans="1:14" x14ac:dyDescent="0.35">
      <c r="B13" t="s">
        <v>2323</v>
      </c>
      <c r="C13">
        <v>202.4</v>
      </c>
      <c r="D13">
        <v>18.239999999999998</v>
      </c>
      <c r="E13">
        <v>3.7</v>
      </c>
      <c r="F13">
        <v>0.59</v>
      </c>
      <c r="G13">
        <v>2.2000000000000002</v>
      </c>
      <c r="H13">
        <v>1.5</v>
      </c>
      <c r="I13">
        <v>5.5</v>
      </c>
      <c r="K13" t="s">
        <v>753</v>
      </c>
      <c r="L13" t="s">
        <v>10</v>
      </c>
    </row>
    <row r="14" spans="1:14" x14ac:dyDescent="0.35">
      <c r="B14" t="s">
        <v>2324</v>
      </c>
      <c r="C14">
        <v>331.1</v>
      </c>
      <c r="D14">
        <v>18.55</v>
      </c>
      <c r="E14">
        <v>6.1</v>
      </c>
      <c r="F14">
        <v>0.59</v>
      </c>
      <c r="G14">
        <v>3.6</v>
      </c>
      <c r="H14">
        <v>2.5</v>
      </c>
      <c r="I14">
        <v>9.1999999999999993</v>
      </c>
      <c r="K14" t="s">
        <v>753</v>
      </c>
      <c r="L14" t="s">
        <v>10</v>
      </c>
    </row>
    <row r="15" spans="1:14" x14ac:dyDescent="0.35">
      <c r="B15" t="s">
        <v>2325</v>
      </c>
      <c r="C15">
        <v>196.3</v>
      </c>
      <c r="D15">
        <v>20.170000000000002</v>
      </c>
      <c r="E15">
        <v>4</v>
      </c>
      <c r="F15">
        <v>0.59</v>
      </c>
      <c r="G15">
        <v>2.2999999999999998</v>
      </c>
      <c r="H15">
        <v>1.6</v>
      </c>
      <c r="I15">
        <v>5.9</v>
      </c>
      <c r="K15" t="s">
        <v>753</v>
      </c>
      <c r="L15" t="s">
        <v>10</v>
      </c>
    </row>
    <row r="16" spans="1:14" x14ac:dyDescent="0.35">
      <c r="B16" t="s">
        <v>2326</v>
      </c>
      <c r="C16">
        <v>152.80000000000001</v>
      </c>
      <c r="D16">
        <v>17.510000000000002</v>
      </c>
      <c r="E16">
        <v>2.7</v>
      </c>
      <c r="F16">
        <v>0.59</v>
      </c>
      <c r="G16">
        <v>1.6</v>
      </c>
      <c r="H16">
        <v>1.1000000000000001</v>
      </c>
      <c r="I16">
        <v>4</v>
      </c>
      <c r="K16" t="s">
        <v>753</v>
      </c>
      <c r="L16" t="s">
        <v>10</v>
      </c>
    </row>
    <row r="17" spans="2:12" x14ac:dyDescent="0.35">
      <c r="B17" t="s">
        <v>2327</v>
      </c>
      <c r="C17">
        <v>0</v>
      </c>
      <c r="D17">
        <v>27.85</v>
      </c>
      <c r="E17">
        <v>0</v>
      </c>
      <c r="F17">
        <v>0.3</v>
      </c>
      <c r="G17">
        <v>0</v>
      </c>
      <c r="H17">
        <v>0</v>
      </c>
      <c r="I17">
        <v>0</v>
      </c>
    </row>
    <row r="18" spans="2:12" x14ac:dyDescent="0.35">
      <c r="B18" t="s">
        <v>2328</v>
      </c>
      <c r="C18">
        <v>76.099999999999994</v>
      </c>
      <c r="D18">
        <v>19.739999999999998</v>
      </c>
      <c r="E18">
        <v>1.5</v>
      </c>
      <c r="F18">
        <v>0.59</v>
      </c>
      <c r="G18">
        <v>0.9</v>
      </c>
      <c r="H18">
        <v>0.6</v>
      </c>
      <c r="I18">
        <v>2.2999999999999998</v>
      </c>
      <c r="K18" t="s">
        <v>753</v>
      </c>
      <c r="L18" t="s">
        <v>10</v>
      </c>
    </row>
    <row r="19" spans="2:12" x14ac:dyDescent="0.35">
      <c r="B19" t="s">
        <v>2329</v>
      </c>
      <c r="C19">
        <v>5.8</v>
      </c>
      <c r="D19">
        <v>20.22</v>
      </c>
      <c r="E19">
        <v>0.1</v>
      </c>
      <c r="F19">
        <v>0.5</v>
      </c>
      <c r="G19">
        <v>0.1</v>
      </c>
      <c r="H19">
        <v>0.1</v>
      </c>
      <c r="I19">
        <v>0.2</v>
      </c>
      <c r="L19" t="s">
        <v>10</v>
      </c>
    </row>
    <row r="20" spans="2:12" x14ac:dyDescent="0.35">
      <c r="B20" t="s">
        <v>2330</v>
      </c>
      <c r="C20">
        <v>11.8</v>
      </c>
      <c r="D20">
        <v>19.8</v>
      </c>
      <c r="E20">
        <v>0.2</v>
      </c>
      <c r="F20">
        <v>0.57999999999999996</v>
      </c>
      <c r="G20">
        <v>0.1</v>
      </c>
      <c r="H20">
        <v>0.1</v>
      </c>
      <c r="I20">
        <v>0.4</v>
      </c>
      <c r="L20" t="s">
        <v>10</v>
      </c>
    </row>
    <row r="21" spans="2:12" x14ac:dyDescent="0.35">
      <c r="B21" t="s">
        <v>2331</v>
      </c>
      <c r="C21">
        <v>170.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</row>
    <row r="22" spans="2:12" x14ac:dyDescent="0.35">
      <c r="B22" t="s">
        <v>2292</v>
      </c>
      <c r="C22">
        <v>118.6</v>
      </c>
      <c r="D22" t="s">
        <v>1282</v>
      </c>
      <c r="E22">
        <v>2.4</v>
      </c>
      <c r="F22" t="s">
        <v>1282</v>
      </c>
      <c r="G22">
        <v>0.2</v>
      </c>
      <c r="H22">
        <v>2.2000000000000002</v>
      </c>
      <c r="I22">
        <v>8</v>
      </c>
      <c r="L22" t="s">
        <v>10</v>
      </c>
    </row>
    <row r="23" spans="2:12" x14ac:dyDescent="0.35">
      <c r="B23" t="s">
        <v>2322</v>
      </c>
      <c r="C23">
        <v>118.6</v>
      </c>
      <c r="D23">
        <v>20.2</v>
      </c>
      <c r="E23">
        <v>2.4</v>
      </c>
      <c r="F23">
        <v>0.09</v>
      </c>
      <c r="G23">
        <v>0.2</v>
      </c>
      <c r="H23">
        <v>2.2000000000000002</v>
      </c>
      <c r="I23">
        <v>8</v>
      </c>
      <c r="K23" t="s">
        <v>753</v>
      </c>
      <c r="L23" t="s">
        <v>10</v>
      </c>
    </row>
    <row r="24" spans="2:12" x14ac:dyDescent="0.35">
      <c r="B24" t="s">
        <v>2332</v>
      </c>
      <c r="C24">
        <v>3.6</v>
      </c>
      <c r="D24" t="s">
        <v>1282</v>
      </c>
      <c r="E24">
        <v>0.1</v>
      </c>
      <c r="F24" t="s">
        <v>1282</v>
      </c>
      <c r="G24">
        <v>0</v>
      </c>
      <c r="H24">
        <v>0.1</v>
      </c>
      <c r="I24">
        <v>0.2</v>
      </c>
      <c r="L24" t="s">
        <v>10</v>
      </c>
    </row>
    <row r="25" spans="2:12" x14ac:dyDescent="0.35">
      <c r="B25" t="s">
        <v>2322</v>
      </c>
      <c r="C25">
        <v>1</v>
      </c>
      <c r="D25">
        <v>20.2</v>
      </c>
      <c r="E25">
        <v>0</v>
      </c>
      <c r="F25">
        <v>0.09</v>
      </c>
      <c r="G25">
        <v>0</v>
      </c>
      <c r="H25">
        <v>0</v>
      </c>
      <c r="I25">
        <v>0.1</v>
      </c>
      <c r="L25" t="s">
        <v>10</v>
      </c>
    </row>
    <row r="26" spans="2:12" x14ac:dyDescent="0.35">
      <c r="B26" t="s">
        <v>2333</v>
      </c>
      <c r="C26">
        <v>2.6</v>
      </c>
      <c r="D26">
        <v>20</v>
      </c>
      <c r="E26">
        <v>0.1</v>
      </c>
      <c r="F26">
        <v>0.1</v>
      </c>
      <c r="G26">
        <v>0</v>
      </c>
      <c r="H26">
        <v>0</v>
      </c>
      <c r="I26">
        <v>0.2</v>
      </c>
      <c r="K26" t="s">
        <v>753</v>
      </c>
      <c r="L26" t="s">
        <v>10</v>
      </c>
    </row>
    <row r="27" spans="2:12" x14ac:dyDescent="0.35">
      <c r="B27" t="s">
        <v>1449</v>
      </c>
      <c r="C27" s="142">
        <v>5902.4</v>
      </c>
      <c r="E27">
        <v>102.1</v>
      </c>
      <c r="G27">
        <v>63.8</v>
      </c>
      <c r="H27">
        <v>38.200000000000003</v>
      </c>
      <c r="I27">
        <v>140.19999999999999</v>
      </c>
    </row>
    <row r="28" spans="2:12" x14ac:dyDescent="0.35">
      <c r="B28" t="s">
        <v>2334</v>
      </c>
    </row>
    <row r="29" spans="2:12" x14ac:dyDescent="0.35">
      <c r="B29" t="s">
        <v>2335</v>
      </c>
    </row>
    <row r="30" spans="2:12" x14ac:dyDescent="0.35">
      <c r="B30" t="s">
        <v>2336</v>
      </c>
    </row>
    <row r="31" spans="2:12" x14ac:dyDescent="0.35">
      <c r="B31" t="s">
        <v>2337</v>
      </c>
    </row>
    <row r="32" spans="2:12" x14ac:dyDescent="0.35">
      <c r="B32" t="s">
        <v>2338</v>
      </c>
    </row>
    <row r="33" spans="2:2" x14ac:dyDescent="0.35">
      <c r="B33" t="s">
        <v>2339</v>
      </c>
    </row>
    <row r="34" spans="2:2" x14ac:dyDescent="0.35">
      <c r="B34" t="s">
        <v>1828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E4654-FBF0-4A3F-A809-8BD89A75B659}">
  <sheetPr codeName="Sheet15">
    <tabColor rgb="FF660066"/>
  </sheetPr>
  <dimension ref="B2:AN32"/>
  <sheetViews>
    <sheetView topLeftCell="C1" workbookViewId="0">
      <selection activeCell="AI20" sqref="AI20"/>
    </sheetView>
  </sheetViews>
  <sheetFormatPr defaultRowHeight="14.5" x14ac:dyDescent="0.35"/>
  <cols>
    <col min="3" max="3" width="29.7265625" customWidth="1"/>
    <col min="4" max="28" width="0" hidden="1" customWidth="1"/>
    <col min="29" max="30" width="10.1796875" bestFit="1" customWidth="1"/>
    <col min="31" max="32" width="9.1796875" bestFit="1" customWidth="1"/>
    <col min="33" max="34" width="10.1796875" bestFit="1" customWidth="1"/>
    <col min="35" max="35" width="10.1796875" customWidth="1"/>
    <col min="37" max="37" width="45.1796875" customWidth="1"/>
  </cols>
  <sheetData>
    <row r="2" spans="2:40" x14ac:dyDescent="0.35">
      <c r="B2" t="s">
        <v>2759</v>
      </c>
      <c r="AN2" t="s">
        <v>752</v>
      </c>
    </row>
    <row r="3" spans="2:40" x14ac:dyDescent="0.35">
      <c r="AK3" s="165" t="s">
        <v>1814</v>
      </c>
      <c r="AL3" s="165" t="s">
        <v>1808</v>
      </c>
    </row>
    <row r="4" spans="2:40" x14ac:dyDescent="0.35">
      <c r="C4" t="s">
        <v>1818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5</v>
      </c>
      <c r="AD4">
        <v>2016</v>
      </c>
      <c r="AE4">
        <v>2017</v>
      </c>
      <c r="AF4">
        <v>2018</v>
      </c>
      <c r="AG4">
        <v>2019</v>
      </c>
      <c r="AH4">
        <v>2020</v>
      </c>
      <c r="AI4">
        <v>2021</v>
      </c>
    </row>
    <row r="5" spans="2:40" x14ac:dyDescent="0.35">
      <c r="C5" t="s">
        <v>1819</v>
      </c>
      <c r="D5">
        <v>3.3</v>
      </c>
      <c r="E5">
        <v>3.3</v>
      </c>
      <c r="F5">
        <v>2.4</v>
      </c>
      <c r="G5">
        <v>3.1</v>
      </c>
      <c r="H5">
        <v>3.1</v>
      </c>
      <c r="I5">
        <v>2.9</v>
      </c>
      <c r="J5">
        <v>3.4</v>
      </c>
      <c r="K5">
        <v>4.7</v>
      </c>
      <c r="L5">
        <v>4.2</v>
      </c>
      <c r="M5">
        <v>4.8</v>
      </c>
      <c r="N5">
        <v>6.5</v>
      </c>
      <c r="O5">
        <v>8.5</v>
      </c>
      <c r="P5">
        <v>6.7</v>
      </c>
      <c r="Q5">
        <v>7.8</v>
      </c>
      <c r="R5">
        <v>8.8000000000000007</v>
      </c>
      <c r="S5">
        <v>10</v>
      </c>
      <c r="T5">
        <v>11.4</v>
      </c>
      <c r="U5">
        <v>11.3</v>
      </c>
      <c r="V5">
        <v>11.9</v>
      </c>
      <c r="W5">
        <v>6.8</v>
      </c>
      <c r="X5">
        <v>6.6</v>
      </c>
      <c r="Y5">
        <v>6.7</v>
      </c>
      <c r="Z5">
        <v>2.8</v>
      </c>
      <c r="AA5">
        <v>3.3</v>
      </c>
      <c r="AB5">
        <v>1.1000000000000001</v>
      </c>
      <c r="AC5">
        <v>1.2</v>
      </c>
      <c r="AD5">
        <v>0.8</v>
      </c>
      <c r="AE5">
        <v>1.4</v>
      </c>
      <c r="AF5">
        <v>2.6</v>
      </c>
      <c r="AG5">
        <v>2.1</v>
      </c>
      <c r="AH5">
        <v>0.2</v>
      </c>
      <c r="AI5">
        <v>0.2</v>
      </c>
      <c r="AJ5" s="127">
        <f>SUM(AI5:AI6)/25</f>
        <v>3.7719999999999998</v>
      </c>
      <c r="AK5" t="s">
        <v>755</v>
      </c>
      <c r="AL5" t="s">
        <v>11</v>
      </c>
    </row>
    <row r="6" spans="2:40" x14ac:dyDescent="0.35">
      <c r="C6" t="s">
        <v>1820</v>
      </c>
      <c r="D6">
        <v>64.7</v>
      </c>
      <c r="E6">
        <v>68.3</v>
      </c>
      <c r="F6">
        <v>68.7</v>
      </c>
      <c r="G6">
        <v>71.5</v>
      </c>
      <c r="H6">
        <v>75</v>
      </c>
      <c r="I6">
        <v>75.8</v>
      </c>
      <c r="J6">
        <v>78.5</v>
      </c>
      <c r="K6">
        <v>80.900000000000006</v>
      </c>
      <c r="L6">
        <v>82.3</v>
      </c>
      <c r="M6">
        <v>81.599999999999994</v>
      </c>
      <c r="N6">
        <v>85.5</v>
      </c>
      <c r="O6">
        <v>89.4</v>
      </c>
      <c r="P6">
        <v>91.2</v>
      </c>
      <c r="Q6">
        <v>94</v>
      </c>
      <c r="R6">
        <v>97.4</v>
      </c>
      <c r="S6">
        <v>97.9</v>
      </c>
      <c r="T6">
        <v>105.3</v>
      </c>
      <c r="U6">
        <v>109.6</v>
      </c>
      <c r="V6">
        <v>114.7</v>
      </c>
      <c r="W6">
        <v>115.9</v>
      </c>
      <c r="X6">
        <v>114.2</v>
      </c>
      <c r="Y6">
        <v>116.7</v>
      </c>
      <c r="Z6">
        <v>114.6</v>
      </c>
      <c r="AA6">
        <v>114.3</v>
      </c>
      <c r="AB6">
        <v>111.6</v>
      </c>
      <c r="AC6">
        <v>109.7</v>
      </c>
      <c r="AD6">
        <v>100.4</v>
      </c>
      <c r="AE6">
        <v>103.5</v>
      </c>
      <c r="AF6">
        <v>107</v>
      </c>
      <c r="AG6">
        <v>104.7</v>
      </c>
      <c r="AH6">
        <v>97.3</v>
      </c>
      <c r="AI6">
        <v>94.1</v>
      </c>
      <c r="AJ6" s="108">
        <f>AI6/AI14</f>
        <v>0.51874310915104738</v>
      </c>
      <c r="AK6" t="s">
        <v>755</v>
      </c>
      <c r="AL6" t="s">
        <v>11</v>
      </c>
    </row>
    <row r="7" spans="2:40" x14ac:dyDescent="0.35">
      <c r="C7" s="6" t="s">
        <v>1821</v>
      </c>
      <c r="D7" s="6">
        <v>39.299999999999997</v>
      </c>
      <c r="E7" s="6">
        <v>42</v>
      </c>
      <c r="F7" s="6">
        <v>41.8</v>
      </c>
      <c r="G7" s="6">
        <v>43.9</v>
      </c>
      <c r="H7" s="6">
        <v>46.5</v>
      </c>
      <c r="I7" s="6">
        <v>46.9</v>
      </c>
      <c r="J7" s="6">
        <v>48.9</v>
      </c>
      <c r="K7" s="6">
        <v>50.9</v>
      </c>
      <c r="L7" s="6">
        <v>52.5</v>
      </c>
      <c r="M7" s="6">
        <v>52.6</v>
      </c>
      <c r="N7" s="6">
        <v>55.4</v>
      </c>
      <c r="O7" s="6">
        <v>58.9</v>
      </c>
      <c r="P7" s="6">
        <v>60.6</v>
      </c>
      <c r="Q7" s="6">
        <v>63.2</v>
      </c>
      <c r="R7" s="6">
        <v>65.900000000000006</v>
      </c>
      <c r="S7" s="6">
        <v>69</v>
      </c>
      <c r="T7" s="6">
        <v>72.8</v>
      </c>
      <c r="U7" s="6">
        <v>76.099999999999994</v>
      </c>
      <c r="V7" s="6">
        <v>79.400000000000006</v>
      </c>
      <c r="W7" s="6">
        <v>80.5</v>
      </c>
      <c r="X7" s="6">
        <v>80</v>
      </c>
      <c r="Y7" s="6">
        <v>80.3</v>
      </c>
      <c r="Z7" s="6">
        <v>76.599999999999994</v>
      </c>
      <c r="AA7" s="6">
        <v>75.900000000000006</v>
      </c>
      <c r="AB7" s="6">
        <v>71.599999999999994</v>
      </c>
      <c r="AC7" s="6">
        <v>68</v>
      </c>
      <c r="AD7" s="6">
        <v>58.8</v>
      </c>
      <c r="AE7" s="6">
        <v>59.9</v>
      </c>
      <c r="AF7" s="6">
        <v>62.9</v>
      </c>
      <c r="AG7" s="6">
        <v>59.4</v>
      </c>
      <c r="AH7" s="6">
        <v>53.8</v>
      </c>
      <c r="AI7" s="6">
        <v>50</v>
      </c>
    </row>
    <row r="8" spans="2:40" x14ac:dyDescent="0.35">
      <c r="C8" s="6" t="s">
        <v>1822</v>
      </c>
      <c r="D8" s="6">
        <v>20.7</v>
      </c>
      <c r="E8" s="6">
        <v>21.5</v>
      </c>
      <c r="F8" s="6">
        <v>22</v>
      </c>
      <c r="G8" s="6">
        <v>22.5</v>
      </c>
      <c r="H8" s="6">
        <v>23.2</v>
      </c>
      <c r="I8" s="6">
        <v>23.6</v>
      </c>
      <c r="J8" s="6">
        <v>24.2</v>
      </c>
      <c r="K8" s="6">
        <v>24.4</v>
      </c>
      <c r="L8" s="6">
        <v>24.4</v>
      </c>
      <c r="M8" s="6">
        <v>23.9</v>
      </c>
      <c r="N8" s="6">
        <v>24.8</v>
      </c>
      <c r="O8" s="6">
        <v>25.2</v>
      </c>
      <c r="P8" s="6">
        <v>25.2</v>
      </c>
      <c r="Q8" s="6">
        <v>25.7</v>
      </c>
      <c r="R8" s="6">
        <v>26.4</v>
      </c>
      <c r="S8" s="6">
        <v>26.8</v>
      </c>
      <c r="T8" s="6">
        <v>27.4</v>
      </c>
      <c r="U8" s="6">
        <v>29</v>
      </c>
      <c r="V8" s="6">
        <v>31</v>
      </c>
      <c r="W8" s="6">
        <v>31.4</v>
      </c>
      <c r="X8" s="6">
        <v>32.4</v>
      </c>
      <c r="Y8" s="6">
        <v>34.799999999999997</v>
      </c>
      <c r="Z8" s="6">
        <v>36.5</v>
      </c>
      <c r="AA8" s="6">
        <v>37.299999999999997</v>
      </c>
      <c r="AB8" s="6">
        <v>39.1</v>
      </c>
      <c r="AC8" s="6">
        <v>41.1</v>
      </c>
      <c r="AD8" s="6">
        <v>40.799999999999997</v>
      </c>
      <c r="AE8" s="6">
        <v>42.9</v>
      </c>
      <c r="AF8" s="6">
        <v>43.3</v>
      </c>
      <c r="AG8" s="6">
        <v>44.6</v>
      </c>
      <c r="AH8" s="6">
        <v>42.6</v>
      </c>
      <c r="AI8" s="6">
        <v>43.4</v>
      </c>
    </row>
    <row r="9" spans="2:40" x14ac:dyDescent="0.35">
      <c r="C9" s="6" t="s">
        <v>1823</v>
      </c>
      <c r="D9" s="6">
        <v>4.8</v>
      </c>
      <c r="E9" s="6">
        <v>4.9000000000000004</v>
      </c>
      <c r="F9" s="6">
        <v>4.9000000000000004</v>
      </c>
      <c r="G9" s="6">
        <v>5.0999999999999996</v>
      </c>
      <c r="H9" s="6">
        <v>5.3</v>
      </c>
      <c r="I9" s="6">
        <v>5.4</v>
      </c>
      <c r="J9" s="6">
        <v>5.4</v>
      </c>
      <c r="K9" s="6">
        <v>5.6</v>
      </c>
      <c r="L9" s="6">
        <v>5.4</v>
      </c>
      <c r="M9" s="6">
        <v>5.0999999999999996</v>
      </c>
      <c r="N9" s="6">
        <v>5.3</v>
      </c>
      <c r="O9" s="6">
        <v>5.3</v>
      </c>
      <c r="P9" s="6">
        <v>5.4</v>
      </c>
      <c r="Q9" s="6">
        <v>5.0999999999999996</v>
      </c>
      <c r="R9" s="6">
        <v>5</v>
      </c>
      <c r="S9" s="6">
        <v>2</v>
      </c>
      <c r="T9" s="6">
        <v>5.0999999999999996</v>
      </c>
      <c r="U9" s="6">
        <v>4.5</v>
      </c>
      <c r="V9" s="6">
        <v>4.3</v>
      </c>
      <c r="W9" s="6">
        <v>3.9</v>
      </c>
      <c r="X9" s="6">
        <v>1.8</v>
      </c>
      <c r="Y9" s="6">
        <v>1.5</v>
      </c>
      <c r="Z9" s="6">
        <v>1.4</v>
      </c>
      <c r="AA9" s="6">
        <v>1.2</v>
      </c>
      <c r="AB9" s="6">
        <v>0.9</v>
      </c>
      <c r="AC9" s="6">
        <v>0.7</v>
      </c>
      <c r="AD9" s="6">
        <v>0.9</v>
      </c>
      <c r="AE9" s="6">
        <v>0.7</v>
      </c>
      <c r="AF9" s="6">
        <v>0.8</v>
      </c>
      <c r="AG9" s="6">
        <v>0.7</v>
      </c>
      <c r="AH9" s="6">
        <v>0.9</v>
      </c>
      <c r="AI9" s="6">
        <v>0.7</v>
      </c>
      <c r="AJ9" s="127">
        <f>SUM(AI10:AI13)/25</f>
        <v>3.484</v>
      </c>
    </row>
    <row r="10" spans="2:40" x14ac:dyDescent="0.35">
      <c r="C10" t="s">
        <v>1824</v>
      </c>
      <c r="D10">
        <v>23.9</v>
      </c>
      <c r="E10">
        <v>23.6</v>
      </c>
      <c r="F10">
        <v>23.7</v>
      </c>
      <c r="G10">
        <v>23</v>
      </c>
      <c r="H10">
        <v>22.5</v>
      </c>
      <c r="I10">
        <v>20.399999999999999</v>
      </c>
      <c r="J10">
        <v>18.399999999999999</v>
      </c>
      <c r="K10">
        <v>17.7</v>
      </c>
      <c r="L10">
        <v>15.6</v>
      </c>
      <c r="M10">
        <v>15.9</v>
      </c>
      <c r="N10">
        <v>15.5</v>
      </c>
      <c r="O10">
        <v>14.7</v>
      </c>
      <c r="P10">
        <v>14.8</v>
      </c>
      <c r="Q10">
        <v>14</v>
      </c>
      <c r="R10">
        <v>13.5</v>
      </c>
      <c r="S10">
        <v>13</v>
      </c>
      <c r="T10">
        <v>12.7</v>
      </c>
      <c r="U10">
        <v>12.3</v>
      </c>
      <c r="V10">
        <v>11.9</v>
      </c>
      <c r="W10">
        <v>11.6</v>
      </c>
      <c r="X10">
        <v>11.3</v>
      </c>
      <c r="Y10">
        <v>11.2</v>
      </c>
      <c r="Z10">
        <v>11.2</v>
      </c>
      <c r="AA10">
        <v>12</v>
      </c>
      <c r="AB10">
        <v>12.3</v>
      </c>
      <c r="AC10">
        <v>12.3</v>
      </c>
      <c r="AD10">
        <v>12.5</v>
      </c>
      <c r="AE10">
        <v>12.9</v>
      </c>
      <c r="AF10">
        <v>13.5</v>
      </c>
      <c r="AG10">
        <v>14.2</v>
      </c>
      <c r="AH10">
        <v>13.9</v>
      </c>
      <c r="AI10">
        <v>14.3</v>
      </c>
      <c r="AJ10" s="108">
        <f>SUM(AI10:AI13)/AI14</f>
        <v>0.48015435501653797</v>
      </c>
      <c r="AK10" t="s">
        <v>755</v>
      </c>
      <c r="AL10" t="s">
        <v>11</v>
      </c>
    </row>
    <row r="11" spans="2:40" x14ac:dyDescent="0.35">
      <c r="C11" t="s">
        <v>1825</v>
      </c>
      <c r="D11">
        <v>64.099999999999994</v>
      </c>
      <c r="E11">
        <v>64.900000000000006</v>
      </c>
      <c r="F11">
        <v>65</v>
      </c>
      <c r="G11">
        <v>63.5</v>
      </c>
      <c r="H11">
        <v>62.1</v>
      </c>
      <c r="I11">
        <v>60.5</v>
      </c>
      <c r="J11">
        <v>58.7</v>
      </c>
      <c r="K11">
        <v>57.4</v>
      </c>
      <c r="L11">
        <v>55.2</v>
      </c>
      <c r="M11">
        <v>53.6</v>
      </c>
      <c r="N11">
        <v>52.4</v>
      </c>
      <c r="O11">
        <v>50.2</v>
      </c>
      <c r="P11">
        <v>49.1</v>
      </c>
      <c r="Q11">
        <v>47.3</v>
      </c>
      <c r="R11">
        <v>45.8</v>
      </c>
      <c r="S11">
        <v>44.2</v>
      </c>
      <c r="T11">
        <v>42.5</v>
      </c>
      <c r="U11">
        <v>41.7</v>
      </c>
      <c r="V11">
        <v>40.5</v>
      </c>
      <c r="W11">
        <v>39</v>
      </c>
      <c r="X11">
        <v>38.5</v>
      </c>
      <c r="Y11">
        <v>37.5</v>
      </c>
      <c r="Z11">
        <v>37.5</v>
      </c>
      <c r="AA11">
        <v>39.4</v>
      </c>
      <c r="AB11">
        <v>40.799999999999997</v>
      </c>
      <c r="AC11">
        <v>42.9</v>
      </c>
      <c r="AD11">
        <v>42.9</v>
      </c>
      <c r="AE11">
        <v>40.9</v>
      </c>
      <c r="AF11">
        <v>43.1</v>
      </c>
      <c r="AG11">
        <v>44.3</v>
      </c>
      <c r="AH11">
        <v>45.5</v>
      </c>
      <c r="AI11">
        <v>44.5</v>
      </c>
      <c r="AK11" t="s">
        <v>752</v>
      </c>
      <c r="AL11" t="s">
        <v>11</v>
      </c>
    </row>
    <row r="12" spans="2:40" x14ac:dyDescent="0.35">
      <c r="C12" t="s">
        <v>1826</v>
      </c>
      <c r="D12">
        <v>50.9</v>
      </c>
      <c r="E12">
        <v>50.3</v>
      </c>
      <c r="F12">
        <v>49</v>
      </c>
      <c r="G12">
        <v>48.5</v>
      </c>
      <c r="H12">
        <v>48.8</v>
      </c>
      <c r="I12">
        <v>45.3</v>
      </c>
      <c r="J12">
        <v>42.9</v>
      </c>
      <c r="K12">
        <v>41.7</v>
      </c>
      <c r="L12">
        <v>40.5</v>
      </c>
      <c r="M12">
        <v>38.200000000000003</v>
      </c>
      <c r="N12">
        <v>36.6</v>
      </c>
      <c r="O12">
        <v>35.200000000000003</v>
      </c>
      <c r="P12">
        <v>33.5</v>
      </c>
      <c r="Q12">
        <v>31.1</v>
      </c>
      <c r="R12">
        <v>29.9</v>
      </c>
      <c r="S12">
        <v>28.5</v>
      </c>
      <c r="T12">
        <v>27.1</v>
      </c>
      <c r="U12">
        <v>22.8</v>
      </c>
      <c r="V12">
        <v>21.7</v>
      </c>
      <c r="W12">
        <v>19.8</v>
      </c>
      <c r="X12">
        <v>17.899999999999999</v>
      </c>
      <c r="Y12">
        <v>16.5</v>
      </c>
      <c r="Z12">
        <v>16.5</v>
      </c>
      <c r="AA12">
        <v>16.3</v>
      </c>
      <c r="AB12">
        <v>16.100000000000001</v>
      </c>
      <c r="AC12">
        <v>16</v>
      </c>
      <c r="AD12">
        <v>15.9</v>
      </c>
      <c r="AE12">
        <v>15.7</v>
      </c>
      <c r="AF12">
        <v>15.6</v>
      </c>
      <c r="AG12">
        <v>15.5</v>
      </c>
      <c r="AH12">
        <v>15.5</v>
      </c>
      <c r="AI12">
        <v>15.3</v>
      </c>
      <c r="AK12" t="s">
        <v>752</v>
      </c>
      <c r="AL12" t="s">
        <v>11</v>
      </c>
    </row>
    <row r="13" spans="2:40" x14ac:dyDescent="0.35">
      <c r="C13" t="s">
        <v>1827</v>
      </c>
      <c r="D13">
        <v>8.1</v>
      </c>
      <c r="E13">
        <v>8.1999999999999993</v>
      </c>
      <c r="F13">
        <v>8.3000000000000007</v>
      </c>
      <c r="G13">
        <v>8.4</v>
      </c>
      <c r="H13">
        <v>8.6999999999999993</v>
      </c>
      <c r="I13">
        <v>9</v>
      </c>
      <c r="J13">
        <v>9</v>
      </c>
      <c r="K13">
        <v>9.1</v>
      </c>
      <c r="L13">
        <v>9.4</v>
      </c>
      <c r="M13">
        <v>9.5</v>
      </c>
      <c r="N13">
        <v>9.6999999999999993</v>
      </c>
      <c r="O13">
        <v>9.6</v>
      </c>
      <c r="P13">
        <v>9.6999999999999993</v>
      </c>
      <c r="Q13">
        <v>9.4</v>
      </c>
      <c r="R13">
        <v>9.6</v>
      </c>
      <c r="S13">
        <v>9.6</v>
      </c>
      <c r="T13">
        <v>9.9</v>
      </c>
      <c r="U13">
        <v>10.1</v>
      </c>
      <c r="V13">
        <v>10.1</v>
      </c>
      <c r="W13">
        <v>10</v>
      </c>
      <c r="X13">
        <v>10.1</v>
      </c>
      <c r="Y13">
        <v>10</v>
      </c>
      <c r="Z13">
        <v>10.7</v>
      </c>
      <c r="AA13">
        <v>10.4</v>
      </c>
      <c r="AB13">
        <v>10.8</v>
      </c>
      <c r="AC13">
        <v>11.6</v>
      </c>
      <c r="AD13">
        <v>11.9</v>
      </c>
      <c r="AE13">
        <v>11.9</v>
      </c>
      <c r="AF13">
        <v>12.5</v>
      </c>
      <c r="AG13">
        <v>12.8</v>
      </c>
      <c r="AH13">
        <v>13</v>
      </c>
      <c r="AI13">
        <v>13</v>
      </c>
      <c r="AK13" t="s">
        <v>752</v>
      </c>
      <c r="AL13" t="s">
        <v>11</v>
      </c>
    </row>
    <row r="14" spans="2:40" x14ac:dyDescent="0.35">
      <c r="C14" s="122" t="s">
        <v>2289</v>
      </c>
      <c r="D14" s="122">
        <v>215.1</v>
      </c>
      <c r="E14" s="122">
        <v>218.6</v>
      </c>
      <c r="F14" s="122">
        <v>217.3</v>
      </c>
      <c r="G14" s="122">
        <v>217.9</v>
      </c>
      <c r="H14" s="122">
        <v>220.1</v>
      </c>
      <c r="I14" s="122">
        <v>214</v>
      </c>
      <c r="J14" s="122">
        <v>210.8</v>
      </c>
      <c r="K14" s="122">
        <v>211.5</v>
      </c>
      <c r="L14" s="122">
        <v>207.3</v>
      </c>
      <c r="M14" s="122">
        <v>203.6</v>
      </c>
      <c r="N14" s="122">
        <v>206.2</v>
      </c>
      <c r="O14" s="122">
        <v>207.6</v>
      </c>
      <c r="P14" s="122">
        <v>205</v>
      </c>
      <c r="Q14" s="122">
        <v>203.6</v>
      </c>
      <c r="R14" s="122">
        <v>205.1</v>
      </c>
      <c r="S14" s="122">
        <v>203.3</v>
      </c>
      <c r="T14" s="122">
        <v>208.9</v>
      </c>
      <c r="U14" s="122">
        <v>207.9</v>
      </c>
      <c r="V14" s="122">
        <v>210.8</v>
      </c>
      <c r="W14" s="122">
        <v>203.2</v>
      </c>
      <c r="X14" s="122">
        <v>198.7</v>
      </c>
      <c r="Y14" s="122">
        <v>198.5</v>
      </c>
      <c r="Z14" s="122">
        <v>193.2</v>
      </c>
      <c r="AA14" s="122">
        <v>195.8</v>
      </c>
      <c r="AB14" s="122">
        <v>192.7</v>
      </c>
      <c r="AC14" s="122">
        <v>193.8</v>
      </c>
      <c r="AD14" s="122">
        <v>184.5</v>
      </c>
      <c r="AE14" s="122">
        <v>186.2</v>
      </c>
      <c r="AF14" s="122">
        <v>194.3</v>
      </c>
      <c r="AG14" s="122">
        <v>193.6</v>
      </c>
      <c r="AH14" s="122">
        <v>185.3</v>
      </c>
      <c r="AI14" s="122">
        <v>181.4</v>
      </c>
      <c r="AJ14" s="271">
        <f>SUM(AJ5,AJ9)</f>
        <v>7.2560000000000002</v>
      </c>
    </row>
    <row r="15" spans="2:40" x14ac:dyDescent="0.35">
      <c r="C15" t="s">
        <v>1828</v>
      </c>
      <c r="AK15">
        <f>SUM(AH5:AH13)-SUM(AH7:AH9)</f>
        <v>185.40000000000003</v>
      </c>
    </row>
    <row r="17" spans="2:38" x14ac:dyDescent="0.35">
      <c r="B17" t="s">
        <v>2760</v>
      </c>
    </row>
    <row r="19" spans="2:38" x14ac:dyDescent="0.35">
      <c r="C19" t="s">
        <v>1818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5</v>
      </c>
      <c r="AD19">
        <v>2016</v>
      </c>
      <c r="AE19">
        <v>2017</v>
      </c>
      <c r="AF19">
        <v>2018</v>
      </c>
      <c r="AG19">
        <v>2019</v>
      </c>
      <c r="AH19">
        <v>2020</v>
      </c>
      <c r="AI19">
        <v>2021</v>
      </c>
    </row>
    <row r="20" spans="2:38" x14ac:dyDescent="0.35">
      <c r="C20" t="s">
        <v>1819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2</v>
      </c>
      <c r="Z20">
        <v>1.3</v>
      </c>
      <c r="AA20">
        <v>1.3</v>
      </c>
      <c r="AB20">
        <v>0.8</v>
      </c>
      <c r="AC20">
        <v>0.3</v>
      </c>
      <c r="AD20">
        <v>0.2</v>
      </c>
      <c r="AE20">
        <v>0.4</v>
      </c>
      <c r="AF20">
        <v>0.3</v>
      </c>
      <c r="AG20">
        <v>0.2</v>
      </c>
      <c r="AH20">
        <v>0.1</v>
      </c>
      <c r="AI20">
        <v>0</v>
      </c>
      <c r="AK20" t="s">
        <v>755</v>
      </c>
      <c r="AL20" t="s">
        <v>10</v>
      </c>
    </row>
    <row r="21" spans="2:38" x14ac:dyDescent="0.35">
      <c r="C21" t="s">
        <v>1820</v>
      </c>
      <c r="D21">
        <v>3.3</v>
      </c>
      <c r="E21">
        <v>3.5</v>
      </c>
      <c r="F21">
        <v>3.5</v>
      </c>
      <c r="G21">
        <v>3.6</v>
      </c>
      <c r="H21">
        <v>3.7</v>
      </c>
      <c r="I21">
        <v>3.8</v>
      </c>
      <c r="J21">
        <v>3.9</v>
      </c>
      <c r="K21">
        <v>4</v>
      </c>
      <c r="L21">
        <v>4</v>
      </c>
      <c r="M21">
        <v>4</v>
      </c>
      <c r="N21">
        <v>4.0999999999999996</v>
      </c>
      <c r="O21">
        <v>4.2</v>
      </c>
      <c r="P21">
        <v>4.2</v>
      </c>
      <c r="Q21">
        <v>4.3</v>
      </c>
      <c r="R21">
        <v>4.5</v>
      </c>
      <c r="S21">
        <v>4.5999999999999996</v>
      </c>
      <c r="T21">
        <v>4.7</v>
      </c>
      <c r="U21">
        <v>5</v>
      </c>
      <c r="V21">
        <v>5.4</v>
      </c>
      <c r="W21">
        <v>5.4</v>
      </c>
      <c r="X21">
        <v>5.7</v>
      </c>
      <c r="Y21">
        <v>6.5</v>
      </c>
      <c r="Z21">
        <v>6.4</v>
      </c>
      <c r="AA21">
        <v>6.8</v>
      </c>
      <c r="AB21">
        <v>7.5</v>
      </c>
      <c r="AC21">
        <v>8</v>
      </c>
      <c r="AD21">
        <v>7.8</v>
      </c>
      <c r="AE21">
        <v>8</v>
      </c>
      <c r="AF21">
        <v>9.1</v>
      </c>
      <c r="AG21">
        <v>10.9</v>
      </c>
      <c r="AH21">
        <v>8.9</v>
      </c>
      <c r="AI21">
        <v>9.1</v>
      </c>
      <c r="AK21" t="s">
        <v>755</v>
      </c>
      <c r="AL21" t="s">
        <v>10</v>
      </c>
    </row>
    <row r="22" spans="2:38" x14ac:dyDescent="0.35">
      <c r="C22" t="s">
        <v>1824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</v>
      </c>
      <c r="AD22">
        <v>21.8</v>
      </c>
      <c r="AE22">
        <v>22.9</v>
      </c>
      <c r="AF22">
        <v>22.8</v>
      </c>
      <c r="AG22">
        <v>26.2</v>
      </c>
      <c r="AH22">
        <v>25.4</v>
      </c>
      <c r="AI22">
        <v>26.1</v>
      </c>
      <c r="AK22" t="s">
        <v>752</v>
      </c>
      <c r="AL22" t="s">
        <v>10</v>
      </c>
    </row>
    <row r="23" spans="2:38" x14ac:dyDescent="0.35">
      <c r="C23" t="s">
        <v>1825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2</v>
      </c>
      <c r="AD23">
        <v>0.3</v>
      </c>
      <c r="AE23">
        <v>0.5</v>
      </c>
      <c r="AF23">
        <v>0.5</v>
      </c>
      <c r="AG23">
        <v>1.2</v>
      </c>
      <c r="AH23">
        <v>2.1</v>
      </c>
      <c r="AI23">
        <v>0.9</v>
      </c>
      <c r="AK23" t="s">
        <v>752</v>
      </c>
      <c r="AL23" t="s">
        <v>10</v>
      </c>
    </row>
    <row r="24" spans="2:38" x14ac:dyDescent="0.35">
      <c r="C24" t="s">
        <v>1826</v>
      </c>
      <c r="D24">
        <v>0.1</v>
      </c>
      <c r="E24">
        <v>0.1</v>
      </c>
      <c r="F24">
        <v>0.1</v>
      </c>
      <c r="G24">
        <v>0.1</v>
      </c>
      <c r="H24">
        <v>0.1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K24" t="s">
        <v>752</v>
      </c>
      <c r="AL24" t="s">
        <v>10</v>
      </c>
    </row>
    <row r="25" spans="2:38" x14ac:dyDescent="0.35">
      <c r="C25" t="s">
        <v>1827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K25" t="s">
        <v>752</v>
      </c>
      <c r="AL25" t="s">
        <v>10</v>
      </c>
    </row>
    <row r="26" spans="2:38" x14ac:dyDescent="0.35">
      <c r="C26" s="122" t="s">
        <v>2289</v>
      </c>
      <c r="D26" s="122">
        <v>32.200000000000003</v>
      </c>
      <c r="E26" s="122">
        <v>31.3</v>
      </c>
      <c r="F26" s="122">
        <v>31.2</v>
      </c>
      <c r="G26" s="122">
        <v>30.9</v>
      </c>
      <c r="H26" s="122">
        <v>30.8</v>
      </c>
      <c r="I26" s="122">
        <v>28.8</v>
      </c>
      <c r="J26" s="122">
        <v>26.9</v>
      </c>
      <c r="K26" s="122">
        <v>26.6</v>
      </c>
      <c r="L26" s="122">
        <v>24.4</v>
      </c>
      <c r="M26" s="122">
        <v>25</v>
      </c>
      <c r="N26" s="122">
        <v>25.3</v>
      </c>
      <c r="O26" s="122">
        <v>24.9</v>
      </c>
      <c r="P26" s="122">
        <v>25.4</v>
      </c>
      <c r="Q26" s="122">
        <v>24.9</v>
      </c>
      <c r="R26" s="122">
        <v>25.1</v>
      </c>
      <c r="S26" s="122">
        <v>25</v>
      </c>
      <c r="T26" s="122">
        <v>25.5</v>
      </c>
      <c r="U26" s="122">
        <v>25.8</v>
      </c>
      <c r="V26" s="122">
        <v>26.5</v>
      </c>
      <c r="W26" s="122">
        <v>25.6</v>
      </c>
      <c r="X26" s="122">
        <v>25.9</v>
      </c>
      <c r="Y26" s="122">
        <v>27.8</v>
      </c>
      <c r="Z26" s="122">
        <v>27</v>
      </c>
      <c r="AA26" s="122">
        <v>28.8</v>
      </c>
      <c r="AB26" s="122">
        <v>29.6</v>
      </c>
      <c r="AC26" s="122">
        <v>29.5</v>
      </c>
      <c r="AD26" s="122">
        <v>30.1</v>
      </c>
      <c r="AE26" s="122">
        <v>31.9</v>
      </c>
      <c r="AF26" s="122">
        <v>32.799999999999997</v>
      </c>
      <c r="AG26" s="122">
        <v>38.6</v>
      </c>
      <c r="AH26" s="122">
        <v>36.5</v>
      </c>
      <c r="AI26" s="122">
        <v>36.200000000000003</v>
      </c>
    </row>
    <row r="27" spans="2:38" x14ac:dyDescent="0.35">
      <c r="C27" t="s">
        <v>1451</v>
      </c>
    </row>
    <row r="28" spans="2:38" x14ac:dyDescent="0.35">
      <c r="C28" t="s">
        <v>1828</v>
      </c>
    </row>
    <row r="31" spans="2:38" x14ac:dyDescent="0.35">
      <c r="AH31" s="108">
        <f>SUM(AH10:AH13)/AH14</f>
        <v>0.47436589314624933</v>
      </c>
      <c r="AI31" s="108"/>
    </row>
    <row r="32" spans="2:38" x14ac:dyDescent="0.35">
      <c r="AH32" s="108">
        <f>AH6/AH14</f>
        <v>0.52509444144630324</v>
      </c>
      <c r="AI32" s="10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6DDC9-9C99-45C8-B2E3-C1DABC6AEAE6}">
  <sheetPr>
    <tabColor rgb="FF660066"/>
  </sheetPr>
  <dimension ref="A1:AK36"/>
  <sheetViews>
    <sheetView workbookViewId="0">
      <selection activeCell="B2" sqref="B1:AB1048576"/>
    </sheetView>
  </sheetViews>
  <sheetFormatPr defaultRowHeight="14.5" x14ac:dyDescent="0.35"/>
  <cols>
    <col min="2" max="2" width="24.54296875" customWidth="1"/>
    <col min="3" max="27" width="0" hidden="1" customWidth="1"/>
    <col min="36" max="36" width="45.1796875" customWidth="1"/>
  </cols>
  <sheetData>
    <row r="1" spans="1:37" x14ac:dyDescent="0.35">
      <c r="A1" t="s">
        <v>2278</v>
      </c>
    </row>
    <row r="3" spans="1:37" x14ac:dyDescent="0.35">
      <c r="B3" t="s">
        <v>227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  <c r="AJ3" s="165" t="s">
        <v>1814</v>
      </c>
      <c r="AK3" s="165" t="s">
        <v>1808</v>
      </c>
    </row>
    <row r="4" spans="1:37" x14ac:dyDescent="0.35">
      <c r="B4" t="s">
        <v>1819</v>
      </c>
      <c r="C4">
        <v>4.3</v>
      </c>
      <c r="D4">
        <v>4.3</v>
      </c>
      <c r="E4">
        <v>4.4000000000000004</v>
      </c>
      <c r="F4">
        <v>4.5999999999999996</v>
      </c>
      <c r="G4">
        <v>3.7</v>
      </c>
      <c r="H4">
        <v>3.5</v>
      </c>
      <c r="I4">
        <v>4.0999999999999996</v>
      </c>
      <c r="J4">
        <v>5</v>
      </c>
      <c r="K4">
        <v>3.6</v>
      </c>
      <c r="L4">
        <v>2.8</v>
      </c>
      <c r="M4">
        <v>3.3</v>
      </c>
      <c r="N4">
        <v>4.0999999999999996</v>
      </c>
      <c r="O4">
        <v>3.2</v>
      </c>
      <c r="P4">
        <v>4.2</v>
      </c>
      <c r="Q4">
        <v>4.8</v>
      </c>
      <c r="R4">
        <v>5.9</v>
      </c>
      <c r="S4">
        <v>7.2</v>
      </c>
      <c r="T4">
        <v>7.2</v>
      </c>
      <c r="U4">
        <v>8.9</v>
      </c>
      <c r="V4">
        <v>4.8</v>
      </c>
      <c r="W4">
        <v>6.9</v>
      </c>
      <c r="X4">
        <v>9.6</v>
      </c>
      <c r="Y4">
        <v>11</v>
      </c>
      <c r="Z4">
        <v>9.1</v>
      </c>
      <c r="AA4">
        <v>7.1</v>
      </c>
      <c r="AB4">
        <v>2.8</v>
      </c>
      <c r="AC4">
        <v>0.6</v>
      </c>
      <c r="AD4">
        <v>0.5</v>
      </c>
      <c r="AE4">
        <v>0.6</v>
      </c>
      <c r="AF4">
        <v>0.5</v>
      </c>
      <c r="AG4">
        <v>0.3</v>
      </c>
      <c r="AH4">
        <v>0.2</v>
      </c>
    </row>
    <row r="5" spans="1:37" x14ac:dyDescent="0.35">
      <c r="B5" t="s">
        <v>1820</v>
      </c>
      <c r="C5">
        <v>46.1</v>
      </c>
      <c r="D5">
        <v>46.3</v>
      </c>
      <c r="E5">
        <v>45.5</v>
      </c>
      <c r="F5">
        <v>45.3</v>
      </c>
      <c r="G5">
        <v>45.2</v>
      </c>
      <c r="H5">
        <v>46</v>
      </c>
      <c r="I5">
        <v>47.7</v>
      </c>
      <c r="J5">
        <v>48</v>
      </c>
      <c r="K5">
        <v>47</v>
      </c>
      <c r="L5">
        <v>45.5</v>
      </c>
      <c r="M5">
        <v>45.8</v>
      </c>
      <c r="N5">
        <v>45.8</v>
      </c>
      <c r="O5">
        <v>45.8</v>
      </c>
      <c r="P5">
        <v>46.2</v>
      </c>
      <c r="Q5">
        <v>46.4</v>
      </c>
      <c r="R5">
        <v>44</v>
      </c>
      <c r="S5">
        <v>46.8</v>
      </c>
      <c r="T5">
        <v>46.4</v>
      </c>
      <c r="U5">
        <v>48</v>
      </c>
      <c r="V5">
        <v>46.7</v>
      </c>
      <c r="W5">
        <v>46.8</v>
      </c>
      <c r="X5">
        <v>47.7</v>
      </c>
      <c r="Y5">
        <v>46.1</v>
      </c>
      <c r="Z5">
        <v>57.2</v>
      </c>
      <c r="AA5">
        <v>60.4</v>
      </c>
      <c r="AB5">
        <v>60.1</v>
      </c>
      <c r="AC5">
        <v>50.7</v>
      </c>
      <c r="AD5">
        <v>60.3</v>
      </c>
      <c r="AE5">
        <v>59</v>
      </c>
      <c r="AF5">
        <v>58.2</v>
      </c>
      <c r="AG5">
        <v>53</v>
      </c>
      <c r="AH5">
        <v>48.9</v>
      </c>
      <c r="AJ5" t="s">
        <v>755</v>
      </c>
      <c r="AK5" t="s">
        <v>11</v>
      </c>
    </row>
    <row r="6" spans="1:37" x14ac:dyDescent="0.35">
      <c r="B6" t="s">
        <v>2280</v>
      </c>
      <c r="C6">
        <v>21.3</v>
      </c>
      <c r="D6">
        <v>21.5</v>
      </c>
      <c r="E6">
        <v>21</v>
      </c>
      <c r="F6">
        <v>21.3</v>
      </c>
      <c r="G6">
        <v>21.3</v>
      </c>
      <c r="H6">
        <v>21.9</v>
      </c>
      <c r="I6">
        <v>22.8</v>
      </c>
      <c r="J6">
        <v>23.6</v>
      </c>
      <c r="K6">
        <v>23.2</v>
      </c>
      <c r="L6">
        <v>22.6</v>
      </c>
      <c r="M6">
        <v>23</v>
      </c>
      <c r="N6">
        <v>23.1</v>
      </c>
      <c r="O6">
        <v>23.1</v>
      </c>
      <c r="P6">
        <v>23</v>
      </c>
      <c r="Q6">
        <v>23.2</v>
      </c>
      <c r="R6">
        <v>23.3</v>
      </c>
      <c r="S6">
        <v>23.4</v>
      </c>
      <c r="T6">
        <v>23</v>
      </c>
      <c r="U6">
        <v>24.2</v>
      </c>
      <c r="V6">
        <v>23.7</v>
      </c>
      <c r="W6">
        <v>24</v>
      </c>
      <c r="X6">
        <v>24.2</v>
      </c>
      <c r="Y6">
        <v>21.5</v>
      </c>
      <c r="Z6">
        <v>31.8</v>
      </c>
      <c r="AA6">
        <v>33.700000000000003</v>
      </c>
      <c r="AB6">
        <v>33.9</v>
      </c>
      <c r="AC6">
        <v>26.6</v>
      </c>
      <c r="AD6">
        <v>38.1</v>
      </c>
      <c r="AE6">
        <v>35.299999999999997</v>
      </c>
      <c r="AF6">
        <v>24.8</v>
      </c>
      <c r="AG6">
        <v>31.7</v>
      </c>
      <c r="AH6">
        <v>28.4</v>
      </c>
      <c r="AJ6" t="s">
        <v>755</v>
      </c>
      <c r="AK6" t="s">
        <v>11</v>
      </c>
    </row>
    <row r="7" spans="1:37" x14ac:dyDescent="0.35">
      <c r="B7" t="s">
        <v>1823</v>
      </c>
      <c r="C7">
        <v>9.9</v>
      </c>
      <c r="D7">
        <v>9.9</v>
      </c>
      <c r="E7">
        <v>10.1</v>
      </c>
      <c r="F7">
        <v>10</v>
      </c>
      <c r="G7">
        <v>10.5</v>
      </c>
      <c r="H7">
        <v>10.8</v>
      </c>
      <c r="I7">
        <v>11.1</v>
      </c>
      <c r="J7">
        <v>10.8</v>
      </c>
      <c r="K7">
        <v>10.6</v>
      </c>
      <c r="L7">
        <v>10.5</v>
      </c>
      <c r="M7">
        <v>10.1</v>
      </c>
      <c r="N7">
        <v>9.9</v>
      </c>
      <c r="O7">
        <v>9.9</v>
      </c>
      <c r="P7">
        <v>10.1</v>
      </c>
      <c r="Q7">
        <v>10.1</v>
      </c>
      <c r="R7">
        <v>7.2</v>
      </c>
      <c r="S7">
        <v>9.6</v>
      </c>
      <c r="T7">
        <v>9.4</v>
      </c>
      <c r="U7">
        <v>9</v>
      </c>
      <c r="V7">
        <v>8.3000000000000007</v>
      </c>
      <c r="W7">
        <v>7.4</v>
      </c>
      <c r="X7">
        <v>7.2</v>
      </c>
      <c r="Y7">
        <v>7</v>
      </c>
      <c r="Z7">
        <v>6.7</v>
      </c>
      <c r="AA7">
        <v>6.4</v>
      </c>
      <c r="AB7">
        <v>6.1</v>
      </c>
      <c r="AC7">
        <v>5.8</v>
      </c>
      <c r="AD7">
        <v>5.7</v>
      </c>
      <c r="AE7">
        <v>5.5</v>
      </c>
      <c r="AF7">
        <v>5.5</v>
      </c>
      <c r="AG7">
        <v>5.3</v>
      </c>
      <c r="AH7">
        <v>5.5</v>
      </c>
      <c r="AJ7" t="s">
        <v>755</v>
      </c>
      <c r="AK7" t="s">
        <v>11</v>
      </c>
    </row>
    <row r="8" spans="1:37" x14ac:dyDescent="0.35">
      <c r="B8" t="s">
        <v>2281</v>
      </c>
      <c r="C8">
        <v>2.2999999999999998</v>
      </c>
      <c r="D8">
        <v>2.2999999999999998</v>
      </c>
      <c r="E8">
        <v>2.2999999999999998</v>
      </c>
      <c r="F8">
        <v>2.2999999999999998</v>
      </c>
      <c r="G8">
        <v>2.2999999999999998</v>
      </c>
      <c r="H8">
        <v>2.2999999999999998</v>
      </c>
      <c r="I8">
        <v>2.4</v>
      </c>
      <c r="J8">
        <v>2.5</v>
      </c>
      <c r="K8">
        <v>2.5</v>
      </c>
      <c r="L8">
        <v>2.4</v>
      </c>
      <c r="M8">
        <v>2.5</v>
      </c>
      <c r="N8">
        <v>2.6</v>
      </c>
      <c r="O8">
        <v>2.6</v>
      </c>
      <c r="P8">
        <v>2.7</v>
      </c>
      <c r="Q8">
        <v>2.8</v>
      </c>
      <c r="R8">
        <v>2.9</v>
      </c>
      <c r="S8">
        <v>2.9</v>
      </c>
      <c r="T8">
        <v>3</v>
      </c>
      <c r="U8">
        <v>3.2</v>
      </c>
      <c r="V8">
        <v>3.3</v>
      </c>
      <c r="W8">
        <v>3.4</v>
      </c>
      <c r="X8">
        <v>3.6</v>
      </c>
      <c r="Y8">
        <v>3.8</v>
      </c>
      <c r="Z8">
        <v>4</v>
      </c>
      <c r="AA8">
        <v>4.2</v>
      </c>
      <c r="AB8">
        <v>4.2</v>
      </c>
      <c r="AC8">
        <v>3.7</v>
      </c>
      <c r="AD8">
        <v>3.3</v>
      </c>
      <c r="AE8">
        <v>3.7</v>
      </c>
      <c r="AF8">
        <v>3.9</v>
      </c>
      <c r="AG8">
        <v>3.2</v>
      </c>
      <c r="AH8">
        <v>3.3</v>
      </c>
      <c r="AJ8" t="s">
        <v>755</v>
      </c>
      <c r="AK8" t="s">
        <v>11</v>
      </c>
    </row>
    <row r="9" spans="1:37" x14ac:dyDescent="0.35">
      <c r="B9" t="s">
        <v>2282</v>
      </c>
      <c r="C9">
        <v>2.2999999999999998</v>
      </c>
      <c r="D9">
        <v>2.2999999999999998</v>
      </c>
      <c r="E9">
        <v>2.2999999999999998</v>
      </c>
      <c r="F9">
        <v>2.2999999999999998</v>
      </c>
      <c r="G9">
        <v>2.2000000000000002</v>
      </c>
      <c r="H9">
        <v>2.2000000000000002</v>
      </c>
      <c r="I9">
        <v>2.2000000000000002</v>
      </c>
      <c r="J9">
        <v>2.2000000000000002</v>
      </c>
      <c r="K9">
        <v>2.1</v>
      </c>
      <c r="L9">
        <v>2</v>
      </c>
      <c r="M9">
        <v>2</v>
      </c>
      <c r="N9">
        <v>2</v>
      </c>
      <c r="O9">
        <v>2</v>
      </c>
      <c r="P9">
        <v>2</v>
      </c>
      <c r="Q9">
        <v>2</v>
      </c>
      <c r="R9">
        <v>2</v>
      </c>
      <c r="S9">
        <v>2</v>
      </c>
      <c r="T9">
        <v>2</v>
      </c>
      <c r="U9">
        <v>2.1</v>
      </c>
      <c r="V9">
        <v>2.1</v>
      </c>
      <c r="W9">
        <v>2.2000000000000002</v>
      </c>
      <c r="X9">
        <v>2.2000000000000002</v>
      </c>
      <c r="Y9">
        <v>2.4</v>
      </c>
      <c r="Z9">
        <v>2.5</v>
      </c>
      <c r="AA9">
        <v>2.7</v>
      </c>
      <c r="AB9">
        <v>2.6</v>
      </c>
      <c r="AC9">
        <v>2.5</v>
      </c>
      <c r="AD9">
        <v>2.5</v>
      </c>
      <c r="AE9">
        <v>2.6</v>
      </c>
      <c r="AF9">
        <v>2.6</v>
      </c>
      <c r="AG9">
        <v>2.5</v>
      </c>
      <c r="AH9">
        <v>2.5</v>
      </c>
      <c r="AJ9" t="s">
        <v>755</v>
      </c>
      <c r="AK9" t="s">
        <v>11</v>
      </c>
    </row>
    <row r="10" spans="1:37" x14ac:dyDescent="0.35">
      <c r="B10" t="s">
        <v>2283</v>
      </c>
      <c r="C10">
        <v>2.6</v>
      </c>
      <c r="D10">
        <v>2.5</v>
      </c>
      <c r="E10">
        <v>2.4</v>
      </c>
      <c r="F10">
        <v>2.2000000000000002</v>
      </c>
      <c r="G10">
        <v>2.1</v>
      </c>
      <c r="H10">
        <v>2</v>
      </c>
      <c r="I10">
        <v>2</v>
      </c>
      <c r="J10">
        <v>1.9</v>
      </c>
      <c r="K10">
        <v>1.8</v>
      </c>
      <c r="L10">
        <v>1.7</v>
      </c>
      <c r="M10">
        <v>1.8</v>
      </c>
      <c r="N10">
        <v>1.7</v>
      </c>
      <c r="O10">
        <v>1.7</v>
      </c>
      <c r="P10">
        <v>2</v>
      </c>
      <c r="Q10">
        <v>1.7</v>
      </c>
      <c r="R10">
        <v>1.7</v>
      </c>
      <c r="S10">
        <v>1.7</v>
      </c>
      <c r="T10">
        <v>1.8</v>
      </c>
      <c r="U10">
        <v>1.9</v>
      </c>
      <c r="V10">
        <v>1.9</v>
      </c>
      <c r="W10">
        <v>1.9</v>
      </c>
      <c r="X10">
        <v>2</v>
      </c>
      <c r="Y10">
        <v>2.2000000000000002</v>
      </c>
      <c r="Z10">
        <v>2.2999999999999998</v>
      </c>
      <c r="AA10">
        <v>2.4</v>
      </c>
      <c r="AB10">
        <v>2.4</v>
      </c>
      <c r="AC10">
        <v>2.2999999999999998</v>
      </c>
      <c r="AD10">
        <v>2.4</v>
      </c>
      <c r="AE10">
        <v>2.6</v>
      </c>
      <c r="AF10">
        <v>2.7</v>
      </c>
      <c r="AG10">
        <v>2.5</v>
      </c>
      <c r="AH10">
        <v>2.5</v>
      </c>
      <c r="AJ10" t="s">
        <v>755</v>
      </c>
      <c r="AK10" t="s">
        <v>11</v>
      </c>
    </row>
    <row r="11" spans="1:37" x14ac:dyDescent="0.35">
      <c r="B11" t="s">
        <v>2284</v>
      </c>
      <c r="C11">
        <v>1.3</v>
      </c>
      <c r="D11">
        <v>1.3</v>
      </c>
      <c r="E11">
        <v>1.3</v>
      </c>
      <c r="F11">
        <v>1.3</v>
      </c>
      <c r="G11">
        <v>1.4</v>
      </c>
      <c r="H11">
        <v>1.6</v>
      </c>
      <c r="I11">
        <v>1.7</v>
      </c>
      <c r="J11">
        <v>1.9</v>
      </c>
      <c r="K11">
        <v>2</v>
      </c>
      <c r="L11">
        <v>2</v>
      </c>
      <c r="M11">
        <v>2.2000000000000002</v>
      </c>
      <c r="N11">
        <v>2.2999999999999998</v>
      </c>
      <c r="O11">
        <v>2.5</v>
      </c>
      <c r="P11">
        <v>2.6</v>
      </c>
      <c r="Q11">
        <v>2.8</v>
      </c>
      <c r="R11">
        <v>3</v>
      </c>
      <c r="S11">
        <v>3.2</v>
      </c>
      <c r="T11">
        <v>3.3</v>
      </c>
      <c r="U11">
        <v>3.6</v>
      </c>
      <c r="V11">
        <v>3.7</v>
      </c>
      <c r="W11">
        <v>3.9</v>
      </c>
      <c r="X11">
        <v>4.2</v>
      </c>
      <c r="Y11">
        <v>4.5</v>
      </c>
      <c r="Z11">
        <v>4.8</v>
      </c>
      <c r="AA11">
        <v>5.2</v>
      </c>
      <c r="AB11">
        <v>5.2</v>
      </c>
      <c r="AC11">
        <v>4.5999999999999996</v>
      </c>
      <c r="AD11">
        <v>3.4</v>
      </c>
      <c r="AE11">
        <v>3.9</v>
      </c>
      <c r="AF11">
        <v>10.8</v>
      </c>
      <c r="AG11">
        <v>3.3</v>
      </c>
      <c r="AH11">
        <v>3.2</v>
      </c>
      <c r="AJ11" t="s">
        <v>755</v>
      </c>
      <c r="AK11" t="s">
        <v>11</v>
      </c>
    </row>
    <row r="12" spans="1:37" x14ac:dyDescent="0.35">
      <c r="B12" t="s">
        <v>2285</v>
      </c>
      <c r="C12">
        <v>0.5</v>
      </c>
      <c r="D12">
        <v>0.5</v>
      </c>
      <c r="E12">
        <v>0.5</v>
      </c>
      <c r="F12">
        <v>0.5</v>
      </c>
      <c r="G12">
        <v>0.5</v>
      </c>
      <c r="H12">
        <v>0.5</v>
      </c>
      <c r="I12">
        <v>0.5</v>
      </c>
      <c r="J12">
        <v>0.5</v>
      </c>
      <c r="K12">
        <v>0.4</v>
      </c>
      <c r="L12">
        <v>0.4</v>
      </c>
      <c r="M12">
        <v>0.4</v>
      </c>
      <c r="N12">
        <v>0.4</v>
      </c>
      <c r="O12">
        <v>0.4</v>
      </c>
      <c r="P12">
        <v>0.4</v>
      </c>
      <c r="Q12">
        <v>0.4</v>
      </c>
      <c r="R12">
        <v>0.4</v>
      </c>
      <c r="S12">
        <v>0.4</v>
      </c>
      <c r="T12">
        <v>0.4</v>
      </c>
      <c r="U12">
        <v>0.4</v>
      </c>
      <c r="V12">
        <v>0.5</v>
      </c>
      <c r="W12">
        <v>0.5</v>
      </c>
      <c r="X12">
        <v>0.6</v>
      </c>
      <c r="Y12">
        <v>0.8</v>
      </c>
      <c r="Z12">
        <v>1</v>
      </c>
      <c r="AA12">
        <v>1.2</v>
      </c>
      <c r="AB12">
        <v>1.3</v>
      </c>
      <c r="AC12">
        <v>0.8</v>
      </c>
      <c r="AD12">
        <v>1.1000000000000001</v>
      </c>
      <c r="AE12">
        <v>1.9</v>
      </c>
      <c r="AF12">
        <v>2.2999999999999998</v>
      </c>
      <c r="AG12">
        <v>1.2</v>
      </c>
      <c r="AH12">
        <v>0.8</v>
      </c>
      <c r="AJ12" t="s">
        <v>755</v>
      </c>
      <c r="AK12" t="s">
        <v>11</v>
      </c>
    </row>
    <row r="13" spans="1:37" x14ac:dyDescent="0.35">
      <c r="B13" t="s">
        <v>2286</v>
      </c>
      <c r="C13">
        <v>5.9</v>
      </c>
      <c r="D13">
        <v>5.9</v>
      </c>
      <c r="E13">
        <v>5.6</v>
      </c>
      <c r="F13">
        <v>5.2</v>
      </c>
      <c r="G13">
        <v>4.9000000000000004</v>
      </c>
      <c r="H13">
        <v>4.7</v>
      </c>
      <c r="I13">
        <v>4.9000000000000004</v>
      </c>
      <c r="J13">
        <v>4.5999999999999996</v>
      </c>
      <c r="K13">
        <v>4.3</v>
      </c>
      <c r="L13">
        <v>3.9</v>
      </c>
      <c r="M13">
        <v>3.8</v>
      </c>
      <c r="N13">
        <v>3.7</v>
      </c>
      <c r="O13">
        <v>3.6</v>
      </c>
      <c r="P13">
        <v>3.5</v>
      </c>
      <c r="Q13">
        <v>3.5</v>
      </c>
      <c r="R13">
        <v>3.5</v>
      </c>
      <c r="S13">
        <v>3.5</v>
      </c>
      <c r="T13">
        <v>3.5</v>
      </c>
      <c r="U13">
        <v>3.6</v>
      </c>
      <c r="V13">
        <v>3.3</v>
      </c>
      <c r="W13">
        <v>3.4</v>
      </c>
      <c r="X13">
        <v>3.6</v>
      </c>
      <c r="Y13">
        <v>4</v>
      </c>
      <c r="Z13">
        <v>4.3</v>
      </c>
      <c r="AA13">
        <v>4.5999999999999996</v>
      </c>
      <c r="AB13">
        <v>4.4000000000000004</v>
      </c>
      <c r="AC13">
        <v>4.4000000000000004</v>
      </c>
      <c r="AD13">
        <v>3.7</v>
      </c>
      <c r="AE13">
        <v>3.6</v>
      </c>
      <c r="AF13">
        <v>5.5</v>
      </c>
      <c r="AG13">
        <v>3.5</v>
      </c>
      <c r="AH13">
        <v>2.8</v>
      </c>
      <c r="AJ13" t="s">
        <v>755</v>
      </c>
      <c r="AK13" t="s">
        <v>11</v>
      </c>
    </row>
    <row r="14" spans="1:37" x14ac:dyDescent="0.35">
      <c r="B14" t="s">
        <v>2287</v>
      </c>
      <c r="C14">
        <v>0.2</v>
      </c>
      <c r="D14">
        <v>0.2</v>
      </c>
      <c r="E14">
        <v>0.2</v>
      </c>
      <c r="F14">
        <v>0.2</v>
      </c>
      <c r="G14">
        <v>0.2</v>
      </c>
      <c r="H14">
        <v>0.2</v>
      </c>
      <c r="I14">
        <v>0.2</v>
      </c>
      <c r="J14">
        <v>0.2</v>
      </c>
      <c r="K14">
        <v>0.2</v>
      </c>
      <c r="L14">
        <v>0.2</v>
      </c>
      <c r="M14">
        <v>0.1</v>
      </c>
      <c r="N14">
        <v>0.1</v>
      </c>
      <c r="O14">
        <v>0.1</v>
      </c>
      <c r="P14">
        <v>0.1</v>
      </c>
      <c r="Q14">
        <v>0.1</v>
      </c>
      <c r="R14">
        <v>0.1</v>
      </c>
      <c r="S14">
        <v>0.1</v>
      </c>
      <c r="T14">
        <v>0.1</v>
      </c>
      <c r="U14">
        <v>0.1</v>
      </c>
      <c r="V14">
        <v>0.1</v>
      </c>
      <c r="W14">
        <v>0.1</v>
      </c>
      <c r="X14">
        <v>0.1</v>
      </c>
      <c r="Y14">
        <v>0.2</v>
      </c>
      <c r="Z14">
        <v>0.2</v>
      </c>
      <c r="AA14">
        <v>0.2</v>
      </c>
      <c r="AB14">
        <v>0.2</v>
      </c>
      <c r="AC14">
        <v>0.2</v>
      </c>
      <c r="AD14">
        <v>0.2</v>
      </c>
      <c r="AE14">
        <v>0.2</v>
      </c>
      <c r="AF14">
        <v>0.3</v>
      </c>
      <c r="AG14">
        <v>0.2</v>
      </c>
      <c r="AH14">
        <v>0.2</v>
      </c>
      <c r="AJ14" t="s">
        <v>755</v>
      </c>
      <c r="AK14" t="s">
        <v>11</v>
      </c>
    </row>
    <row r="15" spans="1:37" x14ac:dyDescent="0.35">
      <c r="B15" t="s">
        <v>2288</v>
      </c>
      <c r="C15">
        <v>0.7</v>
      </c>
      <c r="D15">
        <v>0.7</v>
      </c>
      <c r="E15">
        <v>0.7</v>
      </c>
      <c r="F15">
        <v>0.8</v>
      </c>
      <c r="G15">
        <v>0.8</v>
      </c>
      <c r="H15">
        <v>0.8</v>
      </c>
      <c r="I15">
        <v>0.8</v>
      </c>
      <c r="J15">
        <v>0.8</v>
      </c>
      <c r="K15">
        <v>0.8</v>
      </c>
      <c r="L15">
        <v>0.8</v>
      </c>
      <c r="M15">
        <v>0.8</v>
      </c>
      <c r="N15">
        <v>0.8</v>
      </c>
      <c r="O15">
        <v>0.8</v>
      </c>
      <c r="P15">
        <v>0.8</v>
      </c>
      <c r="Q15">
        <v>0.9</v>
      </c>
      <c r="R15">
        <v>0.8</v>
      </c>
      <c r="S15">
        <v>0.8</v>
      </c>
      <c r="T15">
        <v>0.8</v>
      </c>
      <c r="U15">
        <v>0.8</v>
      </c>
      <c r="V15">
        <v>0.8</v>
      </c>
      <c r="W15">
        <v>0.8</v>
      </c>
      <c r="X15">
        <v>0.9</v>
      </c>
      <c r="Y15">
        <v>0.8</v>
      </c>
      <c r="Z15">
        <v>0.8</v>
      </c>
      <c r="AA15">
        <v>0.8</v>
      </c>
      <c r="AB15">
        <v>0.9</v>
      </c>
      <c r="AC15">
        <v>0.9</v>
      </c>
      <c r="AD15">
        <v>0.9</v>
      </c>
      <c r="AE15">
        <v>0.8</v>
      </c>
      <c r="AF15">
        <v>1</v>
      </c>
      <c r="AG15">
        <v>0.9</v>
      </c>
      <c r="AH15">
        <v>0.8</v>
      </c>
      <c r="AJ15" t="s">
        <v>753</v>
      </c>
      <c r="AK15" t="s">
        <v>11</v>
      </c>
    </row>
    <row r="16" spans="1:37" x14ac:dyDescent="0.35">
      <c r="B16" t="s">
        <v>2289</v>
      </c>
      <c r="C16">
        <v>51.3</v>
      </c>
      <c r="D16">
        <v>51.6</v>
      </c>
      <c r="E16">
        <v>50.8</v>
      </c>
      <c r="F16">
        <v>50.8</v>
      </c>
      <c r="G16">
        <v>49.8</v>
      </c>
      <c r="H16">
        <v>50.4</v>
      </c>
      <c r="I16">
        <v>52.8</v>
      </c>
      <c r="J16">
        <v>54</v>
      </c>
      <c r="K16">
        <v>51.6</v>
      </c>
      <c r="L16">
        <v>49.3</v>
      </c>
      <c r="M16">
        <v>50</v>
      </c>
      <c r="N16">
        <v>50.8</v>
      </c>
      <c r="O16">
        <v>49.9</v>
      </c>
      <c r="P16">
        <v>51.4</v>
      </c>
      <c r="Q16">
        <v>52.3</v>
      </c>
      <c r="R16">
        <v>50.9</v>
      </c>
      <c r="S16">
        <v>55</v>
      </c>
      <c r="T16">
        <v>54.7</v>
      </c>
      <c r="U16">
        <v>57.9</v>
      </c>
      <c r="V16">
        <v>52.5</v>
      </c>
      <c r="W16">
        <v>54.6</v>
      </c>
      <c r="X16">
        <v>58.3</v>
      </c>
      <c r="Y16">
        <v>58.1</v>
      </c>
      <c r="Z16">
        <v>67.400000000000006</v>
      </c>
      <c r="AA16">
        <v>68.599999999999994</v>
      </c>
      <c r="AB16">
        <v>64</v>
      </c>
      <c r="AC16">
        <v>52.4</v>
      </c>
      <c r="AD16">
        <v>61.9</v>
      </c>
      <c r="AE16">
        <v>60.6</v>
      </c>
      <c r="AF16">
        <v>59.9</v>
      </c>
      <c r="AG16">
        <v>54.5</v>
      </c>
      <c r="AH16">
        <v>50.2</v>
      </c>
    </row>
    <row r="18" spans="1:37" x14ac:dyDescent="0.35">
      <c r="A18" t="s">
        <v>2290</v>
      </c>
    </row>
    <row r="20" spans="1:37" x14ac:dyDescent="0.35">
      <c r="B20" t="s">
        <v>2279</v>
      </c>
      <c r="C20">
        <v>1990</v>
      </c>
      <c r="D20">
        <v>1991</v>
      </c>
      <c r="E20">
        <v>1992</v>
      </c>
      <c r="F20">
        <v>1993</v>
      </c>
      <c r="G20">
        <v>1994</v>
      </c>
      <c r="H20">
        <v>1995</v>
      </c>
      <c r="I20">
        <v>1996</v>
      </c>
      <c r="J20">
        <v>1997</v>
      </c>
      <c r="K20">
        <v>1998</v>
      </c>
      <c r="L20">
        <v>1999</v>
      </c>
      <c r="M20">
        <v>2000</v>
      </c>
      <c r="N20">
        <v>2001</v>
      </c>
      <c r="O20">
        <v>2002</v>
      </c>
      <c r="P20">
        <v>2003</v>
      </c>
      <c r="Q20">
        <v>2004</v>
      </c>
      <c r="R20">
        <v>2005</v>
      </c>
      <c r="S20">
        <v>2006</v>
      </c>
      <c r="T20">
        <v>2007</v>
      </c>
      <c r="U20">
        <v>2008</v>
      </c>
      <c r="V20">
        <v>2009</v>
      </c>
      <c r="W20">
        <v>2010</v>
      </c>
      <c r="X20">
        <v>2011</v>
      </c>
      <c r="Y20">
        <v>2012</v>
      </c>
      <c r="Z20">
        <v>2013</v>
      </c>
      <c r="AA20">
        <v>2014</v>
      </c>
      <c r="AB20">
        <v>2015</v>
      </c>
      <c r="AC20">
        <v>2016</v>
      </c>
      <c r="AD20">
        <v>2017</v>
      </c>
      <c r="AE20">
        <v>2018</v>
      </c>
      <c r="AF20">
        <v>2019</v>
      </c>
      <c r="AG20">
        <v>2020</v>
      </c>
      <c r="AH20">
        <v>2021</v>
      </c>
    </row>
    <row r="21" spans="1:37" x14ac:dyDescent="0.35">
      <c r="B21" t="s">
        <v>1819</v>
      </c>
      <c r="C21">
        <v>0.4</v>
      </c>
      <c r="D21">
        <v>0.4</v>
      </c>
      <c r="E21">
        <v>0.4</v>
      </c>
      <c r="F21">
        <v>0.4</v>
      </c>
      <c r="G21">
        <v>0.3</v>
      </c>
      <c r="H21">
        <v>0.3</v>
      </c>
      <c r="I21">
        <v>0.4</v>
      </c>
      <c r="J21">
        <v>0.4</v>
      </c>
      <c r="K21">
        <v>0.3</v>
      </c>
      <c r="L21">
        <v>0.3</v>
      </c>
      <c r="M21">
        <v>0.3</v>
      </c>
      <c r="N21">
        <v>0.3</v>
      </c>
      <c r="O21">
        <v>0.3</v>
      </c>
      <c r="P21">
        <v>0.3</v>
      </c>
      <c r="Q21">
        <v>0.4</v>
      </c>
      <c r="R21">
        <v>0.4</v>
      </c>
      <c r="S21">
        <v>0.4</v>
      </c>
      <c r="T21">
        <v>0.4</v>
      </c>
      <c r="U21">
        <v>0.7</v>
      </c>
      <c r="V21">
        <v>0.6</v>
      </c>
      <c r="W21">
        <v>1</v>
      </c>
      <c r="X21">
        <v>1.7</v>
      </c>
      <c r="Y21">
        <v>2.7</v>
      </c>
      <c r="Z21">
        <v>3.2</v>
      </c>
      <c r="AA21">
        <v>3.8</v>
      </c>
      <c r="AB21">
        <v>2.6</v>
      </c>
      <c r="AC21">
        <v>1.4</v>
      </c>
      <c r="AD21">
        <v>1.9</v>
      </c>
      <c r="AE21">
        <v>3.2</v>
      </c>
      <c r="AF21">
        <v>2.4</v>
      </c>
      <c r="AG21">
        <v>0.8</v>
      </c>
      <c r="AH21">
        <v>0.5</v>
      </c>
      <c r="AJ21" t="s">
        <v>755</v>
      </c>
      <c r="AK21" t="s">
        <v>10</v>
      </c>
    </row>
    <row r="22" spans="1:37" x14ac:dyDescent="0.35">
      <c r="B22" t="s">
        <v>2291</v>
      </c>
      <c r="C22">
        <v>5.9</v>
      </c>
      <c r="D22">
        <v>6</v>
      </c>
      <c r="E22">
        <v>5.7</v>
      </c>
      <c r="F22">
        <v>5.5</v>
      </c>
      <c r="G22">
        <v>5.5</v>
      </c>
      <c r="H22">
        <v>5.9</v>
      </c>
      <c r="I22">
        <v>6.1</v>
      </c>
      <c r="J22">
        <v>6.2</v>
      </c>
      <c r="K22">
        <v>6</v>
      </c>
      <c r="L22">
        <v>5.5</v>
      </c>
      <c r="M22">
        <v>5.5</v>
      </c>
      <c r="N22">
        <v>5.4</v>
      </c>
      <c r="O22">
        <v>5.5</v>
      </c>
      <c r="P22">
        <v>5.6</v>
      </c>
      <c r="Q22">
        <v>5.8</v>
      </c>
      <c r="R22">
        <v>6.1</v>
      </c>
      <c r="S22">
        <v>6.3</v>
      </c>
      <c r="T22">
        <v>6.4</v>
      </c>
      <c r="U22">
        <v>7.2</v>
      </c>
      <c r="V22">
        <v>7.6</v>
      </c>
      <c r="W22">
        <v>8.8000000000000007</v>
      </c>
      <c r="X22">
        <v>10.6</v>
      </c>
      <c r="Y22">
        <v>14.5</v>
      </c>
      <c r="Z22">
        <v>18</v>
      </c>
      <c r="AA22">
        <v>22.3</v>
      </c>
      <c r="AB22">
        <v>24.7</v>
      </c>
      <c r="AC22">
        <v>16.8</v>
      </c>
      <c r="AD22">
        <v>19</v>
      </c>
      <c r="AE22">
        <v>29.2</v>
      </c>
      <c r="AF22">
        <v>39.4</v>
      </c>
      <c r="AG22">
        <v>24</v>
      </c>
      <c r="AH22">
        <v>20</v>
      </c>
      <c r="AJ22" t="s">
        <v>755</v>
      </c>
      <c r="AK22" t="s">
        <v>10</v>
      </c>
    </row>
    <row r="23" spans="1:37" x14ac:dyDescent="0.35">
      <c r="B23" t="s">
        <v>2292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J23" t="s">
        <v>755</v>
      </c>
      <c r="AK23" t="s">
        <v>10</v>
      </c>
    </row>
    <row r="24" spans="1:37" x14ac:dyDescent="0.35">
      <c r="B24" t="s">
        <v>2293</v>
      </c>
      <c r="C24">
        <v>3.3</v>
      </c>
      <c r="D24">
        <v>3.3</v>
      </c>
      <c r="E24">
        <v>3.3</v>
      </c>
      <c r="F24">
        <v>3.3</v>
      </c>
      <c r="G24">
        <v>3.4</v>
      </c>
      <c r="H24">
        <v>3.4</v>
      </c>
      <c r="I24">
        <v>3.5</v>
      </c>
      <c r="J24">
        <v>3.6</v>
      </c>
      <c r="K24">
        <v>3.6</v>
      </c>
      <c r="L24">
        <v>3.6</v>
      </c>
      <c r="M24">
        <v>3.7</v>
      </c>
      <c r="N24">
        <v>3.7</v>
      </c>
      <c r="O24">
        <v>3.7</v>
      </c>
      <c r="P24">
        <v>3.7</v>
      </c>
      <c r="Q24">
        <v>3.8</v>
      </c>
      <c r="R24">
        <v>3.7</v>
      </c>
      <c r="S24">
        <v>3.7</v>
      </c>
      <c r="T24">
        <v>3.7</v>
      </c>
      <c r="U24">
        <v>3.6</v>
      </c>
      <c r="V24">
        <v>3.5</v>
      </c>
      <c r="W24">
        <v>3.8</v>
      </c>
      <c r="X24">
        <v>3.8</v>
      </c>
      <c r="Y24">
        <v>3.4</v>
      </c>
      <c r="Z24">
        <v>3.6</v>
      </c>
      <c r="AA24">
        <v>3.4</v>
      </c>
      <c r="AB24">
        <v>4</v>
      </c>
      <c r="AC24">
        <v>4</v>
      </c>
      <c r="AD24">
        <v>3.6</v>
      </c>
      <c r="AE24">
        <v>3.7</v>
      </c>
      <c r="AF24">
        <v>5</v>
      </c>
      <c r="AG24">
        <v>4.2</v>
      </c>
      <c r="AH24">
        <v>4.2</v>
      </c>
      <c r="AJ24" t="s">
        <v>753</v>
      </c>
      <c r="AK24" t="s">
        <v>10</v>
      </c>
    </row>
    <row r="25" spans="1:37" x14ac:dyDescent="0.35">
      <c r="B25" t="s">
        <v>2289</v>
      </c>
      <c r="C25">
        <v>9.5</v>
      </c>
      <c r="D25">
        <v>9.6</v>
      </c>
      <c r="E25">
        <v>9.4</v>
      </c>
      <c r="F25">
        <v>9.1999999999999993</v>
      </c>
      <c r="G25">
        <v>9.3000000000000007</v>
      </c>
      <c r="H25">
        <v>9.6</v>
      </c>
      <c r="I25">
        <v>9.9</v>
      </c>
      <c r="J25">
        <v>10.199999999999999</v>
      </c>
      <c r="K25">
        <v>10</v>
      </c>
      <c r="L25">
        <v>9.4</v>
      </c>
      <c r="M25">
        <v>9.5</v>
      </c>
      <c r="N25">
        <v>9.5</v>
      </c>
      <c r="O25">
        <v>9.5</v>
      </c>
      <c r="P25">
        <v>9.6999999999999993</v>
      </c>
      <c r="Q25">
        <v>9.9</v>
      </c>
      <c r="R25">
        <v>10.199999999999999</v>
      </c>
      <c r="S25">
        <v>10.4</v>
      </c>
      <c r="T25">
        <v>10.6</v>
      </c>
      <c r="U25">
        <v>11.5</v>
      </c>
      <c r="V25">
        <v>11.7</v>
      </c>
      <c r="W25">
        <v>13.6</v>
      </c>
      <c r="X25">
        <v>16.2</v>
      </c>
      <c r="Y25">
        <v>20.6</v>
      </c>
      <c r="Z25">
        <v>24.8</v>
      </c>
      <c r="AA25">
        <v>29.5</v>
      </c>
      <c r="AB25">
        <v>31.3</v>
      </c>
      <c r="AC25">
        <v>22.2</v>
      </c>
      <c r="AD25">
        <v>24.5</v>
      </c>
      <c r="AE25">
        <v>36.1</v>
      </c>
      <c r="AF25">
        <v>46.9</v>
      </c>
      <c r="AG25">
        <v>29.1</v>
      </c>
      <c r="AH25">
        <v>24.7</v>
      </c>
    </row>
    <row r="26" spans="1:37" x14ac:dyDescent="0.35">
      <c r="B26" t="s">
        <v>1451</v>
      </c>
    </row>
    <row r="28" spans="1:37" x14ac:dyDescent="0.35">
      <c r="A28" t="s">
        <v>2294</v>
      </c>
    </row>
    <row r="30" spans="1:37" x14ac:dyDescent="0.35">
      <c r="B30" t="s">
        <v>2279</v>
      </c>
      <c r="C30">
        <v>1990</v>
      </c>
      <c r="D30">
        <v>1991</v>
      </c>
      <c r="E30">
        <v>1992</v>
      </c>
      <c r="F30">
        <v>1993</v>
      </c>
      <c r="G30">
        <v>1994</v>
      </c>
      <c r="H30">
        <v>1995</v>
      </c>
      <c r="I30">
        <v>1996</v>
      </c>
      <c r="J30">
        <v>1997</v>
      </c>
      <c r="K30">
        <v>1998</v>
      </c>
      <c r="L30">
        <v>1999</v>
      </c>
      <c r="M30">
        <v>2000</v>
      </c>
      <c r="N30">
        <v>2001</v>
      </c>
      <c r="O30">
        <v>2002</v>
      </c>
      <c r="P30">
        <v>2003</v>
      </c>
      <c r="Q30">
        <v>2004</v>
      </c>
      <c r="R30">
        <v>2005</v>
      </c>
      <c r="S30">
        <v>2006</v>
      </c>
      <c r="T30">
        <v>2007</v>
      </c>
      <c r="U30">
        <v>2008</v>
      </c>
      <c r="V30">
        <v>2009</v>
      </c>
      <c r="W30">
        <v>2010</v>
      </c>
      <c r="X30">
        <v>2011</v>
      </c>
      <c r="Y30">
        <v>2012</v>
      </c>
      <c r="Z30">
        <v>2013</v>
      </c>
      <c r="AA30">
        <v>2014</v>
      </c>
      <c r="AB30">
        <v>2015</v>
      </c>
      <c r="AC30">
        <v>2016</v>
      </c>
      <c r="AD30">
        <v>2017</v>
      </c>
      <c r="AE30">
        <v>2018</v>
      </c>
      <c r="AF30">
        <v>2019</v>
      </c>
      <c r="AG30">
        <v>2020</v>
      </c>
      <c r="AH30">
        <v>2021</v>
      </c>
    </row>
    <row r="31" spans="1:37" x14ac:dyDescent="0.35">
      <c r="B31" t="s">
        <v>1819</v>
      </c>
      <c r="C31">
        <v>161</v>
      </c>
      <c r="D31">
        <v>163</v>
      </c>
      <c r="E31">
        <v>162</v>
      </c>
      <c r="F31">
        <v>167</v>
      </c>
      <c r="G31">
        <v>151</v>
      </c>
      <c r="H31">
        <v>148</v>
      </c>
      <c r="I31">
        <v>156</v>
      </c>
      <c r="J31">
        <v>169</v>
      </c>
      <c r="K31">
        <v>149</v>
      </c>
      <c r="L31">
        <v>133</v>
      </c>
      <c r="M31">
        <v>140</v>
      </c>
      <c r="N31">
        <v>149</v>
      </c>
      <c r="O31">
        <v>139</v>
      </c>
      <c r="P31">
        <v>151</v>
      </c>
      <c r="Q31">
        <v>159</v>
      </c>
      <c r="R31">
        <v>174</v>
      </c>
      <c r="S31">
        <v>191</v>
      </c>
      <c r="T31">
        <v>191</v>
      </c>
      <c r="U31">
        <v>300</v>
      </c>
      <c r="V31">
        <v>266</v>
      </c>
      <c r="W31">
        <v>443</v>
      </c>
      <c r="X31">
        <v>783</v>
      </c>
      <c r="Y31" s="163">
        <v>1216</v>
      </c>
      <c r="Z31" s="163">
        <v>1445</v>
      </c>
      <c r="AA31" s="163">
        <v>1719</v>
      </c>
      <c r="AB31" s="163">
        <v>1175</v>
      </c>
      <c r="AC31">
        <v>622</v>
      </c>
      <c r="AD31">
        <v>722</v>
      </c>
      <c r="AE31" s="163">
        <v>1338</v>
      </c>
      <c r="AF31">
        <v>894</v>
      </c>
      <c r="AG31">
        <v>361</v>
      </c>
      <c r="AH31">
        <v>219</v>
      </c>
      <c r="AJ31" t="s">
        <v>755</v>
      </c>
      <c r="AK31" t="s">
        <v>12</v>
      </c>
    </row>
    <row r="32" spans="1:37" x14ac:dyDescent="0.35">
      <c r="B32" t="s">
        <v>2291</v>
      </c>
      <c r="C32" s="163">
        <v>4907</v>
      </c>
      <c r="D32" s="163">
        <v>5047</v>
      </c>
      <c r="E32" s="163">
        <v>4828</v>
      </c>
      <c r="F32" s="163">
        <v>4740</v>
      </c>
      <c r="G32" s="163">
        <v>4791</v>
      </c>
      <c r="H32" s="163">
        <v>5107</v>
      </c>
      <c r="I32" s="163">
        <v>5435</v>
      </c>
      <c r="J32" s="163">
        <v>5807</v>
      </c>
      <c r="K32" s="163">
        <v>5767</v>
      </c>
      <c r="L32" s="163">
        <v>5183</v>
      </c>
      <c r="M32" s="163">
        <v>5122</v>
      </c>
      <c r="N32" s="163">
        <v>5144</v>
      </c>
      <c r="O32" s="163">
        <v>5205</v>
      </c>
      <c r="P32" s="163">
        <v>5089</v>
      </c>
      <c r="Q32" s="163">
        <v>5221</v>
      </c>
      <c r="R32" s="163">
        <v>5465</v>
      </c>
      <c r="S32" s="163">
        <v>5455</v>
      </c>
      <c r="T32" s="163">
        <v>5645</v>
      </c>
      <c r="U32" s="163">
        <v>6729</v>
      </c>
      <c r="V32" s="163">
        <v>6882</v>
      </c>
      <c r="W32" s="163">
        <v>7934</v>
      </c>
      <c r="X32" s="163">
        <v>8966</v>
      </c>
      <c r="Y32" s="163">
        <v>11140</v>
      </c>
      <c r="Z32" s="163">
        <v>12862</v>
      </c>
      <c r="AA32" s="163">
        <v>15452</v>
      </c>
      <c r="AB32" s="163">
        <v>17074</v>
      </c>
      <c r="AC32" s="163">
        <v>12779</v>
      </c>
      <c r="AD32" s="163">
        <v>13450</v>
      </c>
      <c r="AE32" s="163">
        <v>25638</v>
      </c>
      <c r="AF32" s="163">
        <v>26522</v>
      </c>
      <c r="AG32" s="163">
        <v>21665</v>
      </c>
      <c r="AH32" s="163">
        <v>10539</v>
      </c>
      <c r="AJ32" t="s">
        <v>755</v>
      </c>
      <c r="AK32" t="s">
        <v>12</v>
      </c>
    </row>
    <row r="33" spans="2:37" x14ac:dyDescent="0.35">
      <c r="B33" t="s">
        <v>2292</v>
      </c>
      <c r="C33" t="s">
        <v>2295</v>
      </c>
      <c r="D33" t="s">
        <v>2295</v>
      </c>
      <c r="E33" t="s">
        <v>2295</v>
      </c>
      <c r="F33" t="s">
        <v>2295</v>
      </c>
      <c r="G33" t="s">
        <v>2295</v>
      </c>
      <c r="H33" t="s">
        <v>2295</v>
      </c>
      <c r="I33" t="s">
        <v>2295</v>
      </c>
      <c r="J33" t="s">
        <v>2295</v>
      </c>
      <c r="K33" t="s">
        <v>2295</v>
      </c>
      <c r="L33" t="s">
        <v>2295</v>
      </c>
      <c r="M33" t="s">
        <v>2295</v>
      </c>
      <c r="N33" t="s">
        <v>2295</v>
      </c>
      <c r="O33" t="s">
        <v>2295</v>
      </c>
      <c r="P33" t="s">
        <v>2295</v>
      </c>
      <c r="Q33" t="s">
        <v>2295</v>
      </c>
      <c r="R33" t="s">
        <v>2295</v>
      </c>
      <c r="S33" t="s">
        <v>2295</v>
      </c>
      <c r="T33" t="s">
        <v>2295</v>
      </c>
      <c r="U33" t="s">
        <v>2295</v>
      </c>
      <c r="V33" t="s">
        <v>2295</v>
      </c>
      <c r="W33" t="s">
        <v>2295</v>
      </c>
      <c r="X33" t="s">
        <v>2295</v>
      </c>
      <c r="Y33" t="s">
        <v>2295</v>
      </c>
      <c r="Z33" t="s">
        <v>2295</v>
      </c>
      <c r="AA33" t="s">
        <v>2295</v>
      </c>
      <c r="AB33" t="s">
        <v>2295</v>
      </c>
      <c r="AC33" t="s">
        <v>2295</v>
      </c>
      <c r="AD33" t="s">
        <v>2295</v>
      </c>
      <c r="AE33" t="s">
        <v>2295</v>
      </c>
      <c r="AF33" t="s">
        <v>2295</v>
      </c>
      <c r="AG33" t="s">
        <v>2295</v>
      </c>
      <c r="AH33" t="s">
        <v>2295</v>
      </c>
    </row>
    <row r="34" spans="2:37" x14ac:dyDescent="0.35">
      <c r="B34" t="s">
        <v>2293</v>
      </c>
      <c r="C34" s="163">
        <v>8096</v>
      </c>
      <c r="D34" s="163">
        <v>8031</v>
      </c>
      <c r="E34" s="163">
        <v>8119</v>
      </c>
      <c r="F34" s="163">
        <v>8219</v>
      </c>
      <c r="G34" s="163">
        <v>8372</v>
      </c>
      <c r="H34" s="163">
        <v>8436</v>
      </c>
      <c r="I34" s="163">
        <v>8593</v>
      </c>
      <c r="J34" s="163">
        <v>8852</v>
      </c>
      <c r="K34" s="163">
        <v>8989</v>
      </c>
      <c r="L34" s="163">
        <v>8938</v>
      </c>
      <c r="M34" s="163">
        <v>9121</v>
      </c>
      <c r="N34" s="163">
        <v>9133</v>
      </c>
      <c r="O34" s="163">
        <v>9024</v>
      </c>
      <c r="P34" s="163">
        <v>9240</v>
      </c>
      <c r="Q34" s="163">
        <v>9369</v>
      </c>
      <c r="R34" s="163">
        <v>9189</v>
      </c>
      <c r="S34" s="163">
        <v>9202</v>
      </c>
      <c r="T34" s="163">
        <v>9151</v>
      </c>
      <c r="U34" s="163">
        <v>8868</v>
      </c>
      <c r="V34" s="163">
        <v>8655</v>
      </c>
      <c r="W34" s="163">
        <v>9437</v>
      </c>
      <c r="X34" s="163">
        <v>9641</v>
      </c>
      <c r="Y34" s="163">
        <v>8609</v>
      </c>
      <c r="Z34" s="163">
        <v>9059</v>
      </c>
      <c r="AA34" s="163">
        <v>8590</v>
      </c>
      <c r="AB34" s="163">
        <v>10287</v>
      </c>
      <c r="AC34" s="163">
        <v>10401</v>
      </c>
      <c r="AD34" s="163">
        <v>9286</v>
      </c>
      <c r="AE34" s="163">
        <v>9351</v>
      </c>
      <c r="AF34" s="163">
        <v>13127</v>
      </c>
      <c r="AG34" s="163">
        <v>11149</v>
      </c>
      <c r="AH34" s="163">
        <v>11088</v>
      </c>
      <c r="AJ34" t="s">
        <v>753</v>
      </c>
      <c r="AK34" t="s">
        <v>12</v>
      </c>
    </row>
    <row r="35" spans="2:37" x14ac:dyDescent="0.35">
      <c r="B35" t="s">
        <v>2289</v>
      </c>
      <c r="C35" s="163">
        <v>13164</v>
      </c>
      <c r="D35" s="163">
        <v>13240</v>
      </c>
      <c r="E35" s="163">
        <v>13108</v>
      </c>
      <c r="F35" s="163">
        <v>13126</v>
      </c>
      <c r="G35" s="163">
        <v>13313</v>
      </c>
      <c r="H35" s="163">
        <v>13692</v>
      </c>
      <c r="I35" s="163">
        <v>14184</v>
      </c>
      <c r="J35" s="163">
        <v>14829</v>
      </c>
      <c r="K35" s="163">
        <v>14904</v>
      </c>
      <c r="L35" s="163">
        <v>14254</v>
      </c>
      <c r="M35" s="163">
        <v>14383</v>
      </c>
      <c r="N35" s="163">
        <v>14426</v>
      </c>
      <c r="O35" s="163">
        <v>14368</v>
      </c>
      <c r="P35" s="163">
        <v>14479</v>
      </c>
      <c r="Q35" s="163">
        <v>14748</v>
      </c>
      <c r="R35" s="163">
        <v>14827</v>
      </c>
      <c r="S35" s="163">
        <v>14848</v>
      </c>
      <c r="T35" s="163">
        <v>14986</v>
      </c>
      <c r="U35" s="163">
        <v>15897</v>
      </c>
      <c r="V35" s="163">
        <v>15804</v>
      </c>
      <c r="W35" s="163">
        <v>17815</v>
      </c>
      <c r="X35" s="163">
        <v>19391</v>
      </c>
      <c r="Y35" s="163">
        <v>20965</v>
      </c>
      <c r="Z35" s="163">
        <v>23367</v>
      </c>
      <c r="AA35" s="163">
        <v>25761</v>
      </c>
      <c r="AB35" s="163">
        <v>28536</v>
      </c>
      <c r="AC35" s="163">
        <v>23802</v>
      </c>
      <c r="AD35" s="163">
        <v>23458</v>
      </c>
      <c r="AE35" s="163">
        <v>36327</v>
      </c>
      <c r="AF35" s="163">
        <v>40542</v>
      </c>
      <c r="AG35" s="163">
        <v>33175</v>
      </c>
      <c r="AH35" s="163">
        <v>21846</v>
      </c>
    </row>
    <row r="36" spans="2:37" x14ac:dyDescent="0.35">
      <c r="B36" t="s">
        <v>2296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L132"/>
  <sheetViews>
    <sheetView tabSelected="1" topLeftCell="A56" workbookViewId="0">
      <selection activeCell="A42" sqref="A42:XFD70"/>
    </sheetView>
  </sheetViews>
  <sheetFormatPr defaultRowHeight="14.5" x14ac:dyDescent="0.35"/>
  <cols>
    <col min="1" max="1" width="49.54296875" customWidth="1"/>
    <col min="2" max="2" width="36.1796875" customWidth="1"/>
    <col min="3" max="38" width="12.54296875" customWidth="1"/>
  </cols>
  <sheetData>
    <row r="1" spans="1:4" ht="18.5" x14ac:dyDescent="0.45">
      <c r="A1" s="20" t="s">
        <v>537</v>
      </c>
      <c r="B1" s="21"/>
      <c r="C1" s="21"/>
      <c r="D1" s="21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2" t="s">
        <v>795</v>
      </c>
    </row>
    <row r="11" spans="1:4" x14ac:dyDescent="0.35">
      <c r="A11" t="s">
        <v>790</v>
      </c>
    </row>
    <row r="12" spans="1:4" x14ac:dyDescent="0.35">
      <c r="A12" t="s">
        <v>789</v>
      </c>
    </row>
    <row r="13" spans="1:4" x14ac:dyDescent="0.35">
      <c r="A13" t="s">
        <v>796</v>
      </c>
    </row>
    <row r="15" spans="1:4" x14ac:dyDescent="0.35">
      <c r="A15" s="13" t="s">
        <v>558</v>
      </c>
      <c r="B15" s="76"/>
      <c r="C15" s="76"/>
      <c r="D15" s="76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19" t="s">
        <v>791</v>
      </c>
      <c r="B19" s="14"/>
      <c r="C19" s="14"/>
      <c r="D19" s="14"/>
    </row>
    <row r="20" spans="1:4" x14ac:dyDescent="0.35">
      <c r="A20" t="s">
        <v>792</v>
      </c>
    </row>
    <row r="21" spans="1:4" x14ac:dyDescent="0.35">
      <c r="A21" t="s">
        <v>793</v>
      </c>
    </row>
    <row r="22" spans="1:4" x14ac:dyDescent="0.35">
      <c r="A22" t="s">
        <v>781</v>
      </c>
    </row>
    <row r="23" spans="1:4" x14ac:dyDescent="0.35">
      <c r="A23" t="s">
        <v>782</v>
      </c>
    </row>
    <row r="24" spans="1:4" x14ac:dyDescent="0.35">
      <c r="A24" t="s">
        <v>783</v>
      </c>
    </row>
    <row r="25" spans="1:4" x14ac:dyDescent="0.35">
      <c r="A25" t="s">
        <v>785</v>
      </c>
    </row>
    <row r="26" spans="1:4" x14ac:dyDescent="0.35">
      <c r="A26" t="s">
        <v>784</v>
      </c>
    </row>
    <row r="27" spans="1:4" x14ac:dyDescent="0.35">
      <c r="A27" t="s">
        <v>786</v>
      </c>
    </row>
    <row r="28" spans="1:4" x14ac:dyDescent="0.35">
      <c r="A28" t="s">
        <v>787</v>
      </c>
    </row>
    <row r="29" spans="1:4" x14ac:dyDescent="0.35">
      <c r="A29" t="s">
        <v>788</v>
      </c>
    </row>
    <row r="30" spans="1:4" x14ac:dyDescent="0.35">
      <c r="A30" t="s">
        <v>797</v>
      </c>
    </row>
    <row r="31" spans="1:4" x14ac:dyDescent="0.35">
      <c r="A31" t="s">
        <v>798</v>
      </c>
    </row>
    <row r="33" spans="1:38" x14ac:dyDescent="0.35">
      <c r="A33" s="19" t="s">
        <v>794</v>
      </c>
      <c r="B33" s="14"/>
      <c r="C33" s="14"/>
      <c r="D33" s="14"/>
    </row>
    <row r="34" spans="1:38" x14ac:dyDescent="0.35">
      <c r="A34" t="s">
        <v>561</v>
      </c>
    </row>
    <row r="35" spans="1:38" x14ac:dyDescent="0.35">
      <c r="A35" t="s">
        <v>562</v>
      </c>
    </row>
    <row r="36" spans="1:38" x14ac:dyDescent="0.35">
      <c r="A36" t="s">
        <v>563</v>
      </c>
    </row>
    <row r="37" spans="1:38" x14ac:dyDescent="0.35">
      <c r="A37" t="s">
        <v>564</v>
      </c>
    </row>
    <row r="38" spans="1:38" x14ac:dyDescent="0.35">
      <c r="A38" t="s">
        <v>565</v>
      </c>
    </row>
    <row r="39" spans="1:38" x14ac:dyDescent="0.35">
      <c r="A39" t="s">
        <v>566</v>
      </c>
    </row>
    <row r="40" spans="1:38" x14ac:dyDescent="0.35">
      <c r="A40" t="s">
        <v>567</v>
      </c>
    </row>
    <row r="42" spans="1:38" ht="15" thickBot="1" x14ac:dyDescent="0.4">
      <c r="A42" s="25" t="s">
        <v>19</v>
      </c>
      <c r="B42" s="25" t="s">
        <v>568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8">
        <v>2020</v>
      </c>
      <c r="I42" s="26">
        <v>2021</v>
      </c>
      <c r="J42" s="26">
        <v>2022</v>
      </c>
      <c r="K42" s="26">
        <v>2023</v>
      </c>
      <c r="L42" s="26">
        <v>2024</v>
      </c>
      <c r="M42" s="88">
        <v>2025</v>
      </c>
      <c r="N42" s="26">
        <v>2026</v>
      </c>
      <c r="O42" s="26">
        <v>2027</v>
      </c>
      <c r="P42" s="26">
        <v>2028</v>
      </c>
      <c r="Q42" s="26">
        <v>2029</v>
      </c>
      <c r="R42" s="88">
        <v>2030</v>
      </c>
      <c r="S42" s="26">
        <v>2031</v>
      </c>
      <c r="T42" s="26">
        <v>2032</v>
      </c>
      <c r="U42" s="26">
        <v>2033</v>
      </c>
      <c r="V42" s="26">
        <v>2034</v>
      </c>
      <c r="W42" s="88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8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8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 x14ac:dyDescent="0.35">
      <c r="A43" t="s">
        <v>750</v>
      </c>
      <c r="B43" t="s">
        <v>10</v>
      </c>
      <c r="C43" s="108"/>
      <c r="D43" s="108">
        <f>SUMIFS('US specific multipliers'!G$192:G$220,'US specific multipliers'!$D$192:$D$220,$A43,'US specific multipliers'!$E$192:$E$220,$B43)</f>
        <v>1.0239964676823283</v>
      </c>
      <c r="E43" s="108">
        <f>SUMIFS('US specific multipliers'!H$192:H$220,'US specific multipliers'!$D$192:$D$220,$A43,'US specific multipliers'!$E$192:$E$220,$B43)</f>
        <v>1.0571220627190523</v>
      </c>
      <c r="F43" s="108">
        <f>SUMIFS('US specific multipliers'!I$192:I$220,'US specific multipliers'!$D$192:$D$220,$A43,'US specific multipliers'!$E$192:$E$220,$B43)</f>
        <v>0.93242631930570841</v>
      </c>
      <c r="G43" s="108">
        <f>SUMIFS('US specific multipliers'!J$192:J$220,'US specific multipliers'!$D$192:$D$220,$A43,'US specific multipliers'!$E$192:$E$220,$B43)</f>
        <v>0.93990221066907442</v>
      </c>
      <c r="H43" s="108">
        <f>SUMIFS('US specific multipliers'!K$192:K$220,'US specific multipliers'!$D$192:$D$220,$A43,'US specific multipliers'!$E$192:$E$220,$B43)</f>
        <v>1.0382221201254742</v>
      </c>
      <c r="I43" s="108">
        <f>SUMIFS('US specific multipliers'!L$192:L$220,'US specific multipliers'!$D$192:$D$220,$A43,'US specific multipliers'!$E$192:$E$220,$B43)</f>
        <v>1.032258064516129</v>
      </c>
      <c r="J43" s="108">
        <f>SUMIFS('US specific multipliers'!M$192:M$220,'US specific multipliers'!$D$192:$D$220,$A43,'US specific multipliers'!$E$192:$E$220,$B43)</f>
        <v>1.0382221201254742</v>
      </c>
      <c r="K43" s="108">
        <f>SUMIFS('US specific multipliers'!N$192:N$220,'US specific multipliers'!$D$192:$D$220,$A43,'US specific multipliers'!$E$192:$E$220,$B43)</f>
        <v>1.0382221201254742</v>
      </c>
      <c r="L43" s="108">
        <f>SUMIFS('US specific multipliers'!O$192:O$220,'US specific multipliers'!$D$192:$D$220,$A43,'US specific multipliers'!$E$192:$E$220,$B43)</f>
        <v>1.038222120125474</v>
      </c>
      <c r="M43" s="108">
        <f>SUMIFS('US specific multipliers'!P$192:P$220,'US specific multipliers'!$D$192:$D$220,$A43,'US specific multipliers'!$E$192:$E$220,$B43)</f>
        <v>1.0382221201254742</v>
      </c>
      <c r="N43" s="108">
        <f>SUMIFS('US specific multipliers'!Q$192:Q$220,'US specific multipliers'!$D$192:$D$220,$A43,'US specific multipliers'!$E$192:$E$220,$B43)</f>
        <v>1.038222120125474</v>
      </c>
      <c r="O43" s="108">
        <f>SUMIFS('US specific multipliers'!R$192:R$220,'US specific multipliers'!$D$192:$D$220,$A43,'US specific multipliers'!$E$192:$E$220,$B43)</f>
        <v>1.038222120125474</v>
      </c>
      <c r="P43" s="108">
        <f>SUMIFS('US specific multipliers'!S$192:S$220,'US specific multipliers'!$D$192:$D$220,$A43,'US specific multipliers'!$E$192:$E$220,$B43)</f>
        <v>1.0382221201254742</v>
      </c>
      <c r="Q43" s="108">
        <f>SUMIFS('US specific multipliers'!T$192:T$220,'US specific multipliers'!$D$192:$D$220,$A43,'US specific multipliers'!$E$192:$E$220,$B43)</f>
        <v>1.0382221201254742</v>
      </c>
      <c r="R43" s="108">
        <f>SUMIFS('US specific multipliers'!U$192:U$220,'US specific multipliers'!$D$192:$D$220,$A43,'US specific multipliers'!$E$192:$E$220,$B43)</f>
        <v>1.0382221201254742</v>
      </c>
      <c r="S43" s="108">
        <f>SUMIFS('US specific multipliers'!V$192:V$220,'US specific multipliers'!$D$192:$D$220,$A43,'US specific multipliers'!$E$192:$E$220,$B43)</f>
        <v>1.038222120125474</v>
      </c>
      <c r="T43" s="108">
        <f>SUMIFS('US specific multipliers'!W$192:W$220,'US specific multipliers'!$D$192:$D$220,$A43,'US specific multipliers'!$E$192:$E$220,$B43)</f>
        <v>1.0382221201254742</v>
      </c>
      <c r="U43" s="108">
        <f>SUMIFS('US specific multipliers'!X$192:X$220,'US specific multipliers'!$D$192:$D$220,$A43,'US specific multipliers'!$E$192:$E$220,$B43)</f>
        <v>1.0382221201254742</v>
      </c>
      <c r="V43" s="108">
        <f>SUMIFS('US specific multipliers'!Y$192:Y$220,'US specific multipliers'!$D$192:$D$220,$A43,'US specific multipliers'!$E$192:$E$220,$B43)</f>
        <v>1.0382221201254742</v>
      </c>
      <c r="W43" s="108">
        <f>SUMIFS('US specific multipliers'!Z$192:Z$220,'US specific multipliers'!$D$192:$D$220,$A43,'US specific multipliers'!$E$192:$E$220,$B43)</f>
        <v>1.038222120125474</v>
      </c>
      <c r="X43" s="108">
        <f>SUMIFS('US specific multipliers'!AA$192:AA$220,'US specific multipliers'!$D$192:$D$220,$A43,'US specific multipliers'!$E$192:$E$220,$B43)</f>
        <v>1.038222120125474</v>
      </c>
      <c r="Y43" s="108">
        <f>SUMIFS('US specific multipliers'!AB$192:AB$220,'US specific multipliers'!$D$192:$D$220,$A43,'US specific multipliers'!$E$192:$E$220,$B43)</f>
        <v>1.038222120125474</v>
      </c>
      <c r="Z43" s="108">
        <f>SUMIFS('US specific multipliers'!AC$192:AC$220,'US specific multipliers'!$D$192:$D$220,$A43,'US specific multipliers'!$E$192:$E$220,$B43)</f>
        <v>1.038222120125474</v>
      </c>
      <c r="AA43" s="108">
        <f>SUMIFS('US specific multipliers'!AD$192:AD$220,'US specific multipliers'!$D$192:$D$220,$A43,'US specific multipliers'!$E$192:$E$220,$B43)</f>
        <v>1.0382221201254742</v>
      </c>
      <c r="AB43" s="108">
        <f>SUMIFS('US specific multipliers'!AE$192:AE$220,'US specific multipliers'!$D$192:$D$220,$A43,'US specific multipliers'!$E$192:$E$220,$B43)</f>
        <v>1.038222120125474</v>
      </c>
      <c r="AC43" s="108">
        <f>SUMIFS('US specific multipliers'!AF$192:AF$220,'US specific multipliers'!$D$192:$D$220,$A43,'US specific multipliers'!$E$192:$E$220,$B43)</f>
        <v>1.038222120125474</v>
      </c>
      <c r="AD43" s="108">
        <f>SUMIFS('US specific multipliers'!AG$192:AG$220,'US specific multipliers'!$D$192:$D$220,$A43,'US specific multipliers'!$E$192:$E$220,$B43)</f>
        <v>1.038222120125474</v>
      </c>
      <c r="AE43" s="108">
        <f>SUMIFS('US specific multipliers'!AH$192:AH$220,'US specific multipliers'!$D$192:$D$220,$A43,'US specific multipliers'!$E$192:$E$220,$B43)</f>
        <v>1.0382221201254742</v>
      </c>
      <c r="AF43" s="108">
        <f>SUMIFS('US specific multipliers'!AI$192:AI$220,'US specific multipliers'!$D$192:$D$220,$A43,'US specific multipliers'!$E$192:$E$220,$B43)</f>
        <v>1.0382221201254742</v>
      </c>
      <c r="AG43" s="108">
        <f>SUMIFS('US specific multipliers'!AJ$192:AJ$220,'US specific multipliers'!$D$192:$D$220,$A43,'US specific multipliers'!$E$192:$E$220,$B43)</f>
        <v>1.038222120125474</v>
      </c>
      <c r="AH43" s="108">
        <f>SUMIFS('US specific multipliers'!AK$192:AK$220,'US specific multipliers'!$D$192:$D$220,$A43,'US specific multipliers'!$E$192:$E$220,$B43)</f>
        <v>1.038222120125474</v>
      </c>
      <c r="AI43" s="108">
        <f>SUMIFS('US specific multipliers'!AL$192:AL$220,'US specific multipliers'!$D$192:$D$220,$A43,'US specific multipliers'!$E$192:$E$220,$B43)</f>
        <v>1.038222120125474</v>
      </c>
      <c r="AJ43" s="108">
        <f>SUMIFS('US specific multipliers'!AM$192:AM$220,'US specific multipliers'!$D$192:$D$220,$A43,'US specific multipliers'!$E$192:$E$220,$B43)</f>
        <v>1.0382221201254742</v>
      </c>
      <c r="AK43" s="108">
        <f>SUMIFS('US specific multipliers'!AN$192:AN$220,'US specific multipliers'!$D$192:$D$220,$A43,'US specific multipliers'!$E$192:$E$220,$B43)</f>
        <v>1.038222120125474</v>
      </c>
      <c r="AL43" s="108">
        <f>SUMIFS('US specific multipliers'!AO$192:AO$220,'US specific multipliers'!$D$192:$D$220,$A43,'US specific multipliers'!$E$192:$E$220,$B43)</f>
        <v>1.0382221201254742</v>
      </c>
    </row>
    <row r="44" spans="1:38" x14ac:dyDescent="0.35">
      <c r="A44" t="s">
        <v>750</v>
      </c>
      <c r="B44" t="s">
        <v>11</v>
      </c>
      <c r="C44" s="108">
        <f>SUMIFS('US specific multipliers'!F$192:F$220,'US specific multipliers'!$D$192:$D$220,$A44,'US specific multipliers'!$E$192:$E$220,$B44)</f>
        <v>1.0859574610221587</v>
      </c>
      <c r="D44" s="108">
        <f>SUMIFS('US specific multipliers'!G$192:G$220,'US specific multipliers'!$D$192:$D$220,$A44,'US specific multipliers'!$E$192:$E$220,$B44)</f>
        <v>1.0884390088549398</v>
      </c>
      <c r="E44" s="108">
        <f>SUMIFS('US specific multipliers'!H$192:H$220,'US specific multipliers'!$D$192:$D$220,$A44,'US specific multipliers'!$E$192:$E$220,$B44)</f>
        <v>1.0974390800666809</v>
      </c>
      <c r="F44" s="108">
        <f>SUMIFS('US specific multipliers'!I$192:I$220,'US specific multipliers'!$D$192:$D$220,$A44,'US specific multipliers'!$E$192:$E$220,$B44)</f>
        <v>1.1075475179317331</v>
      </c>
      <c r="G44" s="108">
        <f>SUMIFS('US specific multipliers'!J$192:J$220,'US specific multipliers'!$D$192:$D$220,$A44,'US specific multipliers'!$E$192:$E$220,$B44)</f>
        <v>1.0999219439094248</v>
      </c>
      <c r="H44" s="108">
        <f>SUMIFS('US specific multipliers'!K$192:K$220,'US specific multipliers'!$D$192:$D$220,$A44,'US specific multipliers'!$E$192:$E$220,$B44)</f>
        <v>1.0978275165190923</v>
      </c>
      <c r="I44" s="108">
        <f>SUMIFS('US specific multipliers'!L$192:L$220,'US specific multipliers'!$D$192:$D$220,$A44,'US specific multipliers'!$E$192:$E$220,$B44)</f>
        <v>1.0952331065103329</v>
      </c>
      <c r="J44" s="108">
        <f>SUMIFS('US specific multipliers'!M$192:M$220,'US specific multipliers'!$D$192:$D$220,$A44,'US specific multipliers'!$E$192:$E$220,$B44)</f>
        <v>1.0978275165190921</v>
      </c>
      <c r="K44" s="108">
        <f>SUMIFS('US specific multipliers'!N$192:N$220,'US specific multipliers'!$D$192:$D$220,$A44,'US specific multipliers'!$E$192:$E$220,$B44)</f>
        <v>1.0978275165190923</v>
      </c>
      <c r="L44" s="108">
        <f>SUMIFS('US specific multipliers'!O$192:O$220,'US specific multipliers'!$D$192:$D$220,$A44,'US specific multipliers'!$E$192:$E$220,$B44)</f>
        <v>1.0978275165190921</v>
      </c>
      <c r="M44" s="108">
        <f>SUMIFS('US specific multipliers'!P$192:P$220,'US specific multipliers'!$D$192:$D$220,$A44,'US specific multipliers'!$E$192:$E$220,$B44)</f>
        <v>1.0978275165190923</v>
      </c>
      <c r="N44" s="108">
        <f>SUMIFS('US specific multipliers'!Q$192:Q$220,'US specific multipliers'!$D$192:$D$220,$A44,'US specific multipliers'!$E$192:$E$220,$B44)</f>
        <v>1.0978275165190923</v>
      </c>
      <c r="O44" s="108">
        <f>SUMIFS('US specific multipliers'!R$192:R$220,'US specific multipliers'!$D$192:$D$220,$A44,'US specific multipliers'!$E$192:$E$220,$B44)</f>
        <v>1.0978275165190923</v>
      </c>
      <c r="P44" s="108">
        <f>SUMIFS('US specific multipliers'!S$192:S$220,'US specific multipliers'!$D$192:$D$220,$A44,'US specific multipliers'!$E$192:$E$220,$B44)</f>
        <v>1.0978275165190923</v>
      </c>
      <c r="Q44" s="108">
        <f>SUMIFS('US specific multipliers'!T$192:T$220,'US specific multipliers'!$D$192:$D$220,$A44,'US specific multipliers'!$E$192:$E$220,$B44)</f>
        <v>1.0978275165190923</v>
      </c>
      <c r="R44" s="108">
        <f>SUMIFS('US specific multipliers'!U$192:U$220,'US specific multipliers'!$D$192:$D$220,$A44,'US specific multipliers'!$E$192:$E$220,$B44)</f>
        <v>1.0978275165190923</v>
      </c>
      <c r="S44" s="108">
        <f>SUMIFS('US specific multipliers'!V$192:V$220,'US specific multipliers'!$D$192:$D$220,$A44,'US specific multipliers'!$E$192:$E$220,$B44)</f>
        <v>1.0978275165190923</v>
      </c>
      <c r="T44" s="108">
        <f>SUMIFS('US specific multipliers'!W$192:W$220,'US specific multipliers'!$D$192:$D$220,$A44,'US specific multipliers'!$E$192:$E$220,$B44)</f>
        <v>1.0978275165190921</v>
      </c>
      <c r="U44" s="108">
        <f>SUMIFS('US specific multipliers'!X$192:X$220,'US specific multipliers'!$D$192:$D$220,$A44,'US specific multipliers'!$E$192:$E$220,$B44)</f>
        <v>1.0978275165190921</v>
      </c>
      <c r="V44" s="108">
        <f>SUMIFS('US specific multipliers'!Y$192:Y$220,'US specific multipliers'!$D$192:$D$220,$A44,'US specific multipliers'!$E$192:$E$220,$B44)</f>
        <v>1.0978275165190923</v>
      </c>
      <c r="W44" s="108">
        <f>SUMIFS('US specific multipliers'!Z$192:Z$220,'US specific multipliers'!$D$192:$D$220,$A44,'US specific multipliers'!$E$192:$E$220,$B44)</f>
        <v>1.0978275165190923</v>
      </c>
      <c r="X44" s="108">
        <f>SUMIFS('US specific multipliers'!AA$192:AA$220,'US specific multipliers'!$D$192:$D$220,$A44,'US specific multipliers'!$E$192:$E$220,$B44)</f>
        <v>1.0978275165190921</v>
      </c>
      <c r="Y44" s="108">
        <f>SUMIFS('US specific multipliers'!AB$192:AB$220,'US specific multipliers'!$D$192:$D$220,$A44,'US specific multipliers'!$E$192:$E$220,$B44)</f>
        <v>1.0978275165190921</v>
      </c>
      <c r="Z44" s="108">
        <f>SUMIFS('US specific multipliers'!AC$192:AC$220,'US specific multipliers'!$D$192:$D$220,$A44,'US specific multipliers'!$E$192:$E$220,$B44)</f>
        <v>1.0978275165190921</v>
      </c>
      <c r="AA44" s="108">
        <f>SUMIFS('US specific multipliers'!AD$192:AD$220,'US specific multipliers'!$D$192:$D$220,$A44,'US specific multipliers'!$E$192:$E$220,$B44)</f>
        <v>1.0978275165190921</v>
      </c>
      <c r="AB44" s="108">
        <f>SUMIFS('US specific multipliers'!AE$192:AE$220,'US specific multipliers'!$D$192:$D$220,$A44,'US specific multipliers'!$E$192:$E$220,$B44)</f>
        <v>1.0978275165190923</v>
      </c>
      <c r="AC44" s="108">
        <f>SUMIFS('US specific multipliers'!AF$192:AF$220,'US specific multipliers'!$D$192:$D$220,$A44,'US specific multipliers'!$E$192:$E$220,$B44)</f>
        <v>1.0978275165190923</v>
      </c>
      <c r="AD44" s="108">
        <f>SUMIFS('US specific multipliers'!AG$192:AG$220,'US specific multipliers'!$D$192:$D$220,$A44,'US specific multipliers'!$E$192:$E$220,$B44)</f>
        <v>1.0978275165190923</v>
      </c>
      <c r="AE44" s="108">
        <f>SUMIFS('US specific multipliers'!AH$192:AH$220,'US specific multipliers'!$D$192:$D$220,$A44,'US specific multipliers'!$E$192:$E$220,$B44)</f>
        <v>1.0978275165190923</v>
      </c>
      <c r="AF44" s="108">
        <f>SUMIFS('US specific multipliers'!AI$192:AI$220,'US specific multipliers'!$D$192:$D$220,$A44,'US specific multipliers'!$E$192:$E$220,$B44)</f>
        <v>1.0978275165190921</v>
      </c>
      <c r="AG44" s="108">
        <f>SUMIFS('US specific multipliers'!AJ$192:AJ$220,'US specific multipliers'!$D$192:$D$220,$A44,'US specific multipliers'!$E$192:$E$220,$B44)</f>
        <v>1.0978275165190921</v>
      </c>
      <c r="AH44" s="108">
        <f>SUMIFS('US specific multipliers'!AK$192:AK$220,'US specific multipliers'!$D$192:$D$220,$A44,'US specific multipliers'!$E$192:$E$220,$B44)</f>
        <v>1.0978275165190923</v>
      </c>
      <c r="AI44" s="108">
        <f>SUMIFS('US specific multipliers'!AL$192:AL$220,'US specific multipliers'!$D$192:$D$220,$A44,'US specific multipliers'!$E$192:$E$220,$B44)</f>
        <v>1.0978275165190923</v>
      </c>
      <c r="AJ44" s="108">
        <f>SUMIFS('US specific multipliers'!AM$192:AM$220,'US specific multipliers'!$D$192:$D$220,$A44,'US specific multipliers'!$E$192:$E$220,$B44)</f>
        <v>1.0978275165190921</v>
      </c>
      <c r="AK44" s="108">
        <f>SUMIFS('US specific multipliers'!AN$192:AN$220,'US specific multipliers'!$D$192:$D$220,$A44,'US specific multipliers'!$E$192:$E$220,$B44)</f>
        <v>1.0978275165190923</v>
      </c>
      <c r="AL44" s="108">
        <f>SUMIFS('US specific multipliers'!AO$192:AO$220,'US specific multipliers'!$D$192:$D$220,$A44,'US specific multipliers'!$E$192:$E$220,$B44)</f>
        <v>1.0978275165190921</v>
      </c>
    </row>
    <row r="45" spans="1:38" x14ac:dyDescent="0.35">
      <c r="A45" t="s">
        <v>750</v>
      </c>
      <c r="B45" t="s">
        <v>12</v>
      </c>
      <c r="C45" s="108">
        <f>SUMIFS('US specific multipliers'!F$192:F$220,'US specific multipliers'!$D$192:$D$220,$A45,'US specific multipliers'!$E$192:$E$220,$B45)</f>
        <v>1.0549781706791155</v>
      </c>
      <c r="D45" s="108">
        <f>SUMIFS('US specific multipliers'!G$192:G$220,'US specific multipliers'!$D$192:$D$220,$A45,'US specific multipliers'!$E$192:$E$220,$B45)</f>
        <v>1.0606301028081282</v>
      </c>
      <c r="E45" s="108">
        <f>SUMIFS('US specific multipliers'!H$192:H$220,'US specific multipliers'!$D$192:$D$220,$A45,'US specific multipliers'!$E$192:$E$220,$B45)</f>
        <v>1.0701647319974503</v>
      </c>
      <c r="F45" s="108">
        <f>SUMIFS('US specific multipliers'!I$192:I$220,'US specific multipliers'!$D$192:$D$220,$A45,'US specific multipliers'!$E$192:$E$220,$B45)</f>
        <v>1.098422281266715</v>
      </c>
      <c r="G45" s="108">
        <f>SUMIFS('US specific multipliers'!J$192:J$220,'US specific multipliers'!$D$192:$D$220,$A45,'US specific multipliers'!$E$192:$E$220,$B45)</f>
        <v>1.0376454971851257</v>
      </c>
      <c r="H45" s="108">
        <f>SUMIFS('US specific multipliers'!K$192:K$220,'US specific multipliers'!$D$192:$D$220,$A45,'US specific multipliers'!$E$192:$E$220,$B45)</f>
        <v>0.96477426492538654</v>
      </c>
      <c r="I45" s="108">
        <f>SUMIFS('US specific multipliers'!L$192:L$220,'US specific multipliers'!$D$192:$D$220,$A45,'US specific multipliers'!$E$192:$E$220,$B45)</f>
        <v>0.9523019476487331</v>
      </c>
      <c r="J45" s="108">
        <f>SUMIFS('US specific multipliers'!M$192:M$220,'US specific multipliers'!$D$192:$D$220,$A45,'US specific multipliers'!$E$192:$E$220,$B45)</f>
        <v>0.96477426492538643</v>
      </c>
      <c r="K45" s="108">
        <f>SUMIFS('US specific multipliers'!N$192:N$220,'US specific multipliers'!$D$192:$D$220,$A45,'US specific multipliers'!$E$192:$E$220,$B45)</f>
        <v>0.96477426492538654</v>
      </c>
      <c r="L45" s="108">
        <f>SUMIFS('US specific multipliers'!O$192:O$220,'US specific multipliers'!$D$192:$D$220,$A45,'US specific multipliers'!$E$192:$E$220,$B45)</f>
        <v>0.96477426492538632</v>
      </c>
      <c r="M45" s="108">
        <f>SUMIFS('US specific multipliers'!P$192:P$220,'US specific multipliers'!$D$192:$D$220,$A45,'US specific multipliers'!$E$192:$E$220,$B45)</f>
        <v>0.96477426492538654</v>
      </c>
      <c r="N45" s="108">
        <f>SUMIFS('US specific multipliers'!Q$192:Q$220,'US specific multipliers'!$D$192:$D$220,$A45,'US specific multipliers'!$E$192:$E$220,$B45)</f>
        <v>0.96477426492538643</v>
      </c>
      <c r="O45" s="108">
        <f>SUMIFS('US specific multipliers'!R$192:R$220,'US specific multipliers'!$D$192:$D$220,$A45,'US specific multipliers'!$E$192:$E$220,$B45)</f>
        <v>0.96477426492538643</v>
      </c>
      <c r="P45" s="108">
        <f>SUMIFS('US specific multipliers'!S$192:S$220,'US specific multipliers'!$D$192:$D$220,$A45,'US specific multipliers'!$E$192:$E$220,$B45)</f>
        <v>0.96477426492538665</v>
      </c>
      <c r="Q45" s="108">
        <f>SUMIFS('US specific multipliers'!T$192:T$220,'US specific multipliers'!$D$192:$D$220,$A45,'US specific multipliers'!$E$192:$E$220,$B45)</f>
        <v>0.96477426492538654</v>
      </c>
      <c r="R45" s="108">
        <f>SUMIFS('US specific multipliers'!U$192:U$220,'US specific multipliers'!$D$192:$D$220,$A45,'US specific multipliers'!$E$192:$E$220,$B45)</f>
        <v>0.96477426492538632</v>
      </c>
      <c r="S45" s="108">
        <f>SUMIFS('US specific multipliers'!V$192:V$220,'US specific multipliers'!$D$192:$D$220,$A45,'US specific multipliers'!$E$192:$E$220,$B45)</f>
        <v>0.96477426492538654</v>
      </c>
      <c r="T45" s="108">
        <f>SUMIFS('US specific multipliers'!W$192:W$220,'US specific multipliers'!$D$192:$D$220,$A45,'US specific multipliers'!$E$192:$E$220,$B45)</f>
        <v>0.96477426492538654</v>
      </c>
      <c r="U45" s="108">
        <f>SUMIFS('US specific multipliers'!X$192:X$220,'US specific multipliers'!$D$192:$D$220,$A45,'US specific multipliers'!$E$192:$E$220,$B45)</f>
        <v>0.96477426492538654</v>
      </c>
      <c r="V45" s="108">
        <f>SUMIFS('US specific multipliers'!Y$192:Y$220,'US specific multipliers'!$D$192:$D$220,$A45,'US specific multipliers'!$E$192:$E$220,$B45)</f>
        <v>0.96477426492538654</v>
      </c>
      <c r="W45" s="108">
        <f>SUMIFS('US specific multipliers'!Z$192:Z$220,'US specific multipliers'!$D$192:$D$220,$A45,'US specific multipliers'!$E$192:$E$220,$B45)</f>
        <v>0.96477426492538665</v>
      </c>
      <c r="X45" s="108">
        <f>SUMIFS('US specific multipliers'!AA$192:AA$220,'US specific multipliers'!$D$192:$D$220,$A45,'US specific multipliers'!$E$192:$E$220,$B45)</f>
        <v>0.96477426492538665</v>
      </c>
      <c r="Y45" s="108">
        <f>SUMIFS('US specific multipliers'!AB$192:AB$220,'US specific multipliers'!$D$192:$D$220,$A45,'US specific multipliers'!$E$192:$E$220,$B45)</f>
        <v>0.96477426492538643</v>
      </c>
      <c r="Z45" s="108">
        <f>SUMIFS('US specific multipliers'!AC$192:AC$220,'US specific multipliers'!$D$192:$D$220,$A45,'US specific multipliers'!$E$192:$E$220,$B45)</f>
        <v>0.96477426492538665</v>
      </c>
      <c r="AA45" s="108">
        <f>SUMIFS('US specific multipliers'!AD$192:AD$220,'US specific multipliers'!$D$192:$D$220,$A45,'US specific multipliers'!$E$192:$E$220,$B45)</f>
        <v>0.96477426492538654</v>
      </c>
      <c r="AB45" s="108">
        <f>SUMIFS('US specific multipliers'!AE$192:AE$220,'US specific multipliers'!$D$192:$D$220,$A45,'US specific multipliers'!$E$192:$E$220,$B45)</f>
        <v>0.96477426492538643</v>
      </c>
      <c r="AC45" s="108">
        <f>SUMIFS('US specific multipliers'!AF$192:AF$220,'US specific multipliers'!$D$192:$D$220,$A45,'US specific multipliers'!$E$192:$E$220,$B45)</f>
        <v>0.96477426492538665</v>
      </c>
      <c r="AD45" s="108">
        <f>SUMIFS('US specific multipliers'!AG$192:AG$220,'US specific multipliers'!$D$192:$D$220,$A45,'US specific multipliers'!$E$192:$E$220,$B45)</f>
        <v>0.96477426492538654</v>
      </c>
      <c r="AE45" s="108">
        <f>SUMIFS('US specific multipliers'!AH$192:AH$220,'US specific multipliers'!$D$192:$D$220,$A45,'US specific multipliers'!$E$192:$E$220,$B45)</f>
        <v>0.96477426492538654</v>
      </c>
      <c r="AF45" s="108">
        <f>SUMIFS('US specific multipliers'!AI$192:AI$220,'US specific multipliers'!$D$192:$D$220,$A45,'US specific multipliers'!$E$192:$E$220,$B45)</f>
        <v>0.96477426492538654</v>
      </c>
      <c r="AG45" s="108">
        <f>SUMIFS('US specific multipliers'!AJ$192:AJ$220,'US specific multipliers'!$D$192:$D$220,$A45,'US specific multipliers'!$E$192:$E$220,$B45)</f>
        <v>0.96477426492538665</v>
      </c>
      <c r="AH45" s="108">
        <f>SUMIFS('US specific multipliers'!AK$192:AK$220,'US specific multipliers'!$D$192:$D$220,$A45,'US specific multipliers'!$E$192:$E$220,$B45)</f>
        <v>0.96477426492538654</v>
      </c>
      <c r="AI45" s="108">
        <f>SUMIFS('US specific multipliers'!AL$192:AL$220,'US specific multipliers'!$D$192:$D$220,$A45,'US specific multipliers'!$E$192:$E$220,$B45)</f>
        <v>0.96477426492538654</v>
      </c>
      <c r="AJ45" s="108">
        <f>SUMIFS('US specific multipliers'!AM$192:AM$220,'US specific multipliers'!$D$192:$D$220,$A45,'US specific multipliers'!$E$192:$E$220,$B45)</f>
        <v>0.96477426492538665</v>
      </c>
      <c r="AK45" s="108">
        <f>SUMIFS('US specific multipliers'!AN$192:AN$220,'US specific multipliers'!$D$192:$D$220,$A45,'US specific multipliers'!$E$192:$E$220,$B45)</f>
        <v>0.96477426492538654</v>
      </c>
      <c r="AL45" s="108">
        <f>SUMIFS('US specific multipliers'!AO$192:AO$220,'US specific multipliers'!$D$192:$D$220,$A45,'US specific multipliers'!$E$192:$E$220,$B45)</f>
        <v>0.96477426492538654</v>
      </c>
    </row>
    <row r="46" spans="1:38" x14ac:dyDescent="0.35">
      <c r="A46" t="s">
        <v>751</v>
      </c>
      <c r="B46" t="s">
        <v>10</v>
      </c>
      <c r="C46" s="242">
        <f>SUMIFS('US specific multipliers'!F$192:F$220,'US specific multipliers'!$D$192:$D$220,$A46,'US specific multipliers'!$E$192:$E$220,$B46)</f>
        <v>1.0960920706535733</v>
      </c>
      <c r="D46" s="242">
        <f>SUMIFS('US specific multipliers'!G$192:G$220,'US specific multipliers'!$D$192:$D$220,$A46,'US specific multipliers'!$E$192:$E$220,$B46)</f>
        <v>1.0147716152582122</v>
      </c>
      <c r="E46" s="242">
        <f>SUMIFS('US specific multipliers'!H$192:H$220,'US specific multipliers'!$D$192:$D$220,$A46,'US specific multipliers'!$E$192:$E$220,$B46)</f>
        <v>1.106940414209995</v>
      </c>
      <c r="F46" s="242">
        <f>SUMIFS('US specific multipliers'!I$192:I$220,'US specific multipliers'!$D$192:$D$220,$A46,'US specific multipliers'!$E$192:$E$220,$B46)</f>
        <v>1.114222916935061</v>
      </c>
      <c r="G46" s="242">
        <f>SUMIFS('US specific multipliers'!J$192:J$220,'US specific multipliers'!$D$192:$D$220,$A46,'US specific multipliers'!$E$192:$E$220,$B46)</f>
        <v>1.1915704740206094</v>
      </c>
      <c r="H46" s="242">
        <f>SUMIFS('US specific multipliers'!K$192:K$220,'US specific multipliers'!$D$192:$D$220,$A46,'US specific multipliers'!$E$192:$E$220,$B46)</f>
        <v>0.99094718995501174</v>
      </c>
      <c r="I46" s="242">
        <f>SUMIFS('US specific multipliers'!L$192:L$220,'US specific multipliers'!$D$192:$D$220,$A46,'US specific multipliers'!$E$192:$E$220,$B46)</f>
        <v>0.83650190114068457</v>
      </c>
      <c r="J46" s="242">
        <f>SUMIFS('US specific multipliers'!M$192:M$220,'US specific multipliers'!$D$192:$D$220,$A46,'US specific multipliers'!$E$192:$E$220,$B46)</f>
        <v>0.7934975960754016</v>
      </c>
      <c r="K46" s="242">
        <f>SUMIFS('US specific multipliers'!N$192:N$220,'US specific multipliers'!$D$192:$D$220,$A46,'US specific multipliers'!$E$192:$E$220,$B46)</f>
        <v>0.77093136395020423</v>
      </c>
      <c r="L46" s="242">
        <f>SUMIFS('US specific multipliers'!O$192:O$220,'US specific multipliers'!$D$192:$D$220,$A46,'US specific multipliers'!$E$192:$E$220,$B46)</f>
        <v>0.91987667464057532</v>
      </c>
      <c r="M46" s="242">
        <f>SUMIFS('US specific multipliers'!P$192:P$220,'US specific multipliers'!$D$192:$D$220,$A46,'US specific multipliers'!$E$192:$E$220,$B46)</f>
        <v>0.88372272100040383</v>
      </c>
      <c r="N46" s="242">
        <f>SUMIFS('US specific multipliers'!Q$192:Q$220,'US specific multipliers'!$D$192:$D$220,$A46,'US specific multipliers'!$E$192:$E$220,$B46)</f>
        <v>0.7888655022615263</v>
      </c>
      <c r="O46" s="242">
        <f>SUMIFS('US specific multipliers'!R$192:R$220,'US specific multipliers'!$D$192:$D$220,$A46,'US specific multipliers'!$E$192:$E$220,$B46)</f>
        <v>0.71059045392837661</v>
      </c>
      <c r="P46" s="242">
        <f>SUMIFS('US specific multipliers'!S$192:S$220,'US specific multipliers'!$D$192:$D$220,$A46,'US specific multipliers'!$E$192:$E$220,$B46)</f>
        <v>0.63204378191676225</v>
      </c>
      <c r="Q46" s="242">
        <f>SUMIFS('US specific multipliers'!T$192:T$220,'US specific multipliers'!$D$192:$D$220,$A46,'US specific multipliers'!$E$192:$E$220,$B46)</f>
        <v>0.57299188714859928</v>
      </c>
      <c r="R46" s="242">
        <f>SUMIFS('US specific multipliers'!U$192:U$220,'US specific multipliers'!$D$192:$D$220,$A46,'US specific multipliers'!$E$192:$E$220,$B46)</f>
        <v>0.55017446101390832</v>
      </c>
      <c r="S46" s="242">
        <f>SUMIFS('US specific multipliers'!V$192:V$220,'US specific multipliers'!$D$192:$D$220,$A46,'US specific multipliers'!$E$192:$E$220,$B46)</f>
        <v>0.54915367801949633</v>
      </c>
      <c r="T46" s="242">
        <f>SUMIFS('US specific multipliers'!W$192:W$220,'US specific multipliers'!$D$192:$D$220,$A46,'US specific multipliers'!$E$192:$E$220,$B46)</f>
        <v>0.5596442350178602</v>
      </c>
      <c r="U46" s="242">
        <f>SUMIFS('US specific multipliers'!X$192:X$220,'US specific multipliers'!$D$192:$D$220,$A46,'US specific multipliers'!$E$192:$E$220,$B46)</f>
        <v>0.55955809378001209</v>
      </c>
      <c r="V46" s="242">
        <f>SUMIFS('US specific multipliers'!Y$192:Y$220,'US specific multipliers'!$D$192:$D$220,$A46,'US specific multipliers'!$E$192:$E$220,$B46)</f>
        <v>0.57533540195123511</v>
      </c>
      <c r="W46" s="242">
        <f>SUMIFS('US specific multipliers'!Z$192:Z$220,'US specific multipliers'!$D$192:$D$220,$A46,'US specific multipliers'!$E$192:$E$220,$B46)</f>
        <v>0.59719333749536596</v>
      </c>
      <c r="X46" s="242">
        <f>SUMIFS('US specific multipliers'!AA$192:AA$220,'US specific multipliers'!$D$192:$D$220,$A46,'US specific multipliers'!$E$192:$E$220,$B46)</f>
        <v>0.60063074677671568</v>
      </c>
      <c r="Y46" s="242">
        <f>SUMIFS('US specific multipliers'!AB$192:AB$220,'US specific multipliers'!$D$192:$D$220,$A46,'US specific multipliers'!$E$192:$E$220,$B46)</f>
        <v>0.59997080589991292</v>
      </c>
      <c r="Z46" s="242">
        <f>SUMIFS('US specific multipliers'!AC$192:AC$220,'US specific multipliers'!$D$192:$D$220,$A46,'US specific multipliers'!$E$192:$E$220,$B46)</f>
        <v>0.57958202347723076</v>
      </c>
      <c r="AA46" s="242">
        <f>SUMIFS('US specific multipliers'!AD$192:AD$220,'US specific multipliers'!$D$192:$D$220,$A46,'US specific multipliers'!$E$192:$E$220,$B46)</f>
        <v>0.56898156048361404</v>
      </c>
      <c r="AB46" s="242">
        <f>SUMIFS('US specific multipliers'!AE$192:AE$220,'US specific multipliers'!$D$192:$D$220,$A46,'US specific multipliers'!$E$192:$E$220,$B46)</f>
        <v>0.56464674722146035</v>
      </c>
      <c r="AC46" s="242">
        <f>SUMIFS('US specific multipliers'!AF$192:AF$220,'US specific multipliers'!$D$192:$D$220,$A46,'US specific multipliers'!$E$192:$E$220,$B46)</f>
        <v>0.56805290040342482</v>
      </c>
      <c r="AD46" s="242">
        <f>SUMIFS('US specific multipliers'!AG$192:AG$220,'US specific multipliers'!$D$192:$D$220,$A46,'US specific multipliers'!$E$192:$E$220,$B46)</f>
        <v>0.57065381261787318</v>
      </c>
      <c r="AE46" s="242">
        <f>SUMIFS('US specific multipliers'!AH$192:AH$220,'US specific multipliers'!$D$192:$D$220,$A46,'US specific multipliers'!$E$192:$E$220,$B46)</f>
        <v>0.56962395379063191</v>
      </c>
      <c r="AF46" s="242">
        <f>SUMIFS('US specific multipliers'!AI$192:AI$220,'US specific multipliers'!$D$192:$D$220,$A46,'US specific multipliers'!$E$192:$E$220,$B46)</f>
        <v>0.56280954298177055</v>
      </c>
      <c r="AG46" s="242">
        <f>SUMIFS('US specific multipliers'!AJ$192:AJ$220,'US specific multipliers'!$D$192:$D$220,$A46,'US specific multipliers'!$E$192:$E$220,$B46)</f>
        <v>0.56547563764041797</v>
      </c>
      <c r="AH46" s="242">
        <f>SUMIFS('US specific multipliers'!AK$192:AK$220,'US specific multipliers'!$D$192:$D$220,$A46,'US specific multipliers'!$E$192:$E$220,$B46)</f>
        <v>0.56264678931141765</v>
      </c>
      <c r="AI46" s="242">
        <f>SUMIFS('US specific multipliers'!AL$192:AL$220,'US specific multipliers'!$D$192:$D$220,$A46,'US specific multipliers'!$E$192:$E$220,$B46)</f>
        <v>0.56596373973257375</v>
      </c>
      <c r="AJ46" s="242">
        <f>SUMIFS('US specific multipliers'!AM$192:AM$220,'US specific multipliers'!$D$192:$D$220,$A46,'US specific multipliers'!$E$192:$E$220,$B46)</f>
        <v>0.56974327273571013</v>
      </c>
      <c r="AK46" s="242">
        <f>SUMIFS('US specific multipliers'!AN$192:AN$220,'US specific multipliers'!$D$192:$D$220,$A46,'US specific multipliers'!$E$192:$E$220,$B46)</f>
        <v>0.56780522249845122</v>
      </c>
      <c r="AL46" s="242">
        <f>SUMIFS('US specific multipliers'!AO$192:AO$220,'US specific multipliers'!$D$192:$D$220,$A46,'US specific multipliers'!$E$192:$E$220,$B46)</f>
        <v>0.55571544114687899</v>
      </c>
    </row>
    <row r="47" spans="1:38" ht="15" thickBot="1" x14ac:dyDescent="0.4">
      <c r="A47" s="75" t="s">
        <v>751</v>
      </c>
      <c r="B47" s="75" t="s">
        <v>11</v>
      </c>
      <c r="C47" s="243">
        <f>SUMIFS('US specific multipliers'!F$192:F$220,'US specific multipliers'!$D$192:$D$220,$A47,'US specific multipliers'!$E$192:$E$220,$B47)</f>
        <v>1.119486990085629</v>
      </c>
      <c r="D47" s="243">
        <f>SUMIFS('US specific multipliers'!G$192:G$220,'US specific multipliers'!$D$192:$D$220,$A47,'US specific multipliers'!$E$192:$E$220,$B47)</f>
        <v>1.1203927216570659</v>
      </c>
      <c r="E47" s="243">
        <f>SUMIFS('US specific multipliers'!H$192:H$220,'US specific multipliers'!$D$192:$D$220,$A47,'US specific multipliers'!$E$192:$E$220,$B47)</f>
        <v>1.1392675222759396</v>
      </c>
      <c r="F47" s="243">
        <f>SUMIFS('US specific multipliers'!I$192:I$220,'US specific multipliers'!$D$192:$D$220,$A47,'US specific multipliers'!$E$192:$E$220,$B47)</f>
        <v>1.1015833414453047</v>
      </c>
      <c r="G47" s="243">
        <f>SUMIFS('US specific multipliers'!J$192:J$220,'US specific multipliers'!$D$192:$D$220,$A47,'US specific multipliers'!$E$192:$E$220,$B47)</f>
        <v>0.99977534457127859</v>
      </c>
      <c r="H47" s="243">
        <f>SUMIFS('US specific multipliers'!K$192:K$220,'US specific multipliers'!$D$192:$D$220,$A47,'US specific multipliers'!$E$192:$E$220,$B47)</f>
        <v>0.8885063626115971</v>
      </c>
      <c r="I47" s="243">
        <f>SUMIFS('US specific multipliers'!L$192:L$220,'US specific multipliers'!$D$192:$D$220,$A47,'US specific multipliers'!$E$192:$E$220,$B47)</f>
        <v>0.90883557952195626</v>
      </c>
      <c r="J47" s="243">
        <f>SUMIFS('US specific multipliers'!M$192:M$220,'US specific multipliers'!$D$192:$D$220,$A47,'US specific multipliers'!$E$192:$E$220,$B47)</f>
        <v>0.87957110848380626</v>
      </c>
      <c r="K47" s="243">
        <f>SUMIFS('US specific multipliers'!N$192:N$220,'US specific multipliers'!$D$192:$D$220,$A47,'US specific multipliers'!$E$192:$E$220,$B47)</f>
        <v>0.86732477345924508</v>
      </c>
      <c r="L47" s="243">
        <f>SUMIFS('US specific multipliers'!O$192:O$220,'US specific multipliers'!$D$192:$D$220,$A47,'US specific multipliers'!$E$192:$E$220,$B47)</f>
        <v>0.92371725558772644</v>
      </c>
      <c r="M47" s="243">
        <f>SUMIFS('US specific multipliers'!P$192:P$220,'US specific multipliers'!$D$192:$D$220,$A47,'US specific multipliers'!$E$192:$E$220,$B47)</f>
        <v>0.88383575418276628</v>
      </c>
      <c r="N47" s="243">
        <f>SUMIFS('US specific multipliers'!Q$192:Q$220,'US specific multipliers'!$D$192:$D$220,$A47,'US specific multipliers'!$E$192:$E$220,$B47)</f>
        <v>0.81952682810015687</v>
      </c>
      <c r="O47" s="243">
        <f>SUMIFS('US specific multipliers'!R$192:R$220,'US specific multipliers'!$D$192:$D$220,$A47,'US specific multipliers'!$E$192:$E$220,$B47)</f>
        <v>0.74301905446885874</v>
      </c>
      <c r="P47" s="243">
        <f>SUMIFS('US specific multipliers'!S$192:S$220,'US specific multipliers'!$D$192:$D$220,$A47,'US specific multipliers'!$E$192:$E$220,$B47)</f>
        <v>0.68303749756137744</v>
      </c>
      <c r="Q47" s="243">
        <f>SUMIFS('US specific multipliers'!T$192:T$220,'US specific multipliers'!$D$192:$D$220,$A47,'US specific multipliers'!$E$192:$E$220,$B47)</f>
        <v>0.63685777858999304</v>
      </c>
      <c r="R47" s="243">
        <f>SUMIFS('US specific multipliers'!U$192:U$220,'US specific multipliers'!$D$192:$D$220,$A47,'US specific multipliers'!$E$192:$E$220,$B47)</f>
        <v>0.62363012522917383</v>
      </c>
      <c r="S47" s="243">
        <f>SUMIFS('US specific multipliers'!V$192:V$220,'US specific multipliers'!$D$192:$D$220,$A47,'US specific multipliers'!$E$192:$E$220,$B47)</f>
        <v>0.62560891360912008</v>
      </c>
      <c r="T47" s="243">
        <f>SUMIFS('US specific multipliers'!W$192:W$220,'US specific multipliers'!$D$192:$D$220,$A47,'US specific multipliers'!$E$192:$E$220,$B47)</f>
        <v>0.63533125583859185</v>
      </c>
      <c r="U47" s="243">
        <f>SUMIFS('US specific multipliers'!X$192:X$220,'US specific multipliers'!$D$192:$D$220,$A47,'US specific multipliers'!$E$192:$E$220,$B47)</f>
        <v>0.63624375369319197</v>
      </c>
      <c r="V47" s="243">
        <f>SUMIFS('US specific multipliers'!Y$192:Y$220,'US specific multipliers'!$D$192:$D$220,$A47,'US specific multipliers'!$E$192:$E$220,$B47)</f>
        <v>0.63885413986422801</v>
      </c>
      <c r="W47" s="243">
        <f>SUMIFS('US specific multipliers'!Z$192:Z$220,'US specific multipliers'!$D$192:$D$220,$A47,'US specific multipliers'!$E$192:$E$220,$B47)</f>
        <v>0.65142953087806754</v>
      </c>
      <c r="X47" s="243">
        <f>SUMIFS('US specific multipliers'!AA$192:AA$220,'US specific multipliers'!$D$192:$D$220,$A47,'US specific multipliers'!$E$192:$E$220,$B47)</f>
        <v>0.6491524420591015</v>
      </c>
      <c r="Y47" s="243">
        <f>SUMIFS('US specific multipliers'!AB$192:AB$220,'US specific multipliers'!$D$192:$D$220,$A47,'US specific multipliers'!$E$192:$E$220,$B47)</f>
        <v>0.64148459990292928</v>
      </c>
      <c r="Z47" s="243">
        <f>SUMIFS('US specific multipliers'!AC$192:AC$220,'US specific multipliers'!$D$192:$D$220,$A47,'US specific multipliers'!$E$192:$E$220,$B47)</f>
        <v>0.62736874149595279</v>
      </c>
      <c r="AA47" s="243">
        <f>SUMIFS('US specific multipliers'!AD$192:AD$220,'US specific multipliers'!$D$192:$D$220,$A47,'US specific multipliers'!$E$192:$E$220,$B47)</f>
        <v>0.61752295509706345</v>
      </c>
      <c r="AB47" s="243">
        <f>SUMIFS('US specific multipliers'!AE$192:AE$220,'US specific multipliers'!$D$192:$D$220,$A47,'US specific multipliers'!$E$192:$E$220,$B47)</f>
        <v>0.61254359579012851</v>
      </c>
      <c r="AC47" s="243">
        <f>SUMIFS('US specific multipliers'!AF$192:AF$220,'US specific multipliers'!$D$192:$D$220,$A47,'US specific multipliers'!$E$192:$E$220,$B47)</f>
        <v>0.6180489390287246</v>
      </c>
      <c r="AD47" s="243">
        <f>SUMIFS('US specific multipliers'!AG$192:AG$220,'US specific multipliers'!$D$192:$D$220,$A47,'US specific multipliers'!$E$192:$E$220,$B47)</f>
        <v>0.62334882066947117</v>
      </c>
      <c r="AE47" s="243">
        <f>SUMIFS('US specific multipliers'!AH$192:AH$220,'US specific multipliers'!$D$192:$D$220,$A47,'US specific multipliers'!$E$192:$E$220,$B47)</f>
        <v>0.61572876743681537</v>
      </c>
      <c r="AF47" s="243">
        <f>SUMIFS('US specific multipliers'!AI$192:AI$220,'US specific multipliers'!$D$192:$D$220,$A47,'US specific multipliers'!$E$192:$E$220,$B47)</f>
        <v>0.60771653535014158</v>
      </c>
      <c r="AG47" s="243">
        <f>SUMIFS('US specific multipliers'!AJ$192:AJ$220,'US specific multipliers'!$D$192:$D$220,$A47,'US specific multipliers'!$E$192:$E$220,$B47)</f>
        <v>0.60228827889961278</v>
      </c>
      <c r="AH47" s="243">
        <f>SUMIFS('US specific multipliers'!AK$192:AK$220,'US specific multipliers'!$D$192:$D$220,$A47,'US specific multipliers'!$E$192:$E$220,$B47)</f>
        <v>0.59910108924178629</v>
      </c>
      <c r="AI47" s="243">
        <f>SUMIFS('US specific multipliers'!AL$192:AL$220,'US specific multipliers'!$D$192:$D$220,$A47,'US specific multipliers'!$E$192:$E$220,$B47)</f>
        <v>0.60032028998249076</v>
      </c>
      <c r="AJ47" s="243">
        <f>SUMIFS('US specific multipliers'!AM$192:AM$220,'US specific multipliers'!$D$192:$D$220,$A47,'US specific multipliers'!$E$192:$E$220,$B47)</f>
        <v>0.60451173671897684</v>
      </c>
      <c r="AK47" s="243">
        <f>SUMIFS('US specific multipliers'!AN$192:AN$220,'US specific multipliers'!$D$192:$D$220,$A47,'US specific multipliers'!$E$192:$E$220,$B47)</f>
        <v>0.60483798513866305</v>
      </c>
      <c r="AL47" s="243">
        <f>SUMIFS('US specific multipliers'!AO$192:AO$220,'US specific multipliers'!$D$192:$D$220,$A47,'US specific multipliers'!$E$192:$E$220,$B47)</f>
        <v>0.60183777663852311</v>
      </c>
    </row>
    <row r="48" spans="1:38" x14ac:dyDescent="0.35">
      <c r="A48" t="s">
        <v>755</v>
      </c>
      <c r="B48" t="s">
        <v>11</v>
      </c>
      <c r="C48" s="108">
        <f>SUMIFS('US specific multipliers'!F$192:F$220,'US specific multipliers'!$D$192:$D$220,$A48,'US specific multipliers'!$E$192:$E$220,$B48)</f>
        <v>1.3858824545585222</v>
      </c>
      <c r="D48" s="108">
        <f>SUMIFS('US specific multipliers'!G$192:G$220,'US specific multipliers'!$D$192:$D$220,$A48,'US specific multipliers'!$E$192:$E$220,$B48)</f>
        <v>1.2388550305676842</v>
      </c>
      <c r="E48" s="108">
        <f>SUMIFS('US specific multipliers'!H$192:H$220,'US specific multipliers'!$D$192:$D$220,$A48,'US specific multipliers'!$E$192:$E$220,$B48)</f>
        <v>1.3379805031535561</v>
      </c>
      <c r="F48" s="108">
        <f>SUMIFS('US specific multipliers'!I$192:I$220,'US specific multipliers'!$D$192:$D$220,$A48,'US specific multipliers'!$E$192:$E$220,$B48)</f>
        <v>1.3246285423909121</v>
      </c>
      <c r="G48" s="108">
        <f>SUMIFS('US specific multipliers'!J$192:J$220,'US specific multipliers'!$D$192:$D$220,$A48,'US specific multipliers'!$E$192:$E$220,$B48)</f>
        <v>1.2770426614012003</v>
      </c>
      <c r="H48" s="108">
        <f>SUMIFS('US specific multipliers'!K$192:K$220,'US specific multipliers'!$D$192:$D$220,$A48,'US specific multipliers'!$E$192:$E$220,$B48)</f>
        <v>1.1495256365308812</v>
      </c>
      <c r="I48" s="108">
        <f>SUMIFS('US specific multipliers'!L$192:L$220,'US specific multipliers'!$D$192:$D$220,$A48,'US specific multipliers'!$E$192:$E$220,$B48)</f>
        <v>1.1397497187268515</v>
      </c>
      <c r="J48" s="108">
        <f>SUMIFS('US specific multipliers'!M$192:M$220,'US specific multipliers'!$D$192:$D$220,$A48,'US specific multipliers'!$E$192:$E$220,$B48)</f>
        <v>1.1977681949340031</v>
      </c>
      <c r="K48" s="108">
        <f>SUMIFS('US specific multipliers'!N$192:N$220,'US specific multipliers'!$D$192:$D$220,$A48,'US specific multipliers'!$E$192:$E$220,$B48)</f>
        <v>1.1884772031465454</v>
      </c>
      <c r="L48" s="108">
        <f>SUMIFS('US specific multipliers'!O$192:O$220,'US specific multipliers'!$D$192:$D$220,$A48,'US specific multipliers'!$E$192:$E$220,$B48)</f>
        <v>1.1489605357929809</v>
      </c>
      <c r="M48" s="108">
        <f>SUMIFS('US specific multipliers'!P$192:P$220,'US specific multipliers'!$D$192:$D$220,$A48,'US specific multipliers'!$E$192:$E$220,$B48)</f>
        <v>1.1445436019936372</v>
      </c>
      <c r="N48" s="108">
        <f>SUMIFS('US specific multipliers'!Q$192:Q$220,'US specific multipliers'!$D$192:$D$220,$A48,'US specific multipliers'!$E$192:$E$220,$B48)</f>
        <v>1.1556054032091791</v>
      </c>
      <c r="O48" s="108">
        <f>SUMIFS('US specific multipliers'!R$192:R$220,'US specific multipliers'!$D$192:$D$220,$A48,'US specific multipliers'!$E$192:$E$220,$B48)</f>
        <v>1.1505396543379411</v>
      </c>
      <c r="P48" s="108">
        <f>SUMIFS('US specific multipliers'!S$192:S$220,'US specific multipliers'!$D$192:$D$220,$A48,'US specific multipliers'!$E$192:$E$220,$B48)</f>
        <v>1.1565627515810706</v>
      </c>
      <c r="Q48" s="108">
        <f>SUMIFS('US specific multipliers'!T$192:T$220,'US specific multipliers'!$D$192:$D$220,$A48,'US specific multipliers'!$E$192:$E$220,$B48)</f>
        <v>1.1606943101824423</v>
      </c>
      <c r="R48" s="108">
        <f>SUMIFS('US specific multipliers'!U$192:U$220,'US specific multipliers'!$D$192:$D$220,$A48,'US specific multipliers'!$E$192:$E$220,$B48)</f>
        <v>1.1683968982436839</v>
      </c>
      <c r="S48" s="108">
        <f>SUMIFS('US specific multipliers'!V$192:V$220,'US specific multipliers'!$D$192:$D$220,$A48,'US specific multipliers'!$E$192:$E$220,$B48)</f>
        <v>1.1839838028656482</v>
      </c>
      <c r="T48" s="108">
        <f>SUMIFS('US specific multipliers'!W$192:W$220,'US specific multipliers'!$D$192:$D$220,$A48,'US specific multipliers'!$E$192:$E$220,$B48)</f>
        <v>1.2019952251014592</v>
      </c>
      <c r="U48" s="108">
        <f>SUMIFS('US specific multipliers'!X$192:X$220,'US specific multipliers'!$D$192:$D$220,$A48,'US specific multipliers'!$E$192:$E$220,$B48)</f>
        <v>1.2223387198991189</v>
      </c>
      <c r="V48" s="108">
        <f>SUMIFS('US specific multipliers'!Y$192:Y$220,'US specific multipliers'!$D$192:$D$220,$A48,'US specific multipliers'!$E$192:$E$220,$B48)</f>
        <v>1.2401181193978135</v>
      </c>
      <c r="W48" s="108">
        <f>SUMIFS('US specific multipliers'!Z$192:Z$220,'US specific multipliers'!$D$192:$D$220,$A48,'US specific multipliers'!$E$192:$E$220,$B48)</f>
        <v>1.256579665083166</v>
      </c>
      <c r="X48" s="108">
        <f>SUMIFS('US specific multipliers'!AA$192:AA$220,'US specific multipliers'!$D$192:$D$220,$A48,'US specific multipliers'!$E$192:$E$220,$B48)</f>
        <v>1.2639187719670486</v>
      </c>
      <c r="Y48" s="108">
        <f>SUMIFS('US specific multipliers'!AB$192:AB$220,'US specific multipliers'!$D$192:$D$220,$A48,'US specific multipliers'!$E$192:$E$220,$B48)</f>
        <v>1.2712733384183936</v>
      </c>
      <c r="Z48" s="108">
        <f>SUMIFS('US specific multipliers'!AC$192:AC$220,'US specific multipliers'!$D$192:$D$220,$A48,'US specific multipliers'!$E$192:$E$220,$B48)</f>
        <v>1.2757423240887722</v>
      </c>
      <c r="AA48" s="108">
        <f>SUMIFS('US specific multipliers'!AD$192:AD$220,'US specific multipliers'!$D$192:$D$220,$A48,'US specific multipliers'!$E$192:$E$220,$B48)</f>
        <v>1.279263546330963</v>
      </c>
      <c r="AB48" s="108">
        <f>SUMIFS('US specific multipliers'!AE$192:AE$220,'US specific multipliers'!$D$192:$D$220,$A48,'US specific multipliers'!$E$192:$E$220,$B48)</f>
        <v>1.2794807030099726</v>
      </c>
      <c r="AC48" s="108">
        <f>SUMIFS('US specific multipliers'!AF$192:AF$220,'US specific multipliers'!$D$192:$D$220,$A48,'US specific multipliers'!$E$192:$E$220,$B48)</f>
        <v>1.2836761602707616</v>
      </c>
      <c r="AD48" s="108">
        <f>SUMIFS('US specific multipliers'!AG$192:AG$220,'US specific multipliers'!$D$192:$D$220,$A48,'US specific multipliers'!$E$192:$E$220,$B48)</f>
        <v>1.2896293350010881</v>
      </c>
      <c r="AE48" s="108">
        <f>SUMIFS('US specific multipliers'!AH$192:AH$220,'US specific multipliers'!$D$192:$D$220,$A48,'US specific multipliers'!$E$192:$E$220,$B48)</f>
        <v>1.2936252025588169</v>
      </c>
      <c r="AF48" s="108">
        <f>SUMIFS('US specific multipliers'!AI$192:AI$220,'US specific multipliers'!$D$192:$D$220,$A48,'US specific multipliers'!$E$192:$E$220,$B48)</f>
        <v>1.2965270966220552</v>
      </c>
      <c r="AG48" s="108">
        <f>SUMIFS('US specific multipliers'!AJ$192:AJ$220,'US specific multipliers'!$D$192:$D$220,$A48,'US specific multipliers'!$E$192:$E$220,$B48)</f>
        <v>1.3017481964283497</v>
      </c>
      <c r="AH48" s="108">
        <f>SUMIFS('US specific multipliers'!AK$192:AK$220,'US specific multipliers'!$D$192:$D$220,$A48,'US specific multipliers'!$E$192:$E$220,$B48)</f>
        <v>1.2990728100772198</v>
      </c>
      <c r="AI48" s="108">
        <f>SUMIFS('US specific multipliers'!AL$192:AL$220,'US specific multipliers'!$D$192:$D$220,$A48,'US specific multipliers'!$E$192:$E$220,$B48)</f>
        <v>1.3080021937765427</v>
      </c>
      <c r="AJ48" s="108">
        <f>SUMIFS('US specific multipliers'!AM$192:AM$220,'US specific multipliers'!$D$192:$D$220,$A48,'US specific multipliers'!$E$192:$E$220,$B48)</f>
        <v>1.3126795780503093</v>
      </c>
      <c r="AK48" s="108">
        <f>SUMIFS('US specific multipliers'!AN$192:AN$220,'US specific multipliers'!$D$192:$D$220,$A48,'US specific multipliers'!$E$192:$E$220,$B48)</f>
        <v>1.3177364468456181</v>
      </c>
      <c r="AL48" s="108">
        <f>SUMIFS('US specific multipliers'!AO$192:AO$220,'US specific multipliers'!$D$192:$D$220,$A48,'US specific multipliers'!$E$192:$E$220,$B48)</f>
        <v>1.3320685841329953</v>
      </c>
    </row>
    <row r="49" spans="1:38" x14ac:dyDescent="0.35">
      <c r="A49" t="s">
        <v>2806</v>
      </c>
      <c r="B49" t="s">
        <v>10</v>
      </c>
      <c r="C49" s="108">
        <f>SUMIFS('US specific multipliers'!F$192:F$220,'US specific multipliers'!$D$192:$D$220,$A49,'US specific multipliers'!$E$192:$E$220,$B49)</f>
        <v>0</v>
      </c>
      <c r="D49" s="108">
        <f>SUMIFS('US specific multipliers'!G$192:G$220,'US specific multipliers'!$D$192:$D$220,$A49,'US specific multipliers'!$E$192:$E$220,$B49)</f>
        <v>0</v>
      </c>
      <c r="E49" s="108">
        <f>SUMIFS('US specific multipliers'!H$192:H$220,'US specific multipliers'!$D$192:$D$220,$A49,'US specific multipliers'!$E$192:$E$220,$B49)</f>
        <v>0</v>
      </c>
      <c r="F49" s="108">
        <f>SUMIFS('US specific multipliers'!I$192:I$220,'US specific multipliers'!$D$192:$D$220,$A49,'US specific multipliers'!$E$192:$E$220,$B49)</f>
        <v>0</v>
      </c>
      <c r="G49" s="108">
        <f>SUMIFS('US specific multipliers'!J$192:J$220,'US specific multipliers'!$D$192:$D$220,$A49,'US specific multipliers'!$E$192:$E$220,$B49)</f>
        <v>0</v>
      </c>
      <c r="H49" s="108">
        <f>SUMIFS('US specific multipliers'!K$192:K$220,'US specific multipliers'!$D$192:$D$220,$A49,'US specific multipliers'!$E$192:$E$220,$B49)</f>
        <v>0</v>
      </c>
      <c r="I49" s="108">
        <f>SUMIFS('US specific multipliers'!L$192:L$220,'US specific multipliers'!$D$192:$D$220,$A49,'US specific multipliers'!$E$192:$E$220,$B49)</f>
        <v>0</v>
      </c>
      <c r="J49" s="108">
        <f>SUMIFS('US specific multipliers'!M$192:M$220,'US specific multipliers'!$D$192:$D$220,$A49,'US specific multipliers'!$E$192:$E$220,$B49)</f>
        <v>0</v>
      </c>
      <c r="K49" s="108">
        <f>SUMIFS('US specific multipliers'!N$192:N$220,'US specific multipliers'!$D$192:$D$220,$A49,'US specific multipliers'!$E$192:$E$220,$B49)</f>
        <v>0</v>
      </c>
      <c r="L49" s="108">
        <f>SUMIFS('US specific multipliers'!O$192:O$220,'US specific multipliers'!$D$192:$D$220,$A49,'US specific multipliers'!$E$192:$E$220,$B49)</f>
        <v>0</v>
      </c>
      <c r="M49" s="108">
        <f>SUMIFS('US specific multipliers'!P$192:P$220,'US specific multipliers'!$D$192:$D$220,$A49,'US specific multipliers'!$E$192:$E$220,$B49)</f>
        <v>0</v>
      </c>
      <c r="N49" s="108">
        <f>SUMIFS('US specific multipliers'!Q$192:Q$220,'US specific multipliers'!$D$192:$D$220,$A49,'US specific multipliers'!$E$192:$E$220,$B49)</f>
        <v>0</v>
      </c>
      <c r="O49" s="108">
        <f>SUMIFS('US specific multipliers'!R$192:R$220,'US specific multipliers'!$D$192:$D$220,$A49,'US specific multipliers'!$E$192:$E$220,$B49)</f>
        <v>0</v>
      </c>
      <c r="P49" s="108">
        <f>SUMIFS('US specific multipliers'!S$192:S$220,'US specific multipliers'!$D$192:$D$220,$A49,'US specific multipliers'!$E$192:$E$220,$B49)</f>
        <v>0</v>
      </c>
      <c r="Q49" s="108">
        <f>SUMIFS('US specific multipliers'!T$192:T$220,'US specific multipliers'!$D$192:$D$220,$A49,'US specific multipliers'!$E$192:$E$220,$B49)</f>
        <v>0</v>
      </c>
      <c r="R49" s="108">
        <f>SUMIFS('US specific multipliers'!U$192:U$220,'US specific multipliers'!$D$192:$D$220,$A49,'US specific multipliers'!$E$192:$E$220,$B49)</f>
        <v>0</v>
      </c>
      <c r="S49" s="108">
        <f>SUMIFS('US specific multipliers'!V$192:V$220,'US specific multipliers'!$D$192:$D$220,$A49,'US specific multipliers'!$E$192:$E$220,$B49)</f>
        <v>0</v>
      </c>
      <c r="T49" s="108">
        <f>SUMIFS('US specific multipliers'!W$192:W$220,'US specific multipliers'!$D$192:$D$220,$A49,'US specific multipliers'!$E$192:$E$220,$B49)</f>
        <v>0</v>
      </c>
      <c r="U49" s="108">
        <f>SUMIFS('US specific multipliers'!X$192:X$220,'US specific multipliers'!$D$192:$D$220,$A49,'US specific multipliers'!$E$192:$E$220,$B49)</f>
        <v>0</v>
      </c>
      <c r="V49" s="108">
        <f>SUMIFS('US specific multipliers'!Y$192:Y$220,'US specific multipliers'!$D$192:$D$220,$A49,'US specific multipliers'!$E$192:$E$220,$B49)</f>
        <v>0</v>
      </c>
      <c r="W49" s="108">
        <f>SUMIFS('US specific multipliers'!Z$192:Z$220,'US specific multipliers'!$D$192:$D$220,$A49,'US specific multipliers'!$E$192:$E$220,$B49)</f>
        <v>0</v>
      </c>
      <c r="X49" s="108">
        <f>SUMIFS('US specific multipliers'!AA$192:AA$220,'US specific multipliers'!$D$192:$D$220,$A49,'US specific multipliers'!$E$192:$E$220,$B49)</f>
        <v>0</v>
      </c>
      <c r="Y49" s="108">
        <f>SUMIFS('US specific multipliers'!AB$192:AB$220,'US specific multipliers'!$D$192:$D$220,$A49,'US specific multipliers'!$E$192:$E$220,$B49)</f>
        <v>0</v>
      </c>
      <c r="Z49" s="108">
        <f>SUMIFS('US specific multipliers'!AC$192:AC$220,'US specific multipliers'!$D$192:$D$220,$A49,'US specific multipliers'!$E$192:$E$220,$B49)</f>
        <v>0</v>
      </c>
      <c r="AA49" s="108">
        <f>SUMIFS('US specific multipliers'!AD$192:AD$220,'US specific multipliers'!$D$192:$D$220,$A49,'US specific multipliers'!$E$192:$E$220,$B49)</f>
        <v>0</v>
      </c>
      <c r="AB49" s="108">
        <f>SUMIFS('US specific multipliers'!AE$192:AE$220,'US specific multipliers'!$D$192:$D$220,$A49,'US specific multipliers'!$E$192:$E$220,$B49)</f>
        <v>0</v>
      </c>
      <c r="AC49" s="108">
        <f>SUMIFS('US specific multipliers'!AF$192:AF$220,'US specific multipliers'!$D$192:$D$220,$A49,'US specific multipliers'!$E$192:$E$220,$B49)</f>
        <v>0</v>
      </c>
      <c r="AD49" s="108">
        <f>SUMIFS('US specific multipliers'!AG$192:AG$220,'US specific multipliers'!$D$192:$D$220,$A49,'US specific multipliers'!$E$192:$E$220,$B49)</f>
        <v>0</v>
      </c>
      <c r="AE49" s="108">
        <f>SUMIFS('US specific multipliers'!AH$192:AH$220,'US specific multipliers'!$D$192:$D$220,$A49,'US specific multipliers'!$E$192:$E$220,$B49)</f>
        <v>0</v>
      </c>
      <c r="AF49" s="108">
        <f>SUMIFS('US specific multipliers'!AI$192:AI$220,'US specific multipliers'!$D$192:$D$220,$A49,'US specific multipliers'!$E$192:$E$220,$B49)</f>
        <v>0</v>
      </c>
      <c r="AG49" s="108">
        <f>SUMIFS('US specific multipliers'!AJ$192:AJ$220,'US specific multipliers'!$D$192:$D$220,$A49,'US specific multipliers'!$E$192:$E$220,$B49)</f>
        <v>0</v>
      </c>
      <c r="AH49" s="108">
        <f>SUMIFS('US specific multipliers'!AK$192:AK$220,'US specific multipliers'!$D$192:$D$220,$A49,'US specific multipliers'!$E$192:$E$220,$B49)</f>
        <v>0</v>
      </c>
      <c r="AI49" s="108">
        <f>SUMIFS('US specific multipliers'!AL$192:AL$220,'US specific multipliers'!$D$192:$D$220,$A49,'US specific multipliers'!$E$192:$E$220,$B49)</f>
        <v>0</v>
      </c>
      <c r="AJ49" s="108">
        <f>SUMIFS('US specific multipliers'!AM$192:AM$220,'US specific multipliers'!$D$192:$D$220,$A49,'US specific multipliers'!$E$192:$E$220,$B49)</f>
        <v>0</v>
      </c>
      <c r="AK49" s="108">
        <f>SUMIFS('US specific multipliers'!AN$192:AN$220,'US specific multipliers'!$D$192:$D$220,$A49,'US specific multipliers'!$E$192:$E$220,$B49)</f>
        <v>0</v>
      </c>
      <c r="AL49" s="108">
        <f>SUMIFS('US specific multipliers'!AO$192:AO$220,'US specific multipliers'!$D$192:$D$220,$A49,'US specific multipliers'!$E$192:$E$220,$B49)</f>
        <v>0</v>
      </c>
    </row>
    <row r="50" spans="1:38" ht="15" thickBot="1" x14ac:dyDescent="0.4">
      <c r="A50" s="75" t="s">
        <v>2807</v>
      </c>
      <c r="B50" s="75" t="s">
        <v>12</v>
      </c>
      <c r="C50" s="256">
        <f>SUMIFS('US specific multipliers'!F$192:F$220,'US specific multipliers'!$D$192:$D$220,$A50,'US specific multipliers'!$E$192:$E$220,$B50)</f>
        <v>0</v>
      </c>
      <c r="D50" s="256">
        <f>SUMIFS('US specific multipliers'!G$192:G$220,'US specific multipliers'!$D$192:$D$220,$A50,'US specific multipliers'!$E$192:$E$220,$B50)</f>
        <v>0</v>
      </c>
      <c r="E50" s="256">
        <f>SUMIFS('US specific multipliers'!H$192:H$220,'US specific multipliers'!$D$192:$D$220,$A50,'US specific multipliers'!$E$192:$E$220,$B50)</f>
        <v>0</v>
      </c>
      <c r="F50" s="256">
        <f>SUMIFS('US specific multipliers'!I$192:I$220,'US specific multipliers'!$D$192:$D$220,$A50,'US specific multipliers'!$E$192:$E$220,$B50)</f>
        <v>0</v>
      </c>
      <c r="G50" s="256">
        <f>SUMIFS('US specific multipliers'!J$192:J$220,'US specific multipliers'!$D$192:$D$220,$A50,'US specific multipliers'!$E$192:$E$220,$B50)</f>
        <v>0</v>
      </c>
      <c r="H50" s="256">
        <f>SUMIFS('US specific multipliers'!K$192:K$220,'US specific multipliers'!$D$192:$D$220,$A50,'US specific multipliers'!$E$192:$E$220,$B50)</f>
        <v>0</v>
      </c>
      <c r="I50" s="256">
        <f>SUMIFS('US specific multipliers'!L$192:L$220,'US specific multipliers'!$D$192:$D$220,$A50,'US specific multipliers'!$E$192:$E$220,$B50)</f>
        <v>0</v>
      </c>
      <c r="J50" s="256">
        <f>SUMIFS('US specific multipliers'!M$192:M$220,'US specific multipliers'!$D$192:$D$220,$A50,'US specific multipliers'!$E$192:$E$220,$B50)</f>
        <v>0</v>
      </c>
      <c r="K50" s="256">
        <f>SUMIFS('US specific multipliers'!N$192:N$220,'US specific multipliers'!$D$192:$D$220,$A50,'US specific multipliers'!$E$192:$E$220,$B50)</f>
        <v>0</v>
      </c>
      <c r="L50" s="256">
        <f>SUMIFS('US specific multipliers'!O$192:O$220,'US specific multipliers'!$D$192:$D$220,$A50,'US specific multipliers'!$E$192:$E$220,$B50)</f>
        <v>0</v>
      </c>
      <c r="M50" s="256">
        <f>SUMIFS('US specific multipliers'!P$192:P$220,'US specific multipliers'!$D$192:$D$220,$A50,'US specific multipliers'!$E$192:$E$220,$B50)</f>
        <v>0</v>
      </c>
      <c r="N50" s="256">
        <f>SUMIFS('US specific multipliers'!Q$192:Q$220,'US specific multipliers'!$D$192:$D$220,$A50,'US specific multipliers'!$E$192:$E$220,$B50)</f>
        <v>0</v>
      </c>
      <c r="O50" s="256">
        <f>SUMIFS('US specific multipliers'!R$192:R$220,'US specific multipliers'!$D$192:$D$220,$A50,'US specific multipliers'!$E$192:$E$220,$B50)</f>
        <v>0</v>
      </c>
      <c r="P50" s="256">
        <f>SUMIFS('US specific multipliers'!S$192:S$220,'US specific multipliers'!$D$192:$D$220,$A50,'US specific multipliers'!$E$192:$E$220,$B50)</f>
        <v>0</v>
      </c>
      <c r="Q50" s="256">
        <f>SUMIFS('US specific multipliers'!T$192:T$220,'US specific multipliers'!$D$192:$D$220,$A50,'US specific multipliers'!$E$192:$E$220,$B50)</f>
        <v>0</v>
      </c>
      <c r="R50" s="256">
        <f>SUMIFS('US specific multipliers'!U$192:U$220,'US specific multipliers'!$D$192:$D$220,$A50,'US specific multipliers'!$E$192:$E$220,$B50)</f>
        <v>0</v>
      </c>
      <c r="S50" s="256">
        <f>SUMIFS('US specific multipliers'!V$192:V$220,'US specific multipliers'!$D$192:$D$220,$A50,'US specific multipliers'!$E$192:$E$220,$B50)</f>
        <v>0</v>
      </c>
      <c r="T50" s="256">
        <f>SUMIFS('US specific multipliers'!W$192:W$220,'US specific multipliers'!$D$192:$D$220,$A50,'US specific multipliers'!$E$192:$E$220,$B50)</f>
        <v>0</v>
      </c>
      <c r="U50" s="256">
        <f>SUMIFS('US specific multipliers'!X$192:X$220,'US specific multipliers'!$D$192:$D$220,$A50,'US specific multipliers'!$E$192:$E$220,$B50)</f>
        <v>0</v>
      </c>
      <c r="V50" s="256">
        <f>SUMIFS('US specific multipliers'!Y$192:Y$220,'US specific multipliers'!$D$192:$D$220,$A50,'US specific multipliers'!$E$192:$E$220,$B50)</f>
        <v>0</v>
      </c>
      <c r="W50" s="256">
        <f>SUMIFS('US specific multipliers'!Z$192:Z$220,'US specific multipliers'!$D$192:$D$220,$A50,'US specific multipliers'!$E$192:$E$220,$B50)</f>
        <v>0</v>
      </c>
      <c r="X50" s="256">
        <f>SUMIFS('US specific multipliers'!AA$192:AA$220,'US specific multipliers'!$D$192:$D$220,$A50,'US specific multipliers'!$E$192:$E$220,$B50)</f>
        <v>0</v>
      </c>
      <c r="Y50" s="256">
        <f>SUMIFS('US specific multipliers'!AB$192:AB$220,'US specific multipliers'!$D$192:$D$220,$A50,'US specific multipliers'!$E$192:$E$220,$B50)</f>
        <v>0</v>
      </c>
      <c r="Z50" s="256">
        <f>SUMIFS('US specific multipliers'!AC$192:AC$220,'US specific multipliers'!$D$192:$D$220,$A50,'US specific multipliers'!$E$192:$E$220,$B50)</f>
        <v>0</v>
      </c>
      <c r="AA50" s="256">
        <f>SUMIFS('US specific multipliers'!AD$192:AD$220,'US specific multipliers'!$D$192:$D$220,$A50,'US specific multipliers'!$E$192:$E$220,$B50)</f>
        <v>0</v>
      </c>
      <c r="AB50" s="256">
        <f>SUMIFS('US specific multipliers'!AE$192:AE$220,'US specific multipliers'!$D$192:$D$220,$A50,'US specific multipliers'!$E$192:$E$220,$B50)</f>
        <v>0</v>
      </c>
      <c r="AC50" s="256">
        <f>SUMIFS('US specific multipliers'!AF$192:AF$220,'US specific multipliers'!$D$192:$D$220,$A50,'US specific multipliers'!$E$192:$E$220,$B50)</f>
        <v>0</v>
      </c>
      <c r="AD50" s="256">
        <f>SUMIFS('US specific multipliers'!AG$192:AG$220,'US specific multipliers'!$D$192:$D$220,$A50,'US specific multipliers'!$E$192:$E$220,$B50)</f>
        <v>0</v>
      </c>
      <c r="AE50" s="256">
        <f>SUMIFS('US specific multipliers'!AH$192:AH$220,'US specific multipliers'!$D$192:$D$220,$A50,'US specific multipliers'!$E$192:$E$220,$B50)</f>
        <v>0</v>
      </c>
      <c r="AF50" s="256">
        <f>SUMIFS('US specific multipliers'!AI$192:AI$220,'US specific multipliers'!$D$192:$D$220,$A50,'US specific multipliers'!$E$192:$E$220,$B50)</f>
        <v>0</v>
      </c>
      <c r="AG50" s="256">
        <f>SUMIFS('US specific multipliers'!AJ$192:AJ$220,'US specific multipliers'!$D$192:$D$220,$A50,'US specific multipliers'!$E$192:$E$220,$B50)</f>
        <v>0</v>
      </c>
      <c r="AH50" s="256">
        <f>SUMIFS('US specific multipliers'!AK$192:AK$220,'US specific multipliers'!$D$192:$D$220,$A50,'US specific multipliers'!$E$192:$E$220,$B50)</f>
        <v>0</v>
      </c>
      <c r="AI50" s="256">
        <f>SUMIFS('US specific multipliers'!AL$192:AL$220,'US specific multipliers'!$D$192:$D$220,$A50,'US specific multipliers'!$E$192:$E$220,$B50)</f>
        <v>0</v>
      </c>
      <c r="AJ50" s="256">
        <f>SUMIFS('US specific multipliers'!AM$192:AM$220,'US specific multipliers'!$D$192:$D$220,$A50,'US specific multipliers'!$E$192:$E$220,$B50)</f>
        <v>0</v>
      </c>
      <c r="AK50" s="256">
        <f>SUMIFS('US specific multipliers'!AN$192:AN$220,'US specific multipliers'!$D$192:$D$220,$A50,'US specific multipliers'!$E$192:$E$220,$B50)</f>
        <v>0</v>
      </c>
      <c r="AL50" s="256">
        <f>SUMIFS('US specific multipliers'!AO$192:AO$220,'US specific multipliers'!$D$192:$D$220,$A50,'US specific multipliers'!$E$192:$E$220,$B50)</f>
        <v>0</v>
      </c>
    </row>
    <row r="51" spans="1:38" x14ac:dyDescent="0.35">
      <c r="A51" t="s">
        <v>753</v>
      </c>
      <c r="B51" t="s">
        <v>10</v>
      </c>
      <c r="C51" s="108">
        <f>SUMIFS('US specific multipliers'!F$192:F$220,'US specific multipliers'!$D$192:$D$220,$A51,'US specific multipliers'!$E$192:$E$220,$B51)</f>
        <v>0</v>
      </c>
      <c r="D51" s="108">
        <f>SUMIFS('US specific multipliers'!G$192:G$220,'US specific multipliers'!$D$192:$D$220,$A51,'US specific multipliers'!$E$192:$E$220,$B51)</f>
        <v>0</v>
      </c>
      <c r="E51" s="108">
        <f>SUMIFS('US specific multipliers'!H$192:H$220,'US specific multipliers'!$D$192:$D$220,$A51,'US specific multipliers'!$E$192:$E$220,$B51)</f>
        <v>0</v>
      </c>
      <c r="F51" s="108">
        <f>SUMIFS('US specific multipliers'!I$192:I$220,'US specific multipliers'!$D$192:$D$220,$A51,'US specific multipliers'!$E$192:$E$220,$B51)</f>
        <v>0</v>
      </c>
      <c r="G51" s="108">
        <f>SUMIFS('US specific multipliers'!J$192:J$220,'US specific multipliers'!$D$192:$D$220,$A51,'US specific multipliers'!$E$192:$E$220,$B51)</f>
        <v>0</v>
      </c>
      <c r="H51" s="108">
        <f>SUMIFS('US specific multipliers'!K$192:K$220,'US specific multipliers'!$D$192:$D$220,$A51,'US specific multipliers'!$E$192:$E$220,$B51)</f>
        <v>0</v>
      </c>
      <c r="I51" s="108">
        <f>SUMIFS('US specific multipliers'!L$192:L$220,'US specific multipliers'!$D$192:$D$220,$A51,'US specific multipliers'!$E$192:$E$220,$B51)</f>
        <v>0</v>
      </c>
      <c r="J51" s="108">
        <f>SUMIFS('US specific multipliers'!M$192:M$220,'US specific multipliers'!$D$192:$D$220,$A51,'US specific multipliers'!$E$192:$E$220,$B51)</f>
        <v>0</v>
      </c>
      <c r="K51" s="108">
        <f>SUMIFS('US specific multipliers'!N$192:N$220,'US specific multipliers'!$D$192:$D$220,$A51,'US specific multipliers'!$E$192:$E$220,$B51)</f>
        <v>0</v>
      </c>
      <c r="L51" s="108">
        <f>SUMIFS('US specific multipliers'!O$192:O$220,'US specific multipliers'!$D$192:$D$220,$A51,'US specific multipliers'!$E$192:$E$220,$B51)</f>
        <v>0</v>
      </c>
      <c r="M51" s="108">
        <f>SUMIFS('US specific multipliers'!P$192:P$220,'US specific multipliers'!$D$192:$D$220,$A51,'US specific multipliers'!$E$192:$E$220,$B51)</f>
        <v>0</v>
      </c>
      <c r="N51" s="108">
        <f>SUMIFS('US specific multipliers'!Q$192:Q$220,'US specific multipliers'!$D$192:$D$220,$A51,'US specific multipliers'!$E$192:$E$220,$B51)</f>
        <v>0</v>
      </c>
      <c r="O51" s="108">
        <f>SUMIFS('US specific multipliers'!R$192:R$220,'US specific multipliers'!$D$192:$D$220,$A51,'US specific multipliers'!$E$192:$E$220,$B51)</f>
        <v>0</v>
      </c>
      <c r="P51" s="108">
        <f>SUMIFS('US specific multipliers'!S$192:S$220,'US specific multipliers'!$D$192:$D$220,$A51,'US specific multipliers'!$E$192:$E$220,$B51)</f>
        <v>0</v>
      </c>
      <c r="Q51" s="108">
        <f>SUMIFS('US specific multipliers'!T$192:T$220,'US specific multipliers'!$D$192:$D$220,$A51,'US specific multipliers'!$E$192:$E$220,$B51)</f>
        <v>0</v>
      </c>
      <c r="R51" s="108">
        <f>SUMIFS('US specific multipliers'!U$192:U$220,'US specific multipliers'!$D$192:$D$220,$A51,'US specific multipliers'!$E$192:$E$220,$B51)</f>
        <v>0</v>
      </c>
      <c r="S51" s="108">
        <f>SUMIFS('US specific multipliers'!V$192:V$220,'US specific multipliers'!$D$192:$D$220,$A51,'US specific multipliers'!$E$192:$E$220,$B51)</f>
        <v>0</v>
      </c>
      <c r="T51" s="108">
        <f>SUMIFS('US specific multipliers'!W$192:W$220,'US specific multipliers'!$D$192:$D$220,$A51,'US specific multipliers'!$E$192:$E$220,$B51)</f>
        <v>0</v>
      </c>
      <c r="U51" s="108">
        <f>SUMIFS('US specific multipliers'!X$192:X$220,'US specific multipliers'!$D$192:$D$220,$A51,'US specific multipliers'!$E$192:$E$220,$B51)</f>
        <v>0</v>
      </c>
      <c r="V51" s="108">
        <f>SUMIFS('US specific multipliers'!Y$192:Y$220,'US specific multipliers'!$D$192:$D$220,$A51,'US specific multipliers'!$E$192:$E$220,$B51)</f>
        <v>0</v>
      </c>
      <c r="W51" s="108">
        <f>SUMIFS('US specific multipliers'!Z$192:Z$220,'US specific multipliers'!$D$192:$D$220,$A51,'US specific multipliers'!$E$192:$E$220,$B51)</f>
        <v>0</v>
      </c>
      <c r="X51" s="108">
        <f>SUMIFS('US specific multipliers'!AA$192:AA$220,'US specific multipliers'!$D$192:$D$220,$A51,'US specific multipliers'!$E$192:$E$220,$B51)</f>
        <v>0</v>
      </c>
      <c r="Y51" s="108">
        <f>SUMIFS('US specific multipliers'!AB$192:AB$220,'US specific multipliers'!$D$192:$D$220,$A51,'US specific multipliers'!$E$192:$E$220,$B51)</f>
        <v>0</v>
      </c>
      <c r="Z51" s="108">
        <f>SUMIFS('US specific multipliers'!AC$192:AC$220,'US specific multipliers'!$D$192:$D$220,$A51,'US specific multipliers'!$E$192:$E$220,$B51)</f>
        <v>0</v>
      </c>
      <c r="AA51" s="108">
        <f>SUMIFS('US specific multipliers'!AD$192:AD$220,'US specific multipliers'!$D$192:$D$220,$A51,'US specific multipliers'!$E$192:$E$220,$B51)</f>
        <v>0</v>
      </c>
      <c r="AB51" s="108">
        <f>SUMIFS('US specific multipliers'!AE$192:AE$220,'US specific multipliers'!$D$192:$D$220,$A51,'US specific multipliers'!$E$192:$E$220,$B51)</f>
        <v>0</v>
      </c>
      <c r="AC51" s="108">
        <f>SUMIFS('US specific multipliers'!AF$192:AF$220,'US specific multipliers'!$D$192:$D$220,$A51,'US specific multipliers'!$E$192:$E$220,$B51)</f>
        <v>0</v>
      </c>
      <c r="AD51" s="108">
        <f>SUMIFS('US specific multipliers'!AG$192:AG$220,'US specific multipliers'!$D$192:$D$220,$A51,'US specific multipliers'!$E$192:$E$220,$B51)</f>
        <v>0</v>
      </c>
      <c r="AE51" s="108">
        <f>SUMIFS('US specific multipliers'!AH$192:AH$220,'US specific multipliers'!$D$192:$D$220,$A51,'US specific multipliers'!$E$192:$E$220,$B51)</f>
        <v>0</v>
      </c>
      <c r="AF51" s="108">
        <f>SUMIFS('US specific multipliers'!AI$192:AI$220,'US specific multipliers'!$D$192:$D$220,$A51,'US specific multipliers'!$E$192:$E$220,$B51)</f>
        <v>0</v>
      </c>
      <c r="AG51" s="108">
        <f>SUMIFS('US specific multipliers'!AJ$192:AJ$220,'US specific multipliers'!$D$192:$D$220,$A51,'US specific multipliers'!$E$192:$E$220,$B51)</f>
        <v>0</v>
      </c>
      <c r="AH51" s="108">
        <f>SUMIFS('US specific multipliers'!AK$192:AK$220,'US specific multipliers'!$D$192:$D$220,$A51,'US specific multipliers'!$E$192:$E$220,$B51)</f>
        <v>0</v>
      </c>
      <c r="AI51" s="108">
        <f>SUMIFS('US specific multipliers'!AL$192:AL$220,'US specific multipliers'!$D$192:$D$220,$A51,'US specific multipliers'!$E$192:$E$220,$B51)</f>
        <v>0</v>
      </c>
      <c r="AJ51" s="108">
        <f>SUMIFS('US specific multipliers'!AM$192:AM$220,'US specific multipliers'!$D$192:$D$220,$A51,'US specific multipliers'!$E$192:$E$220,$B51)</f>
        <v>0</v>
      </c>
      <c r="AK51" s="108">
        <f>SUMIFS('US specific multipliers'!AN$192:AN$220,'US specific multipliers'!$D$192:$D$220,$A51,'US specific multipliers'!$E$192:$E$220,$B51)</f>
        <v>0</v>
      </c>
      <c r="AL51" s="108">
        <f>SUMIFS('US specific multipliers'!AO$192:AO$220,'US specific multipliers'!$D$192:$D$220,$A51,'US specific multipliers'!$E$192:$E$220,$B51)</f>
        <v>0</v>
      </c>
    </row>
    <row r="52" spans="1:38" x14ac:dyDescent="0.35">
      <c r="A52" t="s">
        <v>753</v>
      </c>
      <c r="B52" t="s">
        <v>11</v>
      </c>
      <c r="C52" s="108">
        <f>SUMIFS('US specific multipliers'!F$192:F$220,'US specific multipliers'!$D$192:$D$220,$A52,'US specific multipliers'!$E$192:$E$220,$B52)</f>
        <v>0</v>
      </c>
      <c r="D52" s="108">
        <f>SUMIFS('US specific multipliers'!G$192:G$220,'US specific multipliers'!$D$192:$D$220,$A52,'US specific multipliers'!$E$192:$E$220,$B52)</f>
        <v>0</v>
      </c>
      <c r="E52" s="108">
        <f>SUMIFS('US specific multipliers'!H$192:H$220,'US specific multipliers'!$D$192:$D$220,$A52,'US specific multipliers'!$E$192:$E$220,$B52)</f>
        <v>0</v>
      </c>
      <c r="F52" s="108">
        <f>SUMIFS('US specific multipliers'!I$192:I$220,'US specific multipliers'!$D$192:$D$220,$A52,'US specific multipliers'!$E$192:$E$220,$B52)</f>
        <v>0</v>
      </c>
      <c r="G52" s="108">
        <f>SUMIFS('US specific multipliers'!J$192:J$220,'US specific multipliers'!$D$192:$D$220,$A52,'US specific multipliers'!$E$192:$E$220,$B52)</f>
        <v>0</v>
      </c>
      <c r="H52" s="108">
        <f>SUMIFS('US specific multipliers'!K$192:K$220,'US specific multipliers'!$D$192:$D$220,$A52,'US specific multipliers'!$E$192:$E$220,$B52)</f>
        <v>0</v>
      </c>
      <c r="I52" s="108">
        <f>SUMIFS('US specific multipliers'!L$192:L$220,'US specific multipliers'!$D$192:$D$220,$A52,'US specific multipliers'!$E$192:$E$220,$B52)</f>
        <v>0</v>
      </c>
      <c r="J52" s="108">
        <f>SUMIFS('US specific multipliers'!M$192:M$220,'US specific multipliers'!$D$192:$D$220,$A52,'US specific multipliers'!$E$192:$E$220,$B52)</f>
        <v>0</v>
      </c>
      <c r="K52" s="108">
        <f>SUMIFS('US specific multipliers'!N$192:N$220,'US specific multipliers'!$D$192:$D$220,$A52,'US specific multipliers'!$E$192:$E$220,$B52)</f>
        <v>0</v>
      </c>
      <c r="L52" s="108">
        <f>SUMIFS('US specific multipliers'!O$192:O$220,'US specific multipliers'!$D$192:$D$220,$A52,'US specific multipliers'!$E$192:$E$220,$B52)</f>
        <v>0</v>
      </c>
      <c r="M52" s="108">
        <f>SUMIFS('US specific multipliers'!P$192:P$220,'US specific multipliers'!$D$192:$D$220,$A52,'US specific multipliers'!$E$192:$E$220,$B52)</f>
        <v>0</v>
      </c>
      <c r="N52" s="108">
        <f>SUMIFS('US specific multipliers'!Q$192:Q$220,'US specific multipliers'!$D$192:$D$220,$A52,'US specific multipliers'!$E$192:$E$220,$B52)</f>
        <v>0</v>
      </c>
      <c r="O52" s="108">
        <f>SUMIFS('US specific multipliers'!R$192:R$220,'US specific multipliers'!$D$192:$D$220,$A52,'US specific multipliers'!$E$192:$E$220,$B52)</f>
        <v>0</v>
      </c>
      <c r="P52" s="108">
        <f>SUMIFS('US specific multipliers'!S$192:S$220,'US specific multipliers'!$D$192:$D$220,$A52,'US specific multipliers'!$E$192:$E$220,$B52)</f>
        <v>0</v>
      </c>
      <c r="Q52" s="108">
        <f>SUMIFS('US specific multipliers'!T$192:T$220,'US specific multipliers'!$D$192:$D$220,$A52,'US specific multipliers'!$E$192:$E$220,$B52)</f>
        <v>0</v>
      </c>
      <c r="R52" s="108">
        <f>SUMIFS('US specific multipliers'!U$192:U$220,'US specific multipliers'!$D$192:$D$220,$A52,'US specific multipliers'!$E$192:$E$220,$B52)</f>
        <v>0</v>
      </c>
      <c r="S52" s="108">
        <f>SUMIFS('US specific multipliers'!V$192:V$220,'US specific multipliers'!$D$192:$D$220,$A52,'US specific multipliers'!$E$192:$E$220,$B52)</f>
        <v>0</v>
      </c>
      <c r="T52" s="108">
        <f>SUMIFS('US specific multipliers'!W$192:W$220,'US specific multipliers'!$D$192:$D$220,$A52,'US specific multipliers'!$E$192:$E$220,$B52)</f>
        <v>0</v>
      </c>
      <c r="U52" s="108">
        <f>SUMIFS('US specific multipliers'!X$192:X$220,'US specific multipliers'!$D$192:$D$220,$A52,'US specific multipliers'!$E$192:$E$220,$B52)</f>
        <v>0</v>
      </c>
      <c r="V52" s="108">
        <f>SUMIFS('US specific multipliers'!Y$192:Y$220,'US specific multipliers'!$D$192:$D$220,$A52,'US specific multipliers'!$E$192:$E$220,$B52)</f>
        <v>0</v>
      </c>
      <c r="W52" s="108">
        <f>SUMIFS('US specific multipliers'!Z$192:Z$220,'US specific multipliers'!$D$192:$D$220,$A52,'US specific multipliers'!$E$192:$E$220,$B52)</f>
        <v>0</v>
      </c>
      <c r="X52" s="108">
        <f>SUMIFS('US specific multipliers'!AA$192:AA$220,'US specific multipliers'!$D$192:$D$220,$A52,'US specific multipliers'!$E$192:$E$220,$B52)</f>
        <v>0</v>
      </c>
      <c r="Y52" s="108">
        <f>SUMIFS('US specific multipliers'!AB$192:AB$220,'US specific multipliers'!$D$192:$D$220,$A52,'US specific multipliers'!$E$192:$E$220,$B52)</f>
        <v>0</v>
      </c>
      <c r="Z52" s="108">
        <f>SUMIFS('US specific multipliers'!AC$192:AC$220,'US specific multipliers'!$D$192:$D$220,$A52,'US specific multipliers'!$E$192:$E$220,$B52)</f>
        <v>0</v>
      </c>
      <c r="AA52" s="108">
        <f>SUMIFS('US specific multipliers'!AD$192:AD$220,'US specific multipliers'!$D$192:$D$220,$A52,'US specific multipliers'!$E$192:$E$220,$B52)</f>
        <v>0</v>
      </c>
      <c r="AB52" s="108">
        <f>SUMIFS('US specific multipliers'!AE$192:AE$220,'US specific multipliers'!$D$192:$D$220,$A52,'US specific multipliers'!$E$192:$E$220,$B52)</f>
        <v>0</v>
      </c>
      <c r="AC52" s="108">
        <f>SUMIFS('US specific multipliers'!AF$192:AF$220,'US specific multipliers'!$D$192:$D$220,$A52,'US specific multipliers'!$E$192:$E$220,$B52)</f>
        <v>0</v>
      </c>
      <c r="AD52" s="108">
        <f>SUMIFS('US specific multipliers'!AG$192:AG$220,'US specific multipliers'!$D$192:$D$220,$A52,'US specific multipliers'!$E$192:$E$220,$B52)</f>
        <v>0</v>
      </c>
      <c r="AE52" s="108">
        <f>SUMIFS('US specific multipliers'!AH$192:AH$220,'US specific multipliers'!$D$192:$D$220,$A52,'US specific multipliers'!$E$192:$E$220,$B52)</f>
        <v>0</v>
      </c>
      <c r="AF52" s="108">
        <f>SUMIFS('US specific multipliers'!AI$192:AI$220,'US specific multipliers'!$D$192:$D$220,$A52,'US specific multipliers'!$E$192:$E$220,$B52)</f>
        <v>0</v>
      </c>
      <c r="AG52" s="108">
        <f>SUMIFS('US specific multipliers'!AJ$192:AJ$220,'US specific multipliers'!$D$192:$D$220,$A52,'US specific multipliers'!$E$192:$E$220,$B52)</f>
        <v>0</v>
      </c>
      <c r="AH52" s="108">
        <f>SUMIFS('US specific multipliers'!AK$192:AK$220,'US specific multipliers'!$D$192:$D$220,$A52,'US specific multipliers'!$E$192:$E$220,$B52)</f>
        <v>0</v>
      </c>
      <c r="AI52" s="108">
        <f>SUMIFS('US specific multipliers'!AL$192:AL$220,'US specific multipliers'!$D$192:$D$220,$A52,'US specific multipliers'!$E$192:$E$220,$B52)</f>
        <v>0</v>
      </c>
      <c r="AJ52" s="108">
        <f>SUMIFS('US specific multipliers'!AM$192:AM$220,'US specific multipliers'!$D$192:$D$220,$A52,'US specific multipliers'!$E$192:$E$220,$B52)</f>
        <v>0</v>
      </c>
      <c r="AK52" s="108">
        <f>SUMIFS('US specific multipliers'!AN$192:AN$220,'US specific multipliers'!$D$192:$D$220,$A52,'US specific multipliers'!$E$192:$E$220,$B52)</f>
        <v>0</v>
      </c>
      <c r="AL52" s="108">
        <f>SUMIFS('US specific multipliers'!AO$192:AO$220,'US specific multipliers'!$D$192:$D$220,$A52,'US specific multipliers'!$E$192:$E$220,$B52)</f>
        <v>0</v>
      </c>
    </row>
    <row r="53" spans="1:38" ht="15" thickBot="1" x14ac:dyDescent="0.4">
      <c r="A53" s="75" t="s">
        <v>753</v>
      </c>
      <c r="B53" s="75" t="s">
        <v>12</v>
      </c>
      <c r="C53" s="256">
        <f>SUMIFS('US specific multipliers'!F$192:F$220,'US specific multipliers'!$D$192:$D$220,$A53,'US specific multipliers'!$E$192:$E$220,$B53)</f>
        <v>0</v>
      </c>
      <c r="D53" s="256">
        <f>SUMIFS('US specific multipliers'!G$192:G$220,'US specific multipliers'!$D$192:$D$220,$A53,'US specific multipliers'!$E$192:$E$220,$B53)</f>
        <v>0</v>
      </c>
      <c r="E53" s="256">
        <f>SUMIFS('US specific multipliers'!H$192:H$220,'US specific multipliers'!$D$192:$D$220,$A53,'US specific multipliers'!$E$192:$E$220,$B53)</f>
        <v>0</v>
      </c>
      <c r="F53" s="256">
        <f>SUMIFS('US specific multipliers'!I$192:I$220,'US specific multipliers'!$D$192:$D$220,$A53,'US specific multipliers'!$E$192:$E$220,$B53)</f>
        <v>0</v>
      </c>
      <c r="G53" s="256">
        <f>SUMIFS('US specific multipliers'!J$192:J$220,'US specific multipliers'!$D$192:$D$220,$A53,'US specific multipliers'!$E$192:$E$220,$B53)</f>
        <v>0</v>
      </c>
      <c r="H53" s="256">
        <f>SUMIFS('US specific multipliers'!K$192:K$220,'US specific multipliers'!$D$192:$D$220,$A53,'US specific multipliers'!$E$192:$E$220,$B53)</f>
        <v>0</v>
      </c>
      <c r="I53" s="256">
        <f>SUMIFS('US specific multipliers'!L$192:L$220,'US specific multipliers'!$D$192:$D$220,$A53,'US specific multipliers'!$E$192:$E$220,$B53)</f>
        <v>0</v>
      </c>
      <c r="J53" s="256">
        <f>SUMIFS('US specific multipliers'!M$192:M$220,'US specific multipliers'!$D$192:$D$220,$A53,'US specific multipliers'!$E$192:$E$220,$B53)</f>
        <v>0</v>
      </c>
      <c r="K53" s="256">
        <f>SUMIFS('US specific multipliers'!N$192:N$220,'US specific multipliers'!$D$192:$D$220,$A53,'US specific multipliers'!$E$192:$E$220,$B53)</f>
        <v>0</v>
      </c>
      <c r="L53" s="256">
        <f>SUMIFS('US specific multipliers'!O$192:O$220,'US specific multipliers'!$D$192:$D$220,$A53,'US specific multipliers'!$E$192:$E$220,$B53)</f>
        <v>0</v>
      </c>
      <c r="M53" s="256">
        <f>SUMIFS('US specific multipliers'!P$192:P$220,'US specific multipliers'!$D$192:$D$220,$A53,'US specific multipliers'!$E$192:$E$220,$B53)</f>
        <v>0</v>
      </c>
      <c r="N53" s="256">
        <f>SUMIFS('US specific multipliers'!Q$192:Q$220,'US specific multipliers'!$D$192:$D$220,$A53,'US specific multipliers'!$E$192:$E$220,$B53)</f>
        <v>0</v>
      </c>
      <c r="O53" s="256">
        <f>SUMIFS('US specific multipliers'!R$192:R$220,'US specific multipliers'!$D$192:$D$220,$A53,'US specific multipliers'!$E$192:$E$220,$B53)</f>
        <v>0</v>
      </c>
      <c r="P53" s="256">
        <f>SUMIFS('US specific multipliers'!S$192:S$220,'US specific multipliers'!$D$192:$D$220,$A53,'US specific multipliers'!$E$192:$E$220,$B53)</f>
        <v>0</v>
      </c>
      <c r="Q53" s="256">
        <f>SUMIFS('US specific multipliers'!T$192:T$220,'US specific multipliers'!$D$192:$D$220,$A53,'US specific multipliers'!$E$192:$E$220,$B53)</f>
        <v>0</v>
      </c>
      <c r="R53" s="256">
        <f>SUMIFS('US specific multipliers'!U$192:U$220,'US specific multipliers'!$D$192:$D$220,$A53,'US specific multipliers'!$E$192:$E$220,$B53)</f>
        <v>0</v>
      </c>
      <c r="S53" s="256">
        <f>SUMIFS('US specific multipliers'!V$192:V$220,'US specific multipliers'!$D$192:$D$220,$A53,'US specific multipliers'!$E$192:$E$220,$B53)</f>
        <v>0</v>
      </c>
      <c r="T53" s="256">
        <f>SUMIFS('US specific multipliers'!W$192:W$220,'US specific multipliers'!$D$192:$D$220,$A53,'US specific multipliers'!$E$192:$E$220,$B53)</f>
        <v>0</v>
      </c>
      <c r="U53" s="256">
        <f>SUMIFS('US specific multipliers'!X$192:X$220,'US specific multipliers'!$D$192:$D$220,$A53,'US specific multipliers'!$E$192:$E$220,$B53)</f>
        <v>0</v>
      </c>
      <c r="V53" s="256">
        <f>SUMIFS('US specific multipliers'!Y$192:Y$220,'US specific multipliers'!$D$192:$D$220,$A53,'US specific multipliers'!$E$192:$E$220,$B53)</f>
        <v>0</v>
      </c>
      <c r="W53" s="256">
        <f>SUMIFS('US specific multipliers'!Z$192:Z$220,'US specific multipliers'!$D$192:$D$220,$A53,'US specific multipliers'!$E$192:$E$220,$B53)</f>
        <v>0</v>
      </c>
      <c r="X53" s="256">
        <f>SUMIFS('US specific multipliers'!AA$192:AA$220,'US specific multipliers'!$D$192:$D$220,$A53,'US specific multipliers'!$E$192:$E$220,$B53)</f>
        <v>0</v>
      </c>
      <c r="Y53" s="256">
        <f>SUMIFS('US specific multipliers'!AB$192:AB$220,'US specific multipliers'!$D$192:$D$220,$A53,'US specific multipliers'!$E$192:$E$220,$B53)</f>
        <v>0</v>
      </c>
      <c r="Z53" s="256">
        <f>SUMIFS('US specific multipliers'!AC$192:AC$220,'US specific multipliers'!$D$192:$D$220,$A53,'US specific multipliers'!$E$192:$E$220,$B53)</f>
        <v>0</v>
      </c>
      <c r="AA53" s="256">
        <f>SUMIFS('US specific multipliers'!AD$192:AD$220,'US specific multipliers'!$D$192:$D$220,$A53,'US specific multipliers'!$E$192:$E$220,$B53)</f>
        <v>0</v>
      </c>
      <c r="AB53" s="256">
        <f>SUMIFS('US specific multipliers'!AE$192:AE$220,'US specific multipliers'!$D$192:$D$220,$A53,'US specific multipliers'!$E$192:$E$220,$B53)</f>
        <v>0</v>
      </c>
      <c r="AC53" s="256">
        <f>SUMIFS('US specific multipliers'!AF$192:AF$220,'US specific multipliers'!$D$192:$D$220,$A53,'US specific multipliers'!$E$192:$E$220,$B53)</f>
        <v>0</v>
      </c>
      <c r="AD53" s="256">
        <f>SUMIFS('US specific multipliers'!AG$192:AG$220,'US specific multipliers'!$D$192:$D$220,$A53,'US specific multipliers'!$E$192:$E$220,$B53)</f>
        <v>0</v>
      </c>
      <c r="AE53" s="256">
        <f>SUMIFS('US specific multipliers'!AH$192:AH$220,'US specific multipliers'!$D$192:$D$220,$A53,'US specific multipliers'!$E$192:$E$220,$B53)</f>
        <v>0</v>
      </c>
      <c r="AF53" s="256">
        <f>SUMIFS('US specific multipliers'!AI$192:AI$220,'US specific multipliers'!$D$192:$D$220,$A53,'US specific multipliers'!$E$192:$E$220,$B53)</f>
        <v>0</v>
      </c>
      <c r="AG53" s="256">
        <f>SUMIFS('US specific multipliers'!AJ$192:AJ$220,'US specific multipliers'!$D$192:$D$220,$A53,'US specific multipliers'!$E$192:$E$220,$B53)</f>
        <v>0</v>
      </c>
      <c r="AH53" s="256">
        <f>SUMIFS('US specific multipliers'!AK$192:AK$220,'US specific multipliers'!$D$192:$D$220,$A53,'US specific multipliers'!$E$192:$E$220,$B53)</f>
        <v>0</v>
      </c>
      <c r="AI53" s="256">
        <f>SUMIFS('US specific multipliers'!AL$192:AL$220,'US specific multipliers'!$D$192:$D$220,$A53,'US specific multipliers'!$E$192:$E$220,$B53)</f>
        <v>0</v>
      </c>
      <c r="AJ53" s="256">
        <f>SUMIFS('US specific multipliers'!AM$192:AM$220,'US specific multipliers'!$D$192:$D$220,$A53,'US specific multipliers'!$E$192:$E$220,$B53)</f>
        <v>0</v>
      </c>
      <c r="AK53" s="256">
        <f>SUMIFS('US specific multipliers'!AN$192:AN$220,'US specific multipliers'!$D$192:$D$220,$A53,'US specific multipliers'!$E$192:$E$220,$B53)</f>
        <v>0</v>
      </c>
      <c r="AL53" s="256">
        <f>SUMIFS('US specific multipliers'!AO$192:AO$220,'US specific multipliers'!$D$192:$D$220,$A53,'US specific multipliers'!$E$192:$E$220,$B53)</f>
        <v>0</v>
      </c>
    </row>
    <row r="54" spans="1:38" x14ac:dyDescent="0.35">
      <c r="A54" t="s">
        <v>754</v>
      </c>
      <c r="B54" t="s">
        <v>10</v>
      </c>
      <c r="C54" s="108">
        <f>SUMIFS('US specific multipliers'!F$192:F$220,'US specific multipliers'!$D$192:$D$220,$A54,'US specific multipliers'!$E$192:$E$220,$B54)</f>
        <v>0.86289824692386308</v>
      </c>
      <c r="D54" s="108">
        <f>SUMIFS('US specific multipliers'!G$192:G$220,'US specific multipliers'!$D$192:$D$220,$A54,'US specific multipliers'!$E$192:$E$220,$B54)</f>
        <v>0.85945939044165398</v>
      </c>
      <c r="E54" s="108">
        <f>SUMIFS('US specific multipliers'!H$192:H$220,'US specific multipliers'!$D$192:$D$220,$A54,'US specific multipliers'!$E$192:$E$220,$B54)</f>
        <v>0.89747338614242589</v>
      </c>
      <c r="F54" s="108">
        <f>SUMIFS('US specific multipliers'!I$192:I$220,'US specific multipliers'!$D$192:$D$220,$A54,'US specific multipliers'!$E$192:$E$220,$B54)</f>
        <v>0.90448701320947544</v>
      </c>
      <c r="G54" s="108">
        <f>SUMIFS('US specific multipliers'!J$192:J$220,'US specific multipliers'!$D$192:$D$220,$A54,'US specific multipliers'!$E$192:$E$220,$B54)</f>
        <v>0.90761233689262166</v>
      </c>
      <c r="H54" s="108">
        <f>SUMIFS('US specific multipliers'!K$192:K$220,'US specific multipliers'!$D$192:$D$220,$A54,'US specific multipliers'!$E$192:$E$220,$B54)</f>
        <v>0.87708217347079975</v>
      </c>
      <c r="I54" s="108">
        <f>SUMIFS('US specific multipliers'!L$192:L$220,'US specific multipliers'!$D$192:$D$220,$A54,'US specific multipliers'!$E$192:$E$220,$B54)</f>
        <v>0.85986159169550169</v>
      </c>
      <c r="J54" s="108">
        <f>SUMIFS('US specific multipliers'!M$192:M$220,'US specific multipliers'!$D$192:$D$220,$A54,'US specific multipliers'!$E$192:$E$220,$B54)</f>
        <v>0.92865546812552746</v>
      </c>
      <c r="K54" s="108">
        <f>SUMIFS('US specific multipliers'!N$192:N$220,'US specific multipliers'!$D$192:$D$220,$A54,'US specific multipliers'!$E$192:$E$220,$B54)</f>
        <v>0.84414931666086701</v>
      </c>
      <c r="L54" s="108">
        <f>SUMIFS('US specific multipliers'!O$192:O$220,'US specific multipliers'!$D$192:$D$220,$A54,'US specific multipliers'!$E$192:$E$220,$B54)</f>
        <v>0.79014478718497849</v>
      </c>
      <c r="M54" s="108">
        <f>SUMIFS('US specific multipliers'!P$192:P$220,'US specific multipliers'!$D$192:$D$220,$A54,'US specific multipliers'!$E$192:$E$220,$B54)</f>
        <v>0.80407986967921286</v>
      </c>
      <c r="N54" s="108">
        <f>SUMIFS('US specific multipliers'!Q$192:Q$220,'US specific multipliers'!$D$192:$D$220,$A54,'US specific multipliers'!$E$192:$E$220,$B54)</f>
        <v>0.81689342123958852</v>
      </c>
      <c r="O54" s="108">
        <f>SUMIFS('US specific multipliers'!R$192:R$220,'US specific multipliers'!$D$192:$D$220,$A54,'US specific multipliers'!$E$192:$E$220,$B54)</f>
        <v>0.8235196549323045</v>
      </c>
      <c r="P54" s="108">
        <f>SUMIFS('US specific multipliers'!S$192:S$220,'US specific multipliers'!$D$192:$D$220,$A54,'US specific multipliers'!$E$192:$E$220,$B54)</f>
        <v>0.82674823483719739</v>
      </c>
      <c r="Q54" s="108">
        <f>SUMIFS('US specific multipliers'!T$192:T$220,'US specific multipliers'!$D$192:$D$220,$A54,'US specific multipliers'!$E$192:$E$220,$B54)</f>
        <v>0.82448989230928593</v>
      </c>
      <c r="R54" s="108">
        <f>SUMIFS('US specific multipliers'!U$192:U$220,'US specific multipliers'!$D$192:$D$220,$A54,'US specific multipliers'!$E$192:$E$220,$B54)</f>
        <v>0.82260208458933348</v>
      </c>
      <c r="S54" s="108">
        <f>SUMIFS('US specific multipliers'!V$192:V$220,'US specific multipliers'!$D$192:$D$220,$A54,'US specific multipliers'!$E$192:$E$220,$B54)</f>
        <v>0.82409014556538329</v>
      </c>
      <c r="T54" s="108">
        <f>SUMIFS('US specific multipliers'!W$192:W$220,'US specific multipliers'!$D$192:$D$220,$A54,'US specific multipliers'!$E$192:$E$220,$B54)</f>
        <v>0.82613818088121271</v>
      </c>
      <c r="U54" s="108">
        <f>SUMIFS('US specific multipliers'!X$192:X$220,'US specific multipliers'!$D$192:$D$220,$A54,'US specific multipliers'!$E$192:$E$220,$B54)</f>
        <v>0.82597334490030194</v>
      </c>
      <c r="V54" s="108">
        <f>SUMIFS('US specific multipliers'!Y$192:Y$220,'US specific multipliers'!$D$192:$D$220,$A54,'US specific multipliers'!$E$192:$E$220,$B54)</f>
        <v>0.82799524946412018</v>
      </c>
      <c r="W54" s="108">
        <f>SUMIFS('US specific multipliers'!Z$192:Z$220,'US specific multipliers'!$D$192:$D$220,$A54,'US specific multipliers'!$E$192:$E$220,$B54)</f>
        <v>0.82892907406171235</v>
      </c>
      <c r="X54" s="108">
        <f>SUMIFS('US specific multipliers'!AA$192:AA$220,'US specific multipliers'!$D$192:$D$220,$A54,'US specific multipliers'!$E$192:$E$220,$B54)</f>
        <v>0.82712276675651197</v>
      </c>
      <c r="Y54" s="108">
        <f>SUMIFS('US specific multipliers'!AB$192:AB$220,'US specific multipliers'!$D$192:$D$220,$A54,'US specific multipliers'!$E$192:$E$220,$B54)</f>
        <v>0.82686320306880767</v>
      </c>
      <c r="Z54" s="108">
        <f>SUMIFS('US specific multipliers'!AC$192:AC$220,'US specific multipliers'!$D$192:$D$220,$A54,'US specific multipliers'!$E$192:$E$220,$B54)</f>
        <v>0.82351658761792867</v>
      </c>
      <c r="AA54" s="108">
        <f>SUMIFS('US specific multipliers'!AD$192:AD$220,'US specific multipliers'!$D$192:$D$220,$A54,'US specific multipliers'!$E$192:$E$220,$B54)</f>
        <v>0.82432604223837525</v>
      </c>
      <c r="AB54" s="108">
        <f>SUMIFS('US specific multipliers'!AE$192:AE$220,'US specific multipliers'!$D$192:$D$220,$A54,'US specific multipliers'!$E$192:$E$220,$B54)</f>
        <v>0.82803760385529079</v>
      </c>
      <c r="AC54" s="108">
        <f>SUMIFS('US specific multipliers'!AF$192:AF$220,'US specific multipliers'!$D$192:$D$220,$A54,'US specific multipliers'!$E$192:$E$220,$B54)</f>
        <v>0.8291489259522582</v>
      </c>
      <c r="AD54" s="108">
        <f>SUMIFS('US specific multipliers'!AG$192:AG$220,'US specific multipliers'!$D$192:$D$220,$A54,'US specific multipliers'!$E$192:$E$220,$B54)</f>
        <v>0.82975742658263074</v>
      </c>
      <c r="AE54" s="108">
        <f>SUMIFS('US specific multipliers'!AH$192:AH$220,'US specific multipliers'!$D$192:$D$220,$A54,'US specific multipliers'!$E$192:$E$220,$B54)</f>
        <v>0.83075252819607626</v>
      </c>
      <c r="AF54" s="108">
        <f>SUMIFS('US specific multipliers'!AI$192:AI$220,'US specific multipliers'!$D$192:$D$220,$A54,'US specific multipliers'!$E$192:$E$220,$B54)</f>
        <v>0.82929152560265851</v>
      </c>
      <c r="AG54" s="108">
        <f>SUMIFS('US specific multipliers'!AJ$192:AJ$220,'US specific multipliers'!$D$192:$D$220,$A54,'US specific multipliers'!$E$192:$E$220,$B54)</f>
        <v>0.82691575712888221</v>
      </c>
      <c r="AH54" s="108">
        <f>SUMIFS('US specific multipliers'!AK$192:AK$220,'US specific multipliers'!$D$192:$D$220,$A54,'US specific multipliers'!$E$192:$E$220,$B54)</f>
        <v>0.82892993410332227</v>
      </c>
      <c r="AI54" s="108">
        <f>SUMIFS('US specific multipliers'!AL$192:AL$220,'US specific multipliers'!$D$192:$D$220,$A54,'US specific multipliers'!$E$192:$E$220,$B54)</f>
        <v>0.8321702161842589</v>
      </c>
      <c r="AJ54" s="108">
        <f>SUMIFS('US specific multipliers'!AM$192:AM$220,'US specific multipliers'!$D$192:$D$220,$A54,'US specific multipliers'!$E$192:$E$220,$B54)</f>
        <v>0.82927907534534262</v>
      </c>
      <c r="AK54" s="108">
        <f>SUMIFS('US specific multipliers'!AN$192:AN$220,'US specific multipliers'!$D$192:$D$220,$A54,'US specific multipliers'!$E$192:$E$220,$B54)</f>
        <v>0.83076659250815577</v>
      </c>
      <c r="AL54" s="108">
        <f>SUMIFS('US specific multipliers'!AO$192:AO$220,'US specific multipliers'!$D$192:$D$220,$A54,'US specific multipliers'!$E$192:$E$220,$B54)</f>
        <v>0.83931323960632986</v>
      </c>
    </row>
    <row r="55" spans="1:38" x14ac:dyDescent="0.35">
      <c r="A55" t="s">
        <v>754</v>
      </c>
      <c r="B55" t="s">
        <v>11</v>
      </c>
      <c r="C55" s="108">
        <f>SUMIFS('US specific multipliers'!F$192:F$220,'US specific multipliers'!$D$192:$D$220,$A55,'US specific multipliers'!$E$192:$E$220,$B55)</f>
        <v>0.93701199191005835</v>
      </c>
      <c r="D55" s="108">
        <f>SUMIFS('US specific multipliers'!G$192:G$220,'US specific multipliers'!$D$192:$D$220,$A55,'US specific multipliers'!$E$192:$E$220,$B55)</f>
        <v>1.0760651359909288</v>
      </c>
      <c r="E55" s="108">
        <f>SUMIFS('US specific multipliers'!H$192:H$220,'US specific multipliers'!$D$192:$D$220,$A55,'US specific multipliers'!$E$192:$E$220,$B55)</f>
        <v>1.0760651359909288</v>
      </c>
      <c r="F55" s="108">
        <f>SUMIFS('US specific multipliers'!I$192:I$220,'US specific multipliers'!$D$192:$D$220,$A55,'US specific multipliers'!$E$192:$E$220,$B55)</f>
        <v>1.0760651359909288</v>
      </c>
      <c r="G55" s="108">
        <f>SUMIFS('US specific multipliers'!J$192:J$220,'US specific multipliers'!$D$192:$D$220,$A55,'US specific multipliers'!$E$192:$E$220,$B55)</f>
        <v>1.4347535146545718</v>
      </c>
      <c r="H55" s="108">
        <f>SUMIFS('US specific multipliers'!K$192:K$220,'US specific multipliers'!$D$192:$D$220,$A55,'US specific multipliers'!$E$192:$E$220,$B55)</f>
        <v>1.0760651359909288</v>
      </c>
      <c r="I55" s="108">
        <f>SUMIFS('US specific multipliers'!L$192:L$220,'US specific multipliers'!$D$192:$D$220,$A55,'US specific multipliers'!$E$192:$E$220,$B55)</f>
        <v>1.0760651359909288</v>
      </c>
      <c r="J55" s="108">
        <f>SUMIFS('US specific multipliers'!M$192:M$220,'US specific multipliers'!$D$192:$D$220,$A55,'US specific multipliers'!$E$192:$E$220,$B55)</f>
        <v>1.184974256132123</v>
      </c>
      <c r="K55" s="108">
        <f>SUMIFS('US specific multipliers'!N$192:N$220,'US specific multipliers'!$D$192:$D$220,$A55,'US specific multipliers'!$E$192:$E$220,$B55)</f>
        <v>1.0978848483017647</v>
      </c>
      <c r="L55" s="108">
        <f>SUMIFS('US specific multipliers'!O$192:O$220,'US specific multipliers'!$D$192:$D$220,$A55,'US specific multipliers'!$E$192:$E$220,$B55)</f>
        <v>1.0470619763132301</v>
      </c>
      <c r="M55" s="108">
        <f>SUMIFS('US specific multipliers'!P$192:P$220,'US specific multipliers'!$D$192:$D$220,$A55,'US specific multipliers'!$E$192:$E$220,$B55)</f>
        <v>1.0852848852982515</v>
      </c>
      <c r="N55" s="108">
        <f>SUMIFS('US specific multipliers'!Q$192:Q$220,'US specific multipliers'!$D$192:$D$220,$A55,'US specific multipliers'!$E$192:$E$220,$B55)</f>
        <v>1.1226512711650918</v>
      </c>
      <c r="O55" s="108">
        <f>SUMIFS('US specific multipliers'!R$192:R$220,'US specific multipliers'!$D$192:$D$220,$A55,'US specific multipliers'!$E$192:$E$220,$B55)</f>
        <v>1.1519921158157642</v>
      </c>
      <c r="P55" s="108">
        <f>SUMIFS('US specific multipliers'!S$192:S$220,'US specific multipliers'!$D$192:$D$220,$A55,'US specific multipliers'!$E$192:$E$220,$B55)</f>
        <v>1.1768222440920371</v>
      </c>
      <c r="Q55" s="108">
        <f>SUMIFS('US specific multipliers'!T$192:T$220,'US specific multipliers'!$D$192:$D$220,$A55,'US specific multipliers'!$E$192:$E$220,$B55)</f>
        <v>1.1938659352074716</v>
      </c>
      <c r="R55" s="108">
        <f>SUMIFS('US specific multipliers'!U$192:U$220,'US specific multipliers'!$D$192:$D$220,$A55,'US specific multipliers'!$E$192:$E$220,$B55)</f>
        <v>1.2113442889614263</v>
      </c>
      <c r="S55" s="108">
        <f>SUMIFS('US specific multipliers'!V$192:V$220,'US specific multipliers'!$D$192:$D$220,$A55,'US specific multipliers'!$E$192:$E$220,$B55)</f>
        <v>1.2337840447061055</v>
      </c>
      <c r="T55" s="108">
        <f>SUMIFS('US specific multipliers'!W$192:W$220,'US specific multipliers'!$D$192:$D$220,$A55,'US specific multipliers'!$E$192:$E$220,$B55)</f>
        <v>1.2571490486878818</v>
      </c>
      <c r="U55" s="108">
        <f>SUMIFS('US specific multipliers'!X$192:X$220,'US specific multipliers'!$D$192:$D$220,$A55,'US specific multipliers'!$E$192:$E$220,$B55)</f>
        <v>1.2771929588945516</v>
      </c>
      <c r="V55" s="108">
        <f>SUMIFS('US specific multipliers'!Y$192:Y$220,'US specific multipliers'!$D$192:$D$220,$A55,'US specific multipliers'!$E$192:$E$220,$B55)</f>
        <v>1.3006638300021631</v>
      </c>
      <c r="W55" s="108">
        <f>SUMIFS('US specific multipliers'!Z$192:Z$220,'US specific multipliers'!$D$192:$D$220,$A55,'US specific multipliers'!$E$192:$E$220,$B55)</f>
        <v>1.3224981051862155</v>
      </c>
      <c r="X55" s="108">
        <f>SUMIFS('US specific multipliers'!AA$192:AA$220,'US specific multipliers'!$D$192:$D$220,$A55,'US specific multipliers'!$E$192:$E$220,$B55)</f>
        <v>1.3399392549026645</v>
      </c>
      <c r="Y55" s="108">
        <f>SUMIFS('US specific multipliers'!AB$192:AB$220,'US specific multipliers'!$D$192:$D$220,$A55,'US specific multipliers'!$E$192:$E$220,$B55)</f>
        <v>1.3598353700782071</v>
      </c>
      <c r="Z55" s="108">
        <f>SUMIFS('US specific multipliers'!AC$192:AC$220,'US specific multipliers'!$D$192:$D$220,$A55,'US specific multipliers'!$E$192:$E$220,$B55)</f>
        <v>1.3745660026314854</v>
      </c>
      <c r="AA55" s="108">
        <f>SUMIFS('US specific multipliers'!AD$192:AD$220,'US specific multipliers'!$D$192:$D$220,$A55,'US specific multipliers'!$E$192:$E$220,$B55)</f>
        <v>1.3961713658628252</v>
      </c>
      <c r="AB55" s="108">
        <f>SUMIFS('US specific multipliers'!AE$192:AE$220,'US specific multipliers'!$D$192:$D$220,$A55,'US specific multipliers'!$E$192:$E$220,$B55)</f>
        <v>1.4228031486833319</v>
      </c>
      <c r="AC55" s="108">
        <f>SUMIFS('US specific multipliers'!AF$192:AF$220,'US specific multipliers'!$D$192:$D$220,$A55,'US specific multipliers'!$E$192:$E$220,$B55)</f>
        <v>1.4450854851127166</v>
      </c>
      <c r="AD55" s="108">
        <f>SUMIFS('US specific multipliers'!AG$192:AG$220,'US specific multipliers'!$D$192:$D$220,$A55,'US specific multipliers'!$E$192:$E$220,$B55)</f>
        <v>1.4665337344101144</v>
      </c>
      <c r="AE55" s="108">
        <f>SUMIFS('US specific multipliers'!AH$192:AH$220,'US specific multipliers'!$D$192:$D$220,$A55,'US specific multipliers'!$E$192:$E$220,$B55)</f>
        <v>1.488704673448245</v>
      </c>
      <c r="AF55" s="108">
        <f>SUMIFS('US specific multipliers'!AI$192:AI$220,'US specific multipliers'!$D$192:$D$220,$A55,'US specific multipliers'!$E$192:$E$220,$B55)</f>
        <v>1.5064628376374147</v>
      </c>
      <c r="AG55" s="108">
        <f>SUMIFS('US specific multipliers'!AJ$192:AJ$220,'US specific multipliers'!$D$192:$D$220,$A55,'US specific multipliers'!$E$192:$E$220,$B55)</f>
        <v>1.5224649970228683</v>
      </c>
      <c r="AH55" s="108">
        <f>SUMIFS('US specific multipliers'!AK$192:AK$220,'US specific multipliers'!$D$192:$D$220,$A55,'US specific multipliers'!$E$192:$E$220,$B55)</f>
        <v>1.5465407617863209</v>
      </c>
      <c r="AI55" s="108">
        <f>SUMIFS('US specific multipliers'!AL$192:AL$220,'US specific multipliers'!$D$192:$D$220,$A55,'US specific multipliers'!$E$192:$E$220,$B55)</f>
        <v>1.5730331857355448</v>
      </c>
      <c r="AJ55" s="108">
        <f>SUMIFS('US specific multipliers'!AM$192:AM$220,'US specific multipliers'!$D$192:$D$220,$A55,'US specific multipliers'!$E$192:$E$220,$B55)</f>
        <v>1.5879440934896696</v>
      </c>
      <c r="AK55" s="108">
        <f>SUMIFS('US specific multipliers'!AN$192:AN$220,'US specific multipliers'!$D$192:$D$220,$A55,'US specific multipliers'!$E$192:$E$220,$B55)</f>
        <v>1.6112049815168001</v>
      </c>
      <c r="AL55" s="108">
        <f>SUMIFS('US specific multipliers'!AO$192:AO$220,'US specific multipliers'!$D$192:$D$220,$A55,'US specific multipliers'!$E$192:$E$220,$B55)</f>
        <v>1.6484030306850179</v>
      </c>
    </row>
    <row r="56" spans="1:38" x14ac:dyDescent="0.35">
      <c r="A56" t="s">
        <v>754</v>
      </c>
      <c r="B56" t="s">
        <v>12</v>
      </c>
      <c r="C56" s="108">
        <f>SUMIFS('US specific multipliers'!F$192:F$220,'US specific multipliers'!$D$192:$D$220,$A56,'US specific multipliers'!$E$192:$E$220,$B56)</f>
        <v>0.97798923363152279</v>
      </c>
      <c r="D56" s="108">
        <f>SUMIFS('US specific multipliers'!G$192:G$220,'US specific multipliers'!$D$192:$D$220,$A56,'US specific multipliers'!$E$192:$E$220,$B56)</f>
        <v>0.96349413339473644</v>
      </c>
      <c r="E56" s="108">
        <f>SUMIFS('US specific multipliers'!H$192:H$220,'US specific multipliers'!$D$192:$D$220,$A56,'US specific multipliers'!$E$192:$E$220,$B56)</f>
        <v>0.90613748958540963</v>
      </c>
      <c r="F56" s="108">
        <f>SUMIFS('US specific multipliers'!I$192:I$220,'US specific multipliers'!$D$192:$D$220,$A56,'US specific multipliers'!$E$192:$E$220,$B56)</f>
        <v>1.0060230815296922</v>
      </c>
      <c r="G56" s="108">
        <f>SUMIFS('US specific multipliers'!J$192:J$220,'US specific multipliers'!$D$192:$D$220,$A56,'US specific multipliers'!$E$192:$E$220,$B56)</f>
        <v>0.79303869874098631</v>
      </c>
      <c r="H56" s="108">
        <f>SUMIFS('US specific multipliers'!K$192:K$220,'US specific multipliers'!$D$192:$D$220,$A56,'US specific multipliers'!$E$192:$E$220,$B56)</f>
        <v>0.85731040615617693</v>
      </c>
      <c r="I56" s="108">
        <f>SUMIFS('US specific multipliers'!L$192:L$220,'US specific multipliers'!$D$192:$D$220,$A56,'US specific multipliers'!$E$192:$E$220,$B56)</f>
        <v>0.82962005697750396</v>
      </c>
      <c r="J56" s="108">
        <f>SUMIFS('US specific multipliers'!M$192:M$220,'US specific multipliers'!$D$192:$D$220,$A56,'US specific multipliers'!$E$192:$E$220,$B56)</f>
        <v>0.88500159128521294</v>
      </c>
      <c r="K56" s="108">
        <f>SUMIFS('US specific multipliers'!N$192:N$220,'US specific multipliers'!$D$192:$D$220,$A56,'US specific multipliers'!$E$192:$E$220,$B56)</f>
        <v>0.79508168865937101</v>
      </c>
      <c r="L56" s="108">
        <f>SUMIFS('US specific multipliers'!O$192:O$220,'US specific multipliers'!$D$192:$D$220,$A56,'US specific multipliers'!$E$192:$E$220,$B56)</f>
        <v>0.73594796872874946</v>
      </c>
      <c r="M56" s="108">
        <f>SUMIFS('US specific multipliers'!P$192:P$220,'US specific multipliers'!$D$192:$D$220,$A56,'US specific multipliers'!$E$192:$E$220,$B56)</f>
        <v>0.74099446124987989</v>
      </c>
      <c r="N56" s="108">
        <f>SUMIFS('US specific multipliers'!Q$192:Q$220,'US specific multipliers'!$D$192:$D$220,$A56,'US specific multipliers'!$E$192:$E$220,$B56)</f>
        <v>0.74202478097178148</v>
      </c>
      <c r="O56" s="108">
        <f>SUMIFS('US specific multipliers'!R$192:R$220,'US specific multipliers'!$D$192:$D$220,$A56,'US specific multipliers'!$E$192:$E$220,$B56)</f>
        <v>0.73785096199647804</v>
      </c>
      <c r="P56" s="108">
        <f>SUMIFS('US specific multipliers'!S$192:S$220,'US specific multipliers'!$D$192:$D$220,$A56,'US specific multipliers'!$E$192:$E$220,$B56)</f>
        <v>0.73112537975449188</v>
      </c>
      <c r="Q56" s="108">
        <f>SUMIFS('US specific multipliers'!T$192:T$220,'US specific multipliers'!$D$192:$D$220,$A56,'US specific multipliers'!$E$192:$E$220,$B56)</f>
        <v>0.72009537063419837</v>
      </c>
      <c r="R56" s="108">
        <f>SUMIFS('US specific multipliers'!U$192:U$220,'US specific multipliers'!$D$192:$D$220,$A56,'US specific multipliers'!$E$192:$E$220,$B56)</f>
        <v>0.70994488221858199</v>
      </c>
      <c r="S56" s="108">
        <f>SUMIFS('US specific multipliers'!V$192:V$220,'US specific multipliers'!$D$192:$D$220,$A56,'US specific multipliers'!$E$192:$E$220,$B56)</f>
        <v>0.70091338911873158</v>
      </c>
      <c r="T56" s="108">
        <f>SUMIFS('US specific multipliers'!W$192:W$220,'US specific multipliers'!$D$192:$D$220,$A56,'US specific multipliers'!$E$192:$E$220,$B56)</f>
        <v>0.69292952342529435</v>
      </c>
      <c r="U56" s="108">
        <f>SUMIFS('US specific multipliers'!X$192:X$220,'US specific multipliers'!$D$192:$D$220,$A56,'US specific multipliers'!$E$192:$E$220,$B56)</f>
        <v>0.68362954770329354</v>
      </c>
      <c r="V56" s="108">
        <f>SUMIFS('US specific multipliers'!Y$192:Y$220,'US specific multipliers'!$D$192:$D$220,$A56,'US specific multipliers'!$E$192:$E$220,$B56)</f>
        <v>0.67663487113836929</v>
      </c>
      <c r="W56" s="108">
        <f>SUMIFS('US specific multipliers'!Z$192:Z$220,'US specific multipliers'!$D$192:$D$220,$A56,'US specific multipliers'!$E$192:$E$220,$B56)</f>
        <v>0.66919431959956743</v>
      </c>
      <c r="X56" s="108">
        <f>SUMIFS('US specific multipliers'!AA$192:AA$220,'US specific multipliers'!$D$192:$D$220,$A56,'US specific multipliers'!$E$192:$E$220,$B56)</f>
        <v>0.65675008566406412</v>
      </c>
      <c r="Y56" s="108">
        <f>SUMIFS('US specific multipliers'!AB$192:AB$220,'US specific multipliers'!$D$192:$D$220,$A56,'US specific multipliers'!$E$192:$E$220,$B56)</f>
        <v>0.6462295238206206</v>
      </c>
      <c r="Z56" s="108">
        <f>SUMIFS('US specific multipliers'!AC$192:AC$220,'US specific multipliers'!$D$192:$D$220,$A56,'US specific multipliers'!$E$192:$E$220,$B56)</f>
        <v>0.63394774509203178</v>
      </c>
      <c r="AA56" s="108">
        <f>SUMIFS('US specific multipliers'!AD$192:AD$220,'US specific multipliers'!$D$192:$D$220,$A56,'US specific multipliers'!$E$192:$E$220,$B56)</f>
        <v>0.62544995681969418</v>
      </c>
      <c r="AB56" s="108">
        <f>SUMIFS('US specific multipliers'!AE$192:AE$220,'US specific multipliers'!$D$192:$D$220,$A56,'US specific multipliers'!$E$192:$E$220,$B56)</f>
        <v>0.61961483031210796</v>
      </c>
      <c r="AC56" s="108">
        <f>SUMIFS('US specific multipliers'!AF$192:AF$220,'US specific multipliers'!$D$192:$D$220,$A56,'US specific multipliers'!$E$192:$E$220,$B56)</f>
        <v>0.60918768539603008</v>
      </c>
      <c r="AD56" s="108">
        <f>SUMIFS('US specific multipliers'!AG$192:AG$220,'US specific multipliers'!$D$192:$D$220,$A56,'US specific multipliers'!$E$192:$E$220,$B56)</f>
        <v>0.59906623940930925</v>
      </c>
      <c r="AE56" s="108">
        <f>SUMIFS('US specific multipliers'!AH$192:AH$220,'US specific multipliers'!$D$192:$D$220,$A56,'US specific multipliers'!$E$192:$E$220,$B56)</f>
        <v>0.58983973056181827</v>
      </c>
      <c r="AF56" s="108">
        <f>SUMIFS('US specific multipliers'!AI$192:AI$220,'US specific multipliers'!$D$192:$D$220,$A56,'US specific multipliers'!$E$192:$E$220,$B56)</f>
        <v>0.57945446186689886</v>
      </c>
      <c r="AG56" s="108">
        <f>SUMIFS('US specific multipliers'!AJ$192:AJ$220,'US specific multipliers'!$D$192:$D$220,$A56,'US specific multipliers'!$E$192:$E$220,$B56)</f>
        <v>0.56900195337160298</v>
      </c>
      <c r="AH56" s="108">
        <f>SUMIFS('US specific multipliers'!AK$192:AK$220,'US specific multipliers'!$D$192:$D$220,$A56,'US specific multipliers'!$E$192:$E$220,$B56)</f>
        <v>0.55919356454788327</v>
      </c>
      <c r="AI56" s="108">
        <f>SUMIFS('US specific multipliers'!AL$192:AL$220,'US specific multipliers'!$D$192:$D$220,$A56,'US specific multipliers'!$E$192:$E$220,$B56)</f>
        <v>0.55084960745304368</v>
      </c>
      <c r="AJ56" s="108">
        <f>SUMIFS('US specific multipliers'!AM$192:AM$220,'US specific multipliers'!$D$192:$D$220,$A56,'US specific multipliers'!$E$192:$E$220,$B56)</f>
        <v>0.53908369604920203</v>
      </c>
      <c r="AK56" s="108">
        <f>SUMIFS('US specific multipliers'!AN$192:AN$220,'US specific multipliers'!$D$192:$D$220,$A56,'US specific multipliers'!$E$192:$E$220,$B56)</f>
        <v>0.53076601544768964</v>
      </c>
      <c r="AL56" s="108">
        <f>SUMIFS('US specific multipliers'!AO$192:AO$220,'US specific multipliers'!$D$192:$D$220,$A56,'US specific multipliers'!$E$192:$E$220,$B56)</f>
        <v>0.5273862912367685</v>
      </c>
    </row>
    <row r="57" spans="1:38" ht="15" thickBot="1" x14ac:dyDescent="0.4">
      <c r="A57" t="s">
        <v>754</v>
      </c>
      <c r="B57" t="s">
        <v>280</v>
      </c>
      <c r="C57" s="108">
        <f>SUMIFS('US specific multipliers'!F$192:F$220,'US specific multipliers'!$D$192:$D$220,$A57,'US specific multipliers'!$E$192:$E$220,$B57)</f>
        <v>1.0578646262104618</v>
      </c>
      <c r="D57" s="108">
        <f>SUMIFS('US specific multipliers'!G$192:G$220,'US specific multipliers'!$D$192:$D$220,$A57,'US specific multipliers'!$E$192:$E$220,$B57)</f>
        <v>1.0596437644773957</v>
      </c>
      <c r="E57" s="108">
        <f>SUMIFS('US specific multipliers'!H$192:H$220,'US specific multipliers'!$D$192:$D$220,$A57,'US specific multipliers'!$E$192:$E$220,$B57)</f>
        <v>1.0445106540960511</v>
      </c>
      <c r="F57" s="108">
        <f>SUMIFS('US specific multipliers'!I$192:I$220,'US specific multipliers'!$D$192:$D$220,$A57,'US specific multipliers'!$E$192:$E$220,$B57)</f>
        <v>1.0169963470455565</v>
      </c>
      <c r="G57" s="108">
        <f>SUMIFS('US specific multipliers'!J$192:J$220,'US specific multipliers'!$D$192:$D$220,$A57,'US specific multipliers'!$E$192:$E$220,$B57)</f>
        <v>1.0217742917353227</v>
      </c>
      <c r="H57" s="108">
        <f>SUMIFS('US specific multipliers'!K$192:K$220,'US specific multipliers'!$D$192:$D$220,$A57,'US specific multipliers'!$E$192:$E$220,$B57)</f>
        <v>1.0120952478189551</v>
      </c>
      <c r="I57" s="108">
        <f>SUMIFS('US specific multipliers'!L$192:L$220,'US specific multipliers'!$D$192:$D$220,$A57,'US specific multipliers'!$E$192:$E$220,$B57)</f>
        <v>0.98240399171374593</v>
      </c>
      <c r="J57" s="108">
        <f>SUMIFS('US specific multipliers'!M$192:M$220,'US specific multipliers'!$D$192:$D$220,$A57,'US specific multipliers'!$E$192:$E$220,$B57)</f>
        <v>1.0246311945366502</v>
      </c>
      <c r="K57" s="108">
        <f>SUMIFS('US specific multipliers'!N$192:N$220,'US specific multipliers'!$D$192:$D$220,$A57,'US specific multipliers'!$E$192:$E$220,$B57)</f>
        <v>1.0168019740372709</v>
      </c>
      <c r="L57" s="108">
        <f>SUMIFS('US specific multipliers'!O$192:O$220,'US specific multipliers'!$D$192:$D$220,$A57,'US specific multipliers'!$E$192:$E$220,$B57)</f>
        <v>0.87411550907945046</v>
      </c>
      <c r="M57" s="108">
        <f>SUMIFS('US specific multipliers'!P$192:P$220,'US specific multipliers'!$D$192:$D$220,$A57,'US specific multipliers'!$E$192:$E$220,$B57)</f>
        <v>0.84781606686417565</v>
      </c>
      <c r="N57" s="108">
        <f>SUMIFS('US specific multipliers'!Q$192:Q$220,'US specific multipliers'!$D$192:$D$220,$A57,'US specific multipliers'!$E$192:$E$220,$B57)</f>
        <v>0.8375321747814094</v>
      </c>
      <c r="O57" s="108">
        <f>SUMIFS('US specific multipliers'!R$192:R$220,'US specific multipliers'!$D$192:$D$220,$A57,'US specific multipliers'!$E$192:$E$220,$B57)</f>
        <v>0.82605523412713044</v>
      </c>
      <c r="P57" s="108">
        <f>SUMIFS('US specific multipliers'!S$192:S$220,'US specific multipliers'!$D$192:$D$220,$A57,'US specific multipliers'!$E$192:$E$220,$B57)</f>
        <v>0.81143766244766935</v>
      </c>
      <c r="Q57" s="108">
        <f>SUMIFS('US specific multipliers'!T$192:T$220,'US specific multipliers'!$D$192:$D$220,$A57,'US specific multipliers'!$E$192:$E$220,$B57)</f>
        <v>0.66701228232910148</v>
      </c>
      <c r="R57" s="108">
        <f>SUMIFS('US specific multipliers'!U$192:U$220,'US specific multipliers'!$D$192:$D$220,$A57,'US specific multipliers'!$E$192:$E$220,$B57)</f>
        <v>0.64746459311228621</v>
      </c>
      <c r="S57" s="108">
        <f>SUMIFS('US specific multipliers'!V$192:V$220,'US specific multipliers'!$D$192:$D$220,$A57,'US specific multipliers'!$E$192:$E$220,$B57)</f>
        <v>0.62647868446488109</v>
      </c>
      <c r="T57" s="108">
        <f>SUMIFS('US specific multipliers'!W$192:W$220,'US specific multipliers'!$D$192:$D$220,$A57,'US specific multipliers'!$E$192:$E$220,$B57)</f>
        <v>0.6137150936355068</v>
      </c>
      <c r="U57" s="108">
        <f>SUMIFS('US specific multipliers'!X$192:X$220,'US specific multipliers'!$D$192:$D$220,$A57,'US specific multipliers'!$E$192:$E$220,$B57)</f>
        <v>0.59524434142043559</v>
      </c>
      <c r="V57" s="108">
        <f>SUMIFS('US specific multipliers'!Y$192:Y$220,'US specific multipliers'!$D$192:$D$220,$A57,'US specific multipliers'!$E$192:$E$220,$B57)</f>
        <v>0.4978780089068055</v>
      </c>
      <c r="W57" s="108">
        <f>SUMIFS('US specific multipliers'!Z$192:Z$220,'US specific multipliers'!$D$192:$D$220,$A57,'US specific multipliers'!$E$192:$E$220,$B57)</f>
        <v>0.48656786653473788</v>
      </c>
      <c r="X57" s="108">
        <f>SUMIFS('US specific multipliers'!AA$192:AA$220,'US specific multipliers'!$D$192:$D$220,$A57,'US specific multipliers'!$E$192:$E$220,$B57)</f>
        <v>0.44864900164255234</v>
      </c>
      <c r="Y57" s="108">
        <f>SUMIFS('US specific multipliers'!AB$192:AB$220,'US specific multipliers'!$D$192:$D$220,$A57,'US specific multipliers'!$E$192:$E$220,$B57)</f>
        <v>0.44777498020025303</v>
      </c>
      <c r="Z57" s="108">
        <f>SUMIFS('US specific multipliers'!AC$192:AC$220,'US specific multipliers'!$D$192:$D$220,$A57,'US specific multipliers'!$E$192:$E$220,$B57)</f>
        <v>0.44691066884094899</v>
      </c>
      <c r="AA57" s="108">
        <f>SUMIFS('US specific multipliers'!AD$192:AD$220,'US specific multipliers'!$D$192:$D$220,$A57,'US specific multipliers'!$E$192:$E$220,$B57)</f>
        <v>0.44605590664490502</v>
      </c>
      <c r="AB57" s="108">
        <f>SUMIFS('US specific multipliers'!AE$192:AE$220,'US specific multipliers'!$D$192:$D$220,$A57,'US specific multipliers'!$E$192:$E$220,$B57)</f>
        <v>0.44521053622863471</v>
      </c>
      <c r="AC57" s="108">
        <f>SUMIFS('US specific multipliers'!AF$192:AF$220,'US specific multipliers'!$D$192:$D$220,$A57,'US specific multipliers'!$E$192:$E$220,$B57)</f>
        <v>0.44390162911260811</v>
      </c>
      <c r="AD57" s="108">
        <f>SUMIFS('US specific multipliers'!AG$192:AG$220,'US specific multipliers'!$D$192:$D$220,$A57,'US specific multipliers'!$E$192:$E$220,$B57)</f>
        <v>0.44261019898068832</v>
      </c>
      <c r="AE57" s="108">
        <f>SUMIFS('US specific multipliers'!AH$192:AH$220,'US specific multipliers'!$D$192:$D$220,$A57,'US specific multipliers'!$E$192:$E$220,$B57)</f>
        <v>0.44133589811611174</v>
      </c>
      <c r="AF57" s="108">
        <f>SUMIFS('US specific multipliers'!AI$192:AI$220,'US specific multipliers'!$D$192:$D$220,$A57,'US specific multipliers'!$E$192:$E$220,$B57)</f>
        <v>0.44007838796544207</v>
      </c>
      <c r="AG57" s="108">
        <f>SUMIFS('US specific multipliers'!AJ$192:AJ$220,'US specific multipliers'!$D$192:$D$220,$A57,'US specific multipliers'!$E$192:$E$220,$B57)</f>
        <v>0.43883733883868209</v>
      </c>
      <c r="AH57" s="108">
        <f>SUMIFS('US specific multipliers'!AK$192:AK$220,'US specific multipliers'!$D$192:$D$220,$A57,'US specific multipliers'!$E$192:$E$220,$B57)</f>
        <v>0.44671013291019757</v>
      </c>
      <c r="AI57" s="108">
        <f>SUMIFS('US specific multipliers'!AL$192:AL$220,'US specific multipliers'!$D$192:$D$220,$A57,'US specific multipliers'!$E$192:$E$220,$B57)</f>
        <v>0.45453104308117376</v>
      </c>
      <c r="AJ57" s="108">
        <f>SUMIFS('US specific multipliers'!AM$192:AM$220,'US specific multipliers'!$D$192:$D$220,$A57,'US specific multipliers'!$E$192:$E$220,$B57)</f>
        <v>0.46230058056108625</v>
      </c>
      <c r="AK57" s="108">
        <f>SUMIFS('US specific multipliers'!AN$192:AN$220,'US specific multipliers'!$D$192:$D$220,$A57,'US specific multipliers'!$E$192:$E$220,$B57)</f>
        <v>0.47001924986550125</v>
      </c>
      <c r="AL57" s="108">
        <f>SUMIFS('US specific multipliers'!AO$192:AO$220,'US specific multipliers'!$D$192:$D$220,$A57,'US specific multipliers'!$E$192:$E$220,$B57)</f>
        <v>0.4776875489252812</v>
      </c>
    </row>
    <row r="58" spans="1:38" ht="15" thickBot="1" x14ac:dyDescent="0.4">
      <c r="A58" s="77" t="s">
        <v>760</v>
      </c>
      <c r="B58" s="77" t="s">
        <v>10</v>
      </c>
      <c r="C58" s="244">
        <f>SUMIFS('US specific multipliers'!F$192:F$220,'US specific multipliers'!$D$192:$D$220,$A58,'US specific multipliers'!$E$192:$E$220,$B58)</f>
        <v>1.1823632641123136</v>
      </c>
      <c r="D58" s="244">
        <f>SUMIFS('US specific multipliers'!G$192:G$220,'US specific multipliers'!$D$192:$D$220,$A58,'US specific multipliers'!$E$192:$E$220,$B58)</f>
        <v>1.1218778908418157</v>
      </c>
      <c r="E58" s="244">
        <f>SUMIFS('US specific multipliers'!H$192:H$220,'US specific multipliers'!$D$192:$D$220,$A58,'US specific multipliers'!$E$192:$E$220,$B58)</f>
        <v>1.1081332743297538</v>
      </c>
      <c r="F58" s="244">
        <f>SUMIFS('US specific multipliers'!I$192:I$220,'US specific multipliers'!$D$192:$D$220,$A58,'US specific multipliers'!$E$192:$E$220,$B58)</f>
        <v>1.0296706485466947</v>
      </c>
      <c r="G58" s="244">
        <f>SUMIFS('US specific multipliers'!J$192:J$220,'US specific multipliers'!$D$192:$D$220,$A58,'US specific multipliers'!$E$192:$E$220,$B58)</f>
        <v>1.0435050258728384</v>
      </c>
      <c r="H58" s="244">
        <f>SUMIFS('US specific multipliers'!K$192:K$220,'US specific multipliers'!$D$192:$D$220,$A58,'US specific multipliers'!$E$192:$E$220,$B58)</f>
        <v>1.0064210624897549</v>
      </c>
      <c r="I58" s="244">
        <f>SUMIFS('US specific multipliers'!L$192:L$220,'US specific multipliers'!$D$192:$D$220,$A58,'US specific multipliers'!$E$192:$E$220,$B58)</f>
        <v>0.99068322981366441</v>
      </c>
      <c r="J58" s="244">
        <f>SUMIFS('US specific multipliers'!M$192:M$220,'US specific multipliers'!$D$192:$D$220,$A58,'US specific multipliers'!$E$192:$E$220,$B58)</f>
        <v>1.1091294256051307</v>
      </c>
      <c r="K58" s="244">
        <f>SUMIFS('US specific multipliers'!N$192:N$220,'US specific multipliers'!$D$192:$D$220,$A58,'US specific multipliers'!$E$192:$E$220,$B58)</f>
        <v>1.0435764605012963</v>
      </c>
      <c r="L58" s="244">
        <f>SUMIFS('US specific multipliers'!O$192:O$220,'US specific multipliers'!$D$192:$D$220,$A58,'US specific multipliers'!$E$192:$E$220,$B58)</f>
        <v>1.0152949650678289</v>
      </c>
      <c r="M58" s="244">
        <f>SUMIFS('US specific multipliers'!P$192:P$220,'US specific multipliers'!$D$192:$D$220,$A58,'US specific multipliers'!$E$192:$E$220,$B58)</f>
        <v>1.016584925866608</v>
      </c>
      <c r="N58" s="244">
        <f>SUMIFS('US specific multipliers'!Q$192:Q$220,'US specific multipliers'!$D$192:$D$220,$A58,'US specific multipliers'!$E$192:$E$220,$B58)</f>
        <v>1.0170741055530272</v>
      </c>
      <c r="O58" s="244">
        <f>SUMIFS('US specific multipliers'!R$192:R$220,'US specific multipliers'!$D$192:$D$220,$A58,'US specific multipliers'!$E$192:$E$220,$B58)</f>
        <v>1.0122953386455655</v>
      </c>
      <c r="P58" s="244">
        <f>SUMIFS('US specific multipliers'!S$192:S$220,'US specific multipliers'!$D$192:$D$220,$A58,'US specific multipliers'!$E$192:$E$220,$B58)</f>
        <v>1.0071239717909566</v>
      </c>
      <c r="Q58" s="244">
        <f>SUMIFS('US specific multipliers'!T$192:T$220,'US specific multipliers'!$D$192:$D$220,$A58,'US specific multipliers'!$E$192:$E$220,$B58)</f>
        <v>1.00501197023522</v>
      </c>
      <c r="R58" s="244">
        <f>SUMIFS('US specific multipliers'!U$192:U$220,'US specific multipliers'!$D$192:$D$220,$A58,'US specific multipliers'!$E$192:$E$220,$B58)</f>
        <v>1.003579104158437</v>
      </c>
      <c r="S58" s="244">
        <f>SUMIFS('US specific multipliers'!V$192:V$220,'US specific multipliers'!$D$192:$D$220,$A58,'US specific multipliers'!$E$192:$E$220,$B58)</f>
        <v>1.0018080968507868</v>
      </c>
      <c r="T58" s="244">
        <f>SUMIFS('US specific multipliers'!W$192:W$220,'US specific multipliers'!$D$192:$D$220,$A58,'US specific multipliers'!$E$192:$E$220,$B58)</f>
        <v>0.99667612102670733</v>
      </c>
      <c r="U58" s="244">
        <f>SUMIFS('US specific multipliers'!X$192:X$220,'US specific multipliers'!$D$192:$D$220,$A58,'US specific multipliers'!$E$192:$E$220,$B58)</f>
        <v>0.98727966940638678</v>
      </c>
      <c r="V58" s="244">
        <f>SUMIFS('US specific multipliers'!Y$192:Y$220,'US specific multipliers'!$D$192:$D$220,$A58,'US specific multipliers'!$E$192:$E$220,$B58)</f>
        <v>0.98102358810242507</v>
      </c>
      <c r="W58" s="244">
        <f>SUMIFS('US specific multipliers'!Z$192:Z$220,'US specific multipliers'!$D$192:$D$220,$A58,'US specific multipliers'!$E$192:$E$220,$B58)</f>
        <v>0.98301601878599021</v>
      </c>
      <c r="X58" s="244">
        <f>SUMIFS('US specific multipliers'!AA$192:AA$220,'US specific multipliers'!$D$192:$D$220,$A58,'US specific multipliers'!$E$192:$E$220,$B58)</f>
        <v>0.9822517945232262</v>
      </c>
      <c r="Y58" s="244">
        <f>SUMIFS('US specific multipliers'!AB$192:AB$220,'US specific multipliers'!$D$192:$D$220,$A58,'US specific multipliers'!$E$192:$E$220,$B58)</f>
        <v>0.97964637577819746</v>
      </c>
      <c r="Z58" s="244">
        <f>SUMIFS('US specific multipliers'!AC$192:AC$220,'US specific multipliers'!$D$192:$D$220,$A58,'US specific multipliers'!$E$192:$E$220,$B58)</f>
        <v>0.97783814732117869</v>
      </c>
      <c r="AA58" s="244">
        <f>SUMIFS('US specific multipliers'!AD$192:AD$220,'US specific multipliers'!$D$192:$D$220,$A58,'US specific multipliers'!$E$192:$E$220,$B58)</f>
        <v>0.97373554061177148</v>
      </c>
      <c r="AB58" s="244">
        <f>SUMIFS('US specific multipliers'!AE$192:AE$220,'US specific multipliers'!$D$192:$D$220,$A58,'US specific multipliers'!$E$192:$E$220,$B58)</f>
        <v>0.97239285863028224</v>
      </c>
      <c r="AC58" s="244">
        <f>SUMIFS('US specific multipliers'!AF$192:AF$220,'US specific multipliers'!$D$192:$D$220,$A58,'US specific multipliers'!$E$192:$E$220,$B58)</f>
        <v>0.97223183336799823</v>
      </c>
      <c r="AD58" s="244">
        <f>SUMIFS('US specific multipliers'!AG$192:AG$220,'US specific multipliers'!$D$192:$D$220,$A58,'US specific multipliers'!$E$192:$E$220,$B58)</f>
        <v>0.96968257758602572</v>
      </c>
      <c r="AE58" s="244">
        <f>SUMIFS('US specific multipliers'!AH$192:AH$220,'US specific multipliers'!$D$192:$D$220,$A58,'US specific multipliers'!$E$192:$E$220,$B58)</f>
        <v>0.96292461089891224</v>
      </c>
      <c r="AF58" s="244">
        <f>SUMIFS('US specific multipliers'!AI$192:AI$220,'US specific multipliers'!$D$192:$D$220,$A58,'US specific multipliers'!$E$192:$E$220,$B58)</f>
        <v>0.96255213416319252</v>
      </c>
      <c r="AG58" s="244">
        <f>SUMIFS('US specific multipliers'!AJ$192:AJ$220,'US specific multipliers'!$D$192:$D$220,$A58,'US specific multipliers'!$E$192:$E$220,$B58)</f>
        <v>0.96392653869907907</v>
      </c>
      <c r="AH58" s="244">
        <f>SUMIFS('US specific multipliers'!AK$192:AK$220,'US specific multipliers'!$D$192:$D$220,$A58,'US specific multipliers'!$E$192:$E$220,$B58)</f>
        <v>0.96290898986115692</v>
      </c>
      <c r="AI58" s="244">
        <f>SUMIFS('US specific multipliers'!AL$192:AL$220,'US specific multipliers'!$D$192:$D$220,$A58,'US specific multipliers'!$E$192:$E$220,$B58)</f>
        <v>0.96202103540799877</v>
      </c>
      <c r="AJ58" s="244">
        <f>SUMIFS('US specific multipliers'!AM$192:AM$220,'US specific multipliers'!$D$192:$D$220,$A58,'US specific multipliers'!$E$192:$E$220,$B58)</f>
        <v>0.95875167165233455</v>
      </c>
      <c r="AK58" s="244">
        <f>SUMIFS('US specific multipliers'!AN$192:AN$220,'US specific multipliers'!$D$192:$D$220,$A58,'US specific multipliers'!$E$192:$E$220,$B58)</f>
        <v>0.95490904929719145</v>
      </c>
      <c r="AL58" s="244">
        <f>SUMIFS('US specific multipliers'!AO$192:AO$220,'US specific multipliers'!$D$192:$D$220,$A58,'US specific multipliers'!$E$192:$E$220,$B58)</f>
        <v>0.95302258180746147</v>
      </c>
    </row>
    <row r="59" spans="1:38" x14ac:dyDescent="0.35">
      <c r="A59" t="s">
        <v>774</v>
      </c>
      <c r="B59" t="s">
        <v>12</v>
      </c>
      <c r="C59" s="241">
        <f>SUMIFS('US specific multipliers'!F$192:F$220,'US specific multipliers'!$D$192:$D$220,$A59,'US specific multipliers'!$E$192:$E$220,$B59)</f>
        <v>0</v>
      </c>
      <c r="D59" s="241">
        <f>SUMIFS('US specific multipliers'!G$192:G$220,'US specific multipliers'!$D$192:$D$220,$A59,'US specific multipliers'!$E$192:$E$220,$B59)</f>
        <v>0</v>
      </c>
      <c r="E59" s="241">
        <f>SUMIFS('US specific multipliers'!H$192:H$220,'US specific multipliers'!$D$192:$D$220,$A59,'US specific multipliers'!$E$192:$E$220,$B59)</f>
        <v>0</v>
      </c>
      <c r="F59" s="241">
        <f>SUMIFS('US specific multipliers'!I$192:I$220,'US specific multipliers'!$D$192:$D$220,$A59,'US specific multipliers'!$E$192:$E$220,$B59)</f>
        <v>0</v>
      </c>
      <c r="G59" s="241">
        <f>SUMIFS('US specific multipliers'!J$192:J$220,'US specific multipliers'!$D$192:$D$220,$A59,'US specific multipliers'!$E$192:$E$220,$B59)</f>
        <v>0</v>
      </c>
      <c r="H59" s="241">
        <f>SUMIFS('US specific multipliers'!K$192:K$220,'US specific multipliers'!$D$192:$D$220,$A59,'US specific multipliers'!$E$192:$E$220,$B59)</f>
        <v>0</v>
      </c>
      <c r="I59" s="241">
        <f>SUMIFS('US specific multipliers'!L$192:L$220,'US specific multipliers'!$D$192:$D$220,$A59,'US specific multipliers'!$E$192:$E$220,$B59)</f>
        <v>0</v>
      </c>
      <c r="J59" s="241">
        <f>SUMIFS('US specific multipliers'!M$192:M$220,'US specific multipliers'!$D$192:$D$220,$A59,'US specific multipliers'!$E$192:$E$220,$B59)</f>
        <v>0</v>
      </c>
      <c r="K59" s="241">
        <f>SUMIFS('US specific multipliers'!N$192:N$220,'US specific multipliers'!$D$192:$D$220,$A59,'US specific multipliers'!$E$192:$E$220,$B59)</f>
        <v>0</v>
      </c>
      <c r="L59" s="241">
        <f>SUMIFS('US specific multipliers'!O$192:O$220,'US specific multipliers'!$D$192:$D$220,$A59,'US specific multipliers'!$E$192:$E$220,$B59)</f>
        <v>0</v>
      </c>
      <c r="M59" s="241">
        <f>SUMIFS('US specific multipliers'!P$192:P$220,'US specific multipliers'!$D$192:$D$220,$A59,'US specific multipliers'!$E$192:$E$220,$B59)</f>
        <v>0</v>
      </c>
      <c r="N59" s="241">
        <f>SUMIFS('US specific multipliers'!Q$192:Q$220,'US specific multipliers'!$D$192:$D$220,$A59,'US specific multipliers'!$E$192:$E$220,$B59)</f>
        <v>0</v>
      </c>
      <c r="O59" s="241">
        <f>SUMIFS('US specific multipliers'!R$192:R$220,'US specific multipliers'!$D$192:$D$220,$A59,'US specific multipliers'!$E$192:$E$220,$B59)</f>
        <v>0</v>
      </c>
      <c r="P59" s="241">
        <f>SUMIFS('US specific multipliers'!S$192:S$220,'US specific multipliers'!$D$192:$D$220,$A59,'US specific multipliers'!$E$192:$E$220,$B59)</f>
        <v>0</v>
      </c>
      <c r="Q59" s="241">
        <f>SUMIFS('US specific multipliers'!T$192:T$220,'US specific multipliers'!$D$192:$D$220,$A59,'US specific multipliers'!$E$192:$E$220,$B59)</f>
        <v>0</v>
      </c>
      <c r="R59" s="241">
        <f>SUMIFS('US specific multipliers'!U$192:U$220,'US specific multipliers'!$D$192:$D$220,$A59,'US specific multipliers'!$E$192:$E$220,$B59)</f>
        <v>0</v>
      </c>
      <c r="S59" s="241">
        <f>SUMIFS('US specific multipliers'!V$192:V$220,'US specific multipliers'!$D$192:$D$220,$A59,'US specific multipliers'!$E$192:$E$220,$B59)</f>
        <v>0</v>
      </c>
      <c r="T59" s="241">
        <f>SUMIFS('US specific multipliers'!W$192:W$220,'US specific multipliers'!$D$192:$D$220,$A59,'US specific multipliers'!$E$192:$E$220,$B59)</f>
        <v>0</v>
      </c>
      <c r="U59" s="241">
        <f>SUMIFS('US specific multipliers'!X$192:X$220,'US specific multipliers'!$D$192:$D$220,$A59,'US specific multipliers'!$E$192:$E$220,$B59)</f>
        <v>0</v>
      </c>
      <c r="V59" s="241">
        <f>SUMIFS('US specific multipliers'!Y$192:Y$220,'US specific multipliers'!$D$192:$D$220,$A59,'US specific multipliers'!$E$192:$E$220,$B59)</f>
        <v>0</v>
      </c>
      <c r="W59" s="241">
        <f>SUMIFS('US specific multipliers'!Z$192:Z$220,'US specific multipliers'!$D$192:$D$220,$A59,'US specific multipliers'!$E$192:$E$220,$B59)</f>
        <v>0</v>
      </c>
      <c r="X59" s="241">
        <f>SUMIFS('US specific multipliers'!AA$192:AA$220,'US specific multipliers'!$D$192:$D$220,$A59,'US specific multipliers'!$E$192:$E$220,$B59)</f>
        <v>0</v>
      </c>
      <c r="Y59" s="241">
        <f>SUMIFS('US specific multipliers'!AB$192:AB$220,'US specific multipliers'!$D$192:$D$220,$A59,'US specific multipliers'!$E$192:$E$220,$B59)</f>
        <v>0</v>
      </c>
      <c r="Z59" s="241">
        <f>SUMIFS('US specific multipliers'!AC$192:AC$220,'US specific multipliers'!$D$192:$D$220,$A59,'US specific multipliers'!$E$192:$E$220,$B59)</f>
        <v>0</v>
      </c>
      <c r="AA59" s="241">
        <f>SUMIFS('US specific multipliers'!AD$192:AD$220,'US specific multipliers'!$D$192:$D$220,$A59,'US specific multipliers'!$E$192:$E$220,$B59)</f>
        <v>0</v>
      </c>
      <c r="AB59" s="241">
        <f>SUMIFS('US specific multipliers'!AE$192:AE$220,'US specific multipliers'!$D$192:$D$220,$A59,'US specific multipliers'!$E$192:$E$220,$B59)</f>
        <v>0</v>
      </c>
      <c r="AC59" s="241">
        <f>SUMIFS('US specific multipliers'!AF$192:AF$220,'US specific multipliers'!$D$192:$D$220,$A59,'US specific multipliers'!$E$192:$E$220,$B59)</f>
        <v>0</v>
      </c>
      <c r="AD59" s="241">
        <f>SUMIFS('US specific multipliers'!AG$192:AG$220,'US specific multipliers'!$D$192:$D$220,$A59,'US specific multipliers'!$E$192:$E$220,$B59)</f>
        <v>0</v>
      </c>
      <c r="AE59" s="241">
        <f>SUMIFS('US specific multipliers'!AH$192:AH$220,'US specific multipliers'!$D$192:$D$220,$A59,'US specific multipliers'!$E$192:$E$220,$B59)</f>
        <v>0</v>
      </c>
      <c r="AF59" s="241">
        <f>SUMIFS('US specific multipliers'!AI$192:AI$220,'US specific multipliers'!$D$192:$D$220,$A59,'US specific multipliers'!$E$192:$E$220,$B59)</f>
        <v>0</v>
      </c>
      <c r="AG59" s="241">
        <f>SUMIFS('US specific multipliers'!AJ$192:AJ$220,'US specific multipliers'!$D$192:$D$220,$A59,'US specific multipliers'!$E$192:$E$220,$B59)</f>
        <v>0</v>
      </c>
      <c r="AH59" s="241">
        <f>SUMIFS('US specific multipliers'!AK$192:AK$220,'US specific multipliers'!$D$192:$D$220,$A59,'US specific multipliers'!$E$192:$E$220,$B59)</f>
        <v>0</v>
      </c>
      <c r="AI59" s="241">
        <f>SUMIFS('US specific multipliers'!AL$192:AL$220,'US specific multipliers'!$D$192:$D$220,$A59,'US specific multipliers'!$E$192:$E$220,$B59)</f>
        <v>0</v>
      </c>
      <c r="AJ59" s="241">
        <f>SUMIFS('US specific multipliers'!AM$192:AM$220,'US specific multipliers'!$D$192:$D$220,$A59,'US specific multipliers'!$E$192:$E$220,$B59)</f>
        <v>0</v>
      </c>
      <c r="AK59" s="241">
        <f>SUMIFS('US specific multipliers'!AN$192:AN$220,'US specific multipliers'!$D$192:$D$220,$A59,'US specific multipliers'!$E$192:$E$220,$B59)</f>
        <v>0</v>
      </c>
      <c r="AL59" s="241">
        <f>SUMIFS('US specific multipliers'!AO$192:AO$220,'US specific multipliers'!$D$192:$D$220,$A59,'US specific multipliers'!$E$192:$E$220,$B59)</f>
        <v>0</v>
      </c>
    </row>
    <row r="60" spans="1:38" x14ac:dyDescent="0.35">
      <c r="A60" t="s">
        <v>761</v>
      </c>
      <c r="B60" t="s">
        <v>10</v>
      </c>
      <c r="C60" s="242">
        <f>SUMIFS('US specific multipliers'!F$192:F$220,'US specific multipliers'!$D$192:$D$220,$A60,'US specific multipliers'!$E$192:$E$220,$B60)</f>
        <v>1.2398183137559131</v>
      </c>
      <c r="D60" s="242">
        <f>SUMIFS('US specific multipliers'!G$192:G$220,'US specific multipliers'!$D$192:$D$220,$A60,'US specific multipliers'!$E$192:$E$220,$B60)</f>
        <v>1.1515972494682711</v>
      </c>
      <c r="E60" s="242">
        <f>SUMIFS('US specific multipliers'!H$192:H$220,'US specific multipliers'!$D$192:$D$220,$A60,'US specific multipliers'!$E$192:$E$220,$B60)</f>
        <v>1.0841658968131127</v>
      </c>
      <c r="F60" s="242">
        <f>SUMIFS('US specific multipliers'!I$192:I$220,'US specific multipliers'!$D$192:$D$220,$A60,'US specific multipliers'!$E$192:$E$220,$B60)</f>
        <v>1.1469978003206878</v>
      </c>
      <c r="G60" s="242">
        <f>SUMIFS('US specific multipliers'!J$192:J$220,'US specific multipliers'!$D$192:$D$220,$A60,'US specific multipliers'!$E$192:$E$220,$B60)</f>
        <v>1.0812546391280704</v>
      </c>
      <c r="H60" s="242">
        <f>SUMIFS('US specific multipliers'!K$192:K$220,'US specific multipliers'!$D$192:$D$220,$A60,'US specific multipliers'!$E$192:$E$220,$B60)</f>
        <v>0.94278827059272174</v>
      </c>
      <c r="I60" s="242">
        <f>SUMIFS('US specific multipliers'!L$192:L$220,'US specific multipliers'!$D$192:$D$220,$A60,'US specific multipliers'!$E$192:$E$220,$B60)</f>
        <v>0.93164556962025313</v>
      </c>
      <c r="J60" s="242">
        <f>SUMIFS('US specific multipliers'!M$192:M$220,'US specific multipliers'!$D$192:$D$220,$A60,'US specific multipliers'!$E$192:$E$220,$B60)</f>
        <v>1.0771374013584898</v>
      </c>
      <c r="K60" s="242">
        <f>SUMIFS('US specific multipliers'!N$192:N$220,'US specific multipliers'!$D$192:$D$220,$A60,'US specific multipliers'!$E$192:$E$220,$B60)</f>
        <v>1.0473530324443672</v>
      </c>
      <c r="L60" s="242">
        <f>SUMIFS('US specific multipliers'!O$192:O$220,'US specific multipliers'!$D$192:$D$220,$A60,'US specific multipliers'!$E$192:$E$220,$B60)</f>
        <v>1.0194114661841356</v>
      </c>
      <c r="M60" s="242">
        <f>SUMIFS('US specific multipliers'!P$192:P$220,'US specific multipliers'!$D$192:$D$220,$A60,'US specific multipliers'!$E$192:$E$220,$B60)</f>
        <v>1.0307608046947752</v>
      </c>
      <c r="N60" s="242">
        <f>SUMIFS('US specific multipliers'!Q$192:Q$220,'US specific multipliers'!$D$192:$D$220,$A60,'US specific multipliers'!$E$192:$E$220,$B60)</f>
        <v>1.0679355168856681</v>
      </c>
      <c r="O60" s="242">
        <f>SUMIFS('US specific multipliers'!R$192:R$220,'US specific multipliers'!$D$192:$D$220,$A60,'US specific multipliers'!$E$192:$E$220,$B60)</f>
        <v>1.0811170793745015</v>
      </c>
      <c r="P60" s="242">
        <f>SUMIFS('US specific multipliers'!S$192:S$220,'US specific multipliers'!$D$192:$D$220,$A60,'US specific multipliers'!$E$192:$E$220,$B60)</f>
        <v>1.075187499392716</v>
      </c>
      <c r="Q60" s="242">
        <f>SUMIFS('US specific multipliers'!T$192:T$220,'US specific multipliers'!$D$192:$D$220,$A60,'US specific multipliers'!$E$192:$E$220,$B60)</f>
        <v>1.0688005354926484</v>
      </c>
      <c r="R60" s="242">
        <f>SUMIFS('US specific multipliers'!U$192:U$220,'US specific multipliers'!$D$192:$D$220,$A60,'US specific multipliers'!$E$192:$E$220,$B60)</f>
        <v>1.0516573903281305</v>
      </c>
      <c r="S60" s="242">
        <f>SUMIFS('US specific multipliers'!V$192:V$220,'US specific multipliers'!$D$192:$D$220,$A60,'US specific multipliers'!$E$192:$E$220,$B60)</f>
        <v>1.0383266163504901</v>
      </c>
      <c r="T60" s="242">
        <f>SUMIFS('US specific multipliers'!W$192:W$220,'US specific multipliers'!$D$192:$D$220,$A60,'US specific multipliers'!$E$192:$E$220,$B60)</f>
        <v>1.0378154063642913</v>
      </c>
      <c r="U60" s="242">
        <f>SUMIFS('US specific multipliers'!X$192:X$220,'US specific multipliers'!$D$192:$D$220,$A60,'US specific multipliers'!$E$192:$E$220,$B60)</f>
        <v>1.0236465848818219</v>
      </c>
      <c r="V60" s="242">
        <f>SUMIFS('US specific multipliers'!Y$192:Y$220,'US specific multipliers'!$D$192:$D$220,$A60,'US specific multipliers'!$E$192:$E$220,$B60)</f>
        <v>1.0125561167583983</v>
      </c>
      <c r="W60" s="242">
        <f>SUMIFS('US specific multipliers'!Z$192:Z$220,'US specific multipliers'!$D$192:$D$220,$A60,'US specific multipliers'!$E$192:$E$220,$B60)</f>
        <v>1.0052354784151982</v>
      </c>
      <c r="X60" s="242">
        <f>SUMIFS('US specific multipliers'!AA$192:AA$220,'US specific multipliers'!$D$192:$D$220,$A60,'US specific multipliers'!$E$192:$E$220,$B60)</f>
        <v>0.99773589664243656</v>
      </c>
      <c r="Y60" s="242">
        <f>SUMIFS('US specific multipliers'!AB$192:AB$220,'US specific multipliers'!$D$192:$D$220,$A60,'US specific multipliers'!$E$192:$E$220,$B60)</f>
        <v>0.99925642029674111</v>
      </c>
      <c r="Z60" s="242">
        <f>SUMIFS('US specific multipliers'!AC$192:AC$220,'US specific multipliers'!$D$192:$D$220,$A60,'US specific multipliers'!$E$192:$E$220,$B60)</f>
        <v>0.99639658115867547</v>
      </c>
      <c r="AA60" s="242">
        <f>SUMIFS('US specific multipliers'!AD$192:AD$220,'US specific multipliers'!$D$192:$D$220,$A60,'US specific multipliers'!$E$192:$E$220,$B60)</f>
        <v>0.98873488118266828</v>
      </c>
      <c r="AB60" s="242">
        <f>SUMIFS('US specific multipliers'!AE$192:AE$220,'US specific multipliers'!$D$192:$D$220,$A60,'US specific multipliers'!$E$192:$E$220,$B60)</f>
        <v>0.98334150379901475</v>
      </c>
      <c r="AC60" s="242">
        <f>SUMIFS('US specific multipliers'!AF$192:AF$220,'US specific multipliers'!$D$192:$D$220,$A60,'US specific multipliers'!$E$192:$E$220,$B60)</f>
        <v>0.981228161290288</v>
      </c>
      <c r="AD60" s="242">
        <f>SUMIFS('US specific multipliers'!AG$192:AG$220,'US specific multipliers'!$D$192:$D$220,$A60,'US specific multipliers'!$E$192:$E$220,$B60)</f>
        <v>0.97955362512600985</v>
      </c>
      <c r="AE60" s="242">
        <f>SUMIFS('US specific multipliers'!AH$192:AH$220,'US specific multipliers'!$D$192:$D$220,$A60,'US specific multipliers'!$E$192:$E$220,$B60)</f>
        <v>0.9733322251695391</v>
      </c>
      <c r="AF60" s="242">
        <f>SUMIFS('US specific multipliers'!AI$192:AI$220,'US specific multipliers'!$D$192:$D$220,$A60,'US specific multipliers'!$E$192:$E$220,$B60)</f>
        <v>0.96444290545296107</v>
      </c>
      <c r="AG60" s="242">
        <f>SUMIFS('US specific multipliers'!AJ$192:AJ$220,'US specific multipliers'!$D$192:$D$220,$A60,'US specific multipliers'!$E$192:$E$220,$B60)</f>
        <v>0.95341953251122535</v>
      </c>
      <c r="AH60" s="242">
        <f>SUMIFS('US specific multipliers'!AK$192:AK$220,'US specific multipliers'!$D$192:$D$220,$A60,'US specific multipliers'!$E$192:$E$220,$B60)</f>
        <v>0.94615723133051099</v>
      </c>
      <c r="AI60" s="242">
        <f>SUMIFS('US specific multipliers'!AL$192:AL$220,'US specific multipliers'!$D$192:$D$220,$A60,'US specific multipliers'!$E$192:$E$220,$B60)</f>
        <v>0.94188441149416402</v>
      </c>
      <c r="AJ60" s="242">
        <f>SUMIFS('US specific multipliers'!AM$192:AM$220,'US specific multipliers'!$D$192:$D$220,$A60,'US specific multipliers'!$E$192:$E$220,$B60)</f>
        <v>0.93405547648031129</v>
      </c>
      <c r="AK60" s="242">
        <f>SUMIFS('US specific multipliers'!AN$192:AN$220,'US specific multipliers'!$D$192:$D$220,$A60,'US specific multipliers'!$E$192:$E$220,$B60)</f>
        <v>0.92702986018900824</v>
      </c>
      <c r="AL60" s="242">
        <f>SUMIFS('US specific multipliers'!AO$192:AO$220,'US specific multipliers'!$D$192:$D$220,$A60,'US specific multipliers'!$E$192:$E$220,$B60)</f>
        <v>0.92818918144169538</v>
      </c>
    </row>
    <row r="61" spans="1:38" ht="15" thickBot="1" x14ac:dyDescent="0.4">
      <c r="A61" s="75" t="s">
        <v>761</v>
      </c>
      <c r="B61" s="75" t="s">
        <v>11</v>
      </c>
      <c r="C61" s="243">
        <f>SUMIFS('US specific multipliers'!F$192:F$220,'US specific multipliers'!$D$192:$D$220,$A61,'US specific multipliers'!$E$192:$E$220,$B61)</f>
        <v>0</v>
      </c>
      <c r="D61" s="243">
        <f>SUMIFS('US specific multipliers'!G$192:G$220,'US specific multipliers'!$D$192:$D$220,$A61,'US specific multipliers'!$E$192:$E$220,$B61)</f>
        <v>0</v>
      </c>
      <c r="E61" s="243">
        <f>SUMIFS('US specific multipliers'!H$192:H$220,'US specific multipliers'!$D$192:$D$220,$A61,'US specific multipliers'!$E$192:$E$220,$B61)</f>
        <v>0</v>
      </c>
      <c r="F61" s="243">
        <f>SUMIFS('US specific multipliers'!I$192:I$220,'US specific multipliers'!$D$192:$D$220,$A61,'US specific multipliers'!$E$192:$E$220,$B61)</f>
        <v>0</v>
      </c>
      <c r="G61" s="243">
        <f>SUMIFS('US specific multipliers'!J$192:J$220,'US specific multipliers'!$D$192:$D$220,$A61,'US specific multipliers'!$E$192:$E$220,$B61)</f>
        <v>0</v>
      </c>
      <c r="H61" s="243">
        <f>SUMIFS('US specific multipliers'!K$192:K$220,'US specific multipliers'!$D$192:$D$220,$A61,'US specific multipliers'!$E$192:$E$220,$B61)</f>
        <v>0</v>
      </c>
      <c r="I61" s="243">
        <f>SUMIFS('US specific multipliers'!L$192:L$220,'US specific multipliers'!$D$192:$D$220,$A61,'US specific multipliers'!$E$192:$E$220,$B61)</f>
        <v>0</v>
      </c>
      <c r="J61" s="243">
        <f>SUMIFS('US specific multipliers'!M$192:M$220,'US specific multipliers'!$D$192:$D$220,$A61,'US specific multipliers'!$E$192:$E$220,$B61)</f>
        <v>0</v>
      </c>
      <c r="K61" s="243">
        <f>SUMIFS('US specific multipliers'!N$192:N$220,'US specific multipliers'!$D$192:$D$220,$A61,'US specific multipliers'!$E$192:$E$220,$B61)</f>
        <v>0</v>
      </c>
      <c r="L61" s="243">
        <f>SUMIFS('US specific multipliers'!O$192:O$220,'US specific multipliers'!$D$192:$D$220,$A61,'US specific multipliers'!$E$192:$E$220,$B61)</f>
        <v>0</v>
      </c>
      <c r="M61" s="243">
        <f>SUMIFS('US specific multipliers'!P$192:P$220,'US specific multipliers'!$D$192:$D$220,$A61,'US specific multipliers'!$E$192:$E$220,$B61)</f>
        <v>0</v>
      </c>
      <c r="N61" s="243">
        <f>SUMIFS('US specific multipliers'!Q$192:Q$220,'US specific multipliers'!$D$192:$D$220,$A61,'US specific multipliers'!$E$192:$E$220,$B61)</f>
        <v>0</v>
      </c>
      <c r="O61" s="243">
        <f>SUMIFS('US specific multipliers'!R$192:R$220,'US specific multipliers'!$D$192:$D$220,$A61,'US specific multipliers'!$E$192:$E$220,$B61)</f>
        <v>0</v>
      </c>
      <c r="P61" s="243">
        <f>SUMIFS('US specific multipliers'!S$192:S$220,'US specific multipliers'!$D$192:$D$220,$A61,'US specific multipliers'!$E$192:$E$220,$B61)</f>
        <v>0</v>
      </c>
      <c r="Q61" s="243">
        <f>SUMIFS('US specific multipliers'!T$192:T$220,'US specific multipliers'!$D$192:$D$220,$A61,'US specific multipliers'!$E$192:$E$220,$B61)</f>
        <v>0</v>
      </c>
      <c r="R61" s="243">
        <f>SUMIFS('US specific multipliers'!U$192:U$220,'US specific multipliers'!$D$192:$D$220,$A61,'US specific multipliers'!$E$192:$E$220,$B61)</f>
        <v>0</v>
      </c>
      <c r="S61" s="243">
        <f>SUMIFS('US specific multipliers'!V$192:V$220,'US specific multipliers'!$D$192:$D$220,$A61,'US specific multipliers'!$E$192:$E$220,$B61)</f>
        <v>0</v>
      </c>
      <c r="T61" s="243">
        <f>SUMIFS('US specific multipliers'!W$192:W$220,'US specific multipliers'!$D$192:$D$220,$A61,'US specific multipliers'!$E$192:$E$220,$B61)</f>
        <v>0</v>
      </c>
      <c r="U61" s="243">
        <f>SUMIFS('US specific multipliers'!X$192:X$220,'US specific multipliers'!$D$192:$D$220,$A61,'US specific multipliers'!$E$192:$E$220,$B61)</f>
        <v>0</v>
      </c>
      <c r="V61" s="243">
        <f>SUMIFS('US specific multipliers'!Y$192:Y$220,'US specific multipliers'!$D$192:$D$220,$A61,'US specific multipliers'!$E$192:$E$220,$B61)</f>
        <v>0</v>
      </c>
      <c r="W61" s="243">
        <f>SUMIFS('US specific multipliers'!Z$192:Z$220,'US specific multipliers'!$D$192:$D$220,$A61,'US specific multipliers'!$E$192:$E$220,$B61)</f>
        <v>0</v>
      </c>
      <c r="X61" s="243">
        <f>SUMIFS('US specific multipliers'!AA$192:AA$220,'US specific multipliers'!$D$192:$D$220,$A61,'US specific multipliers'!$E$192:$E$220,$B61)</f>
        <v>0</v>
      </c>
      <c r="Y61" s="243">
        <f>SUMIFS('US specific multipliers'!AB$192:AB$220,'US specific multipliers'!$D$192:$D$220,$A61,'US specific multipliers'!$E$192:$E$220,$B61)</f>
        <v>0</v>
      </c>
      <c r="Z61" s="243">
        <f>SUMIFS('US specific multipliers'!AC$192:AC$220,'US specific multipliers'!$D$192:$D$220,$A61,'US specific multipliers'!$E$192:$E$220,$B61)</f>
        <v>0</v>
      </c>
      <c r="AA61" s="243">
        <f>SUMIFS('US specific multipliers'!AD$192:AD$220,'US specific multipliers'!$D$192:$D$220,$A61,'US specific multipliers'!$E$192:$E$220,$B61)</f>
        <v>0</v>
      </c>
      <c r="AB61" s="243">
        <f>SUMIFS('US specific multipliers'!AE$192:AE$220,'US specific multipliers'!$D$192:$D$220,$A61,'US specific multipliers'!$E$192:$E$220,$B61)</f>
        <v>0</v>
      </c>
      <c r="AC61" s="243">
        <f>SUMIFS('US specific multipliers'!AF$192:AF$220,'US specific multipliers'!$D$192:$D$220,$A61,'US specific multipliers'!$E$192:$E$220,$B61)</f>
        <v>0</v>
      </c>
      <c r="AD61" s="243">
        <f>SUMIFS('US specific multipliers'!AG$192:AG$220,'US specific multipliers'!$D$192:$D$220,$A61,'US specific multipliers'!$E$192:$E$220,$B61)</f>
        <v>0</v>
      </c>
      <c r="AE61" s="243">
        <f>SUMIFS('US specific multipliers'!AH$192:AH$220,'US specific multipliers'!$D$192:$D$220,$A61,'US specific multipliers'!$E$192:$E$220,$B61)</f>
        <v>0</v>
      </c>
      <c r="AF61" s="243">
        <f>SUMIFS('US specific multipliers'!AI$192:AI$220,'US specific multipliers'!$D$192:$D$220,$A61,'US specific multipliers'!$E$192:$E$220,$B61)</f>
        <v>0</v>
      </c>
      <c r="AG61" s="243">
        <f>SUMIFS('US specific multipliers'!AJ$192:AJ$220,'US specific multipliers'!$D$192:$D$220,$A61,'US specific multipliers'!$E$192:$E$220,$B61)</f>
        <v>0</v>
      </c>
      <c r="AH61" s="243">
        <f>SUMIFS('US specific multipliers'!AK$192:AK$220,'US specific multipliers'!$D$192:$D$220,$A61,'US specific multipliers'!$E$192:$E$220,$B61)</f>
        <v>0</v>
      </c>
      <c r="AI61" s="243">
        <f>SUMIFS('US specific multipliers'!AL$192:AL$220,'US specific multipliers'!$D$192:$D$220,$A61,'US specific multipliers'!$E$192:$E$220,$B61)</f>
        <v>0</v>
      </c>
      <c r="AJ61" s="243">
        <f>SUMIFS('US specific multipliers'!AM$192:AM$220,'US specific multipliers'!$D$192:$D$220,$A61,'US specific multipliers'!$E$192:$E$220,$B61)</f>
        <v>0</v>
      </c>
      <c r="AK61" s="243">
        <f>SUMIFS('US specific multipliers'!AN$192:AN$220,'US specific multipliers'!$D$192:$D$220,$A61,'US specific multipliers'!$E$192:$E$220,$B61)</f>
        <v>0</v>
      </c>
      <c r="AL61" s="243">
        <f>SUMIFS('US specific multipliers'!AO$192:AO$220,'US specific multipliers'!$D$192:$D$220,$A61,'US specific multipliers'!$E$192:$E$220,$B61)</f>
        <v>0</v>
      </c>
    </row>
    <row r="62" spans="1:38" ht="15" thickBot="1" x14ac:dyDescent="0.4">
      <c r="A62" s="77" t="s">
        <v>762</v>
      </c>
      <c r="B62" s="77" t="s">
        <v>280</v>
      </c>
      <c r="C62" s="244">
        <f>SUMIFS('US specific multipliers'!F$192:F$220,'US specific multipliers'!$D$192:$D$220,$A62,'US specific multipliers'!$E$192:$E$220,$B62)</f>
        <v>1.0333282463698155</v>
      </c>
      <c r="D62" s="244">
        <f>SUMIFS('US specific multipliers'!G$192:G$220,'US specific multipliers'!$D$192:$D$220,$A62,'US specific multipliers'!$E$192:$E$220,$B62)</f>
        <v>1.0940540304462378</v>
      </c>
      <c r="E62" s="244">
        <f>SUMIFS('US specific multipliers'!H$192:H$220,'US specific multipliers'!$D$192:$D$220,$A62,'US specific multipliers'!$E$192:$E$220,$B62)</f>
        <v>0.86064622430238902</v>
      </c>
      <c r="F62" s="244">
        <f>SUMIFS('US specific multipliers'!I$192:I$220,'US specific multipliers'!$D$192:$D$220,$A62,'US specific multipliers'!$E$192:$E$220,$B62)</f>
        <v>1.0385163017622088</v>
      </c>
      <c r="G62" s="244">
        <f>SUMIFS('US specific multipliers'!J$192:J$220,'US specific multipliers'!$D$192:$D$220,$A62,'US specific multipliers'!$E$192:$E$220,$B62)</f>
        <v>0.93490112667838265</v>
      </c>
      <c r="H62" s="244">
        <f>SUMIFS('US specific multipliers'!K$192:K$220,'US specific multipliers'!$D$192:$D$220,$A62,'US specific multipliers'!$E$192:$E$220,$B62)</f>
        <v>0.91231820334604286</v>
      </c>
      <c r="I62" s="244">
        <f>SUMIFS('US specific multipliers'!L$192:L$220,'US specific multipliers'!$D$192:$D$220,$A62,'US specific multipliers'!$E$192:$E$220,$B62)</f>
        <v>0.8961951412536191</v>
      </c>
      <c r="J62" s="244">
        <f>SUMIFS('US specific multipliers'!M$192:M$220,'US specific multipliers'!$D$192:$D$220,$A62,'US specific multipliers'!$E$192:$E$220,$B62)</f>
        <v>0.78865104834139499</v>
      </c>
      <c r="K62" s="244">
        <f>SUMIFS('US specific multipliers'!N$192:N$220,'US specific multipliers'!$D$192:$D$220,$A62,'US specific multipliers'!$E$192:$E$220,$B62)</f>
        <v>0.65592942332230164</v>
      </c>
      <c r="L62" s="244">
        <f>SUMIFS('US specific multipliers'!O$192:O$220,'US specific multipliers'!$D$192:$D$220,$A62,'US specific multipliers'!$E$192:$E$220,$B62)</f>
        <v>0.79149403457395806</v>
      </c>
      <c r="M62" s="244">
        <f>SUMIFS('US specific multipliers'!P$192:P$220,'US specific multipliers'!$D$192:$D$220,$A62,'US specific multipliers'!$E$192:$E$220,$B62)</f>
        <v>0.80726050510419767</v>
      </c>
      <c r="N62" s="244">
        <f>SUMIFS('US specific multipliers'!Q$192:Q$220,'US specific multipliers'!$D$192:$D$220,$A62,'US specific multipliers'!$E$192:$E$220,$B62)</f>
        <v>0.73937111417700174</v>
      </c>
      <c r="O62" s="244">
        <f>SUMIFS('US specific multipliers'!R$192:R$220,'US specific multipliers'!$D$192:$D$220,$A62,'US specific multipliers'!$E$192:$E$220,$B62)</f>
        <v>0.7688937811753852</v>
      </c>
      <c r="P62" s="244">
        <f>SUMIFS('US specific multipliers'!S$192:S$220,'US specific multipliers'!$D$192:$D$220,$A62,'US specific multipliers'!$E$192:$E$220,$B62)</f>
        <v>0.75082148539418414</v>
      </c>
      <c r="Q62" s="244">
        <f>SUMIFS('US specific multipliers'!T$192:T$220,'US specific multipliers'!$D$192:$D$220,$A62,'US specific multipliers'!$E$192:$E$220,$B62)</f>
        <v>0.73343867527764961</v>
      </c>
      <c r="R62" s="244">
        <f>SUMIFS('US specific multipliers'!U$192:U$220,'US specific multipliers'!$D$192:$D$220,$A62,'US specific multipliers'!$E$192:$E$220,$B62)</f>
        <v>0.71671013772664738</v>
      </c>
      <c r="S62" s="244">
        <f>SUMIFS('US specific multipliers'!V$192:V$220,'US specific multipliers'!$D$192:$D$220,$A62,'US specific multipliers'!$E$192:$E$220,$B62)</f>
        <v>0.7070427149854297</v>
      </c>
      <c r="T62" s="244">
        <f>SUMIFS('US specific multipliers'!W$192:W$220,'US specific multipliers'!$D$192:$D$220,$A62,'US specific multipliers'!$E$192:$E$220,$B62)</f>
        <v>0.69758910949515984</v>
      </c>
      <c r="U62" s="244">
        <f>SUMIFS('US specific multipliers'!X$192:X$220,'US specific multipliers'!$D$192:$D$220,$A62,'US specific multipliers'!$E$192:$E$220,$B62)</f>
        <v>0.68834393018334616</v>
      </c>
      <c r="V62" s="244">
        <f>SUMIFS('US specific multipliers'!Y$192:Y$220,'US specific multipliers'!$D$192:$D$220,$A62,'US specific multipliers'!$E$192:$E$220,$B62)</f>
        <v>0.67930194842091529</v>
      </c>
      <c r="W62" s="244">
        <f>SUMIFS('US specific multipliers'!Z$192:Z$220,'US specific multipliers'!$D$192:$D$220,$A62,'US specific multipliers'!$E$192:$E$220,$B62)</f>
        <v>0.67045809249990584</v>
      </c>
      <c r="X62" s="244">
        <f>SUMIFS('US specific multipliers'!AA$192:AA$220,'US specific multipliers'!$D$192:$D$220,$A62,'US specific multipliers'!$E$192:$E$220,$B62)</f>
        <v>0.65991445078739885</v>
      </c>
      <c r="Y62" s="244">
        <f>SUMIFS('US specific multipliers'!AB$192:AB$220,'US specific multipliers'!$D$192:$D$220,$A62,'US specific multipliers'!$E$192:$E$220,$B62)</f>
        <v>0.64964429746236763</v>
      </c>
      <c r="Z62" s="244">
        <f>SUMIFS('US specific multipliers'!AC$192:AC$220,'US specific multipliers'!$D$192:$D$220,$A62,'US specific multipliers'!$E$192:$E$220,$B62)</f>
        <v>0.63963897239558165</v>
      </c>
      <c r="AA62" s="244">
        <f>SUMIFS('US specific multipliers'!AD$192:AD$220,'US specific multipliers'!$D$192:$D$220,$A62,'US specific multipliers'!$E$192:$E$220,$B62)</f>
        <v>0.62989015668856463</v>
      </c>
      <c r="AB62" s="244">
        <f>SUMIFS('US specific multipliers'!AE$192:AE$220,'US specific multipliers'!$D$192:$D$220,$A62,'US specific multipliers'!$E$192:$E$220,$B62)</f>
        <v>0.62038985496491728</v>
      </c>
      <c r="AC62" s="244">
        <f>SUMIFS('US specific multipliers'!AF$192:AF$220,'US specific multipliers'!$D$192:$D$220,$A62,'US specific multipliers'!$E$192:$E$220,$B62)</f>
        <v>0.60923192291894368</v>
      </c>
      <c r="AD62" s="244">
        <f>SUMIFS('US specific multipliers'!AG$192:AG$220,'US specific multipliers'!$D$192:$D$220,$A62,'US specific multipliers'!$E$192:$E$220,$B62)</f>
        <v>0.60772109799672713</v>
      </c>
      <c r="AE62" s="244">
        <f>SUMIFS('US specific multipliers'!AH$192:AH$220,'US specific multipliers'!$D$192:$D$220,$A62,'US specific multipliers'!$E$192:$E$220,$B62)</f>
        <v>0.60624715923253225</v>
      </c>
      <c r="AF62" s="244">
        <f>SUMIFS('US specific multipliers'!AI$192:AI$220,'US specific multipliers'!$D$192:$D$220,$A62,'US specific multipliers'!$E$192:$E$220,$B62)</f>
        <v>0.60480877207742156</v>
      </c>
      <c r="AG62" s="244">
        <f>SUMIFS('US specific multipliers'!AJ$192:AJ$220,'US specific multipliers'!$D$192:$D$220,$A62,'US specific multipliers'!$E$192:$E$220,$B62)</f>
        <v>0.60340466559431549</v>
      </c>
      <c r="AH62" s="244">
        <f>SUMIFS('US specific multipliers'!AK$192:AK$220,'US specific multipliers'!$D$192:$D$220,$A62,'US specific multipliers'!$E$192:$E$220,$B62)</f>
        <v>0.6000239326744039</v>
      </c>
      <c r="AI62" s="244">
        <f>SUMIFS('US specific multipliers'!AL$192:AL$220,'US specific multipliers'!$D$192:$D$220,$A62,'US specific multipliers'!$E$192:$E$220,$B62)</f>
        <v>0.59860315713348222</v>
      </c>
      <c r="AJ62" s="244">
        <f>SUMIFS('US specific multipliers'!AM$192:AM$220,'US specific multipliers'!$D$192:$D$220,$A62,'US specific multipliers'!$E$192:$E$220,$B62)</f>
        <v>0.59722396398718502</v>
      </c>
      <c r="AK62" s="244">
        <f>SUMIFS('US specific multipliers'!AN$192:AN$220,'US specific multipliers'!$D$192:$D$220,$A62,'US specific multipliers'!$E$192:$E$220,$B62)</f>
        <v>0.59588455405185869</v>
      </c>
      <c r="AL62" s="244">
        <f>SUMIFS('US specific multipliers'!AO$192:AO$220,'US specific multipliers'!$D$192:$D$220,$A62,'US specific multipliers'!$E$192:$E$220,$B62)</f>
        <v>0.59458323046402817</v>
      </c>
    </row>
    <row r="63" spans="1:38" ht="15" thickBot="1" x14ac:dyDescent="0.4">
      <c r="A63" t="s">
        <v>767</v>
      </c>
      <c r="B63" t="s">
        <v>10</v>
      </c>
      <c r="C63" s="244">
        <f>SUMIFS('US specific multipliers'!F$192:F$220,'US specific multipliers'!$D$192:$D$220,$A63,'US specific multipliers'!$E$192:$E$220,$B63)</f>
        <v>0</v>
      </c>
      <c r="D63" s="244">
        <f>SUMIFS('US specific multipliers'!G$192:G$220,'US specific multipliers'!$D$192:$D$220,$A63,'US specific multipliers'!$E$192:$E$220,$B63)</f>
        <v>0</v>
      </c>
      <c r="E63" s="244">
        <f>SUMIFS('US specific multipliers'!H$192:H$220,'US specific multipliers'!$D$192:$D$220,$A63,'US specific multipliers'!$E$192:$E$220,$B63)</f>
        <v>0</v>
      </c>
      <c r="F63" s="244">
        <f>SUMIFS('US specific multipliers'!I$192:I$220,'US specific multipliers'!$D$192:$D$220,$A63,'US specific multipliers'!$E$192:$E$220,$B63)</f>
        <v>0</v>
      </c>
      <c r="G63" s="244">
        <f>SUMIFS('US specific multipliers'!J$192:J$220,'US specific multipliers'!$D$192:$D$220,$A63,'US specific multipliers'!$E$192:$E$220,$B63)</f>
        <v>0</v>
      </c>
      <c r="H63" s="244">
        <f>SUMIFS('US specific multipliers'!K$192:K$220,'US specific multipliers'!$D$192:$D$220,$A63,'US specific multipliers'!$E$192:$E$220,$B63)</f>
        <v>0</v>
      </c>
      <c r="I63" s="244">
        <f>SUMIFS('US specific multipliers'!L$192:L$220,'US specific multipliers'!$D$192:$D$220,$A63,'US specific multipliers'!$E$192:$E$220,$B63)</f>
        <v>0</v>
      </c>
      <c r="J63" s="244">
        <f>SUMIFS('US specific multipliers'!M$192:M$220,'US specific multipliers'!$D$192:$D$220,$A63,'US specific multipliers'!$E$192:$E$220,$B63)</f>
        <v>0</v>
      </c>
      <c r="K63" s="244">
        <f>SUMIFS('US specific multipliers'!N$192:N$220,'US specific multipliers'!$D$192:$D$220,$A63,'US specific multipliers'!$E$192:$E$220,$B63)</f>
        <v>0</v>
      </c>
      <c r="L63" s="244">
        <f>SUMIFS('US specific multipliers'!O$192:O$220,'US specific multipliers'!$D$192:$D$220,$A63,'US specific multipliers'!$E$192:$E$220,$B63)</f>
        <v>0</v>
      </c>
      <c r="M63" s="244">
        <f>SUMIFS('US specific multipliers'!P$192:P$220,'US specific multipliers'!$D$192:$D$220,$A63,'US specific multipliers'!$E$192:$E$220,$B63)</f>
        <v>0</v>
      </c>
      <c r="N63" s="244">
        <f>SUMIFS('US specific multipliers'!Q$192:Q$220,'US specific multipliers'!$D$192:$D$220,$A63,'US specific multipliers'!$E$192:$E$220,$B63)</f>
        <v>0</v>
      </c>
      <c r="O63" s="244">
        <f>SUMIFS('US specific multipliers'!R$192:R$220,'US specific multipliers'!$D$192:$D$220,$A63,'US specific multipliers'!$E$192:$E$220,$B63)</f>
        <v>0</v>
      </c>
      <c r="P63" s="244">
        <f>SUMIFS('US specific multipliers'!S$192:S$220,'US specific multipliers'!$D$192:$D$220,$A63,'US specific multipliers'!$E$192:$E$220,$B63)</f>
        <v>0</v>
      </c>
      <c r="Q63" s="244">
        <f>SUMIFS('US specific multipliers'!T$192:T$220,'US specific multipliers'!$D$192:$D$220,$A63,'US specific multipliers'!$E$192:$E$220,$B63)</f>
        <v>0</v>
      </c>
      <c r="R63" s="244">
        <f>SUMIFS('US specific multipliers'!U$192:U$220,'US specific multipliers'!$D$192:$D$220,$A63,'US specific multipliers'!$E$192:$E$220,$B63)</f>
        <v>0</v>
      </c>
      <c r="S63" s="244">
        <f>SUMIFS('US specific multipliers'!V$192:V$220,'US specific multipliers'!$D$192:$D$220,$A63,'US specific multipliers'!$E$192:$E$220,$B63)</f>
        <v>0</v>
      </c>
      <c r="T63" s="244">
        <f>SUMIFS('US specific multipliers'!W$192:W$220,'US specific multipliers'!$D$192:$D$220,$A63,'US specific multipliers'!$E$192:$E$220,$B63)</f>
        <v>0</v>
      </c>
      <c r="U63" s="244">
        <f>SUMIFS('US specific multipliers'!X$192:X$220,'US specific multipliers'!$D$192:$D$220,$A63,'US specific multipliers'!$E$192:$E$220,$B63)</f>
        <v>0</v>
      </c>
      <c r="V63" s="244">
        <f>SUMIFS('US specific multipliers'!Y$192:Y$220,'US specific multipliers'!$D$192:$D$220,$A63,'US specific multipliers'!$E$192:$E$220,$B63)</f>
        <v>0</v>
      </c>
      <c r="W63" s="244">
        <f>SUMIFS('US specific multipliers'!Z$192:Z$220,'US specific multipliers'!$D$192:$D$220,$A63,'US specific multipliers'!$E$192:$E$220,$B63)</f>
        <v>0</v>
      </c>
      <c r="X63" s="244">
        <f>SUMIFS('US specific multipliers'!AA$192:AA$220,'US specific multipliers'!$D$192:$D$220,$A63,'US specific multipliers'!$E$192:$E$220,$B63)</f>
        <v>0</v>
      </c>
      <c r="Y63" s="244">
        <f>SUMIFS('US specific multipliers'!AB$192:AB$220,'US specific multipliers'!$D$192:$D$220,$A63,'US specific multipliers'!$E$192:$E$220,$B63)</f>
        <v>0</v>
      </c>
      <c r="Z63" s="244">
        <f>SUMIFS('US specific multipliers'!AC$192:AC$220,'US specific multipliers'!$D$192:$D$220,$A63,'US specific multipliers'!$E$192:$E$220,$B63)</f>
        <v>0</v>
      </c>
      <c r="AA63" s="244">
        <f>SUMIFS('US specific multipliers'!AD$192:AD$220,'US specific multipliers'!$D$192:$D$220,$A63,'US specific multipliers'!$E$192:$E$220,$B63)</f>
        <v>0</v>
      </c>
      <c r="AB63" s="244">
        <f>SUMIFS('US specific multipliers'!AE$192:AE$220,'US specific multipliers'!$D$192:$D$220,$A63,'US specific multipliers'!$E$192:$E$220,$B63)</f>
        <v>0</v>
      </c>
      <c r="AC63" s="244">
        <f>SUMIFS('US specific multipliers'!AF$192:AF$220,'US specific multipliers'!$D$192:$D$220,$A63,'US specific multipliers'!$E$192:$E$220,$B63)</f>
        <v>0</v>
      </c>
      <c r="AD63" s="244">
        <f>SUMIFS('US specific multipliers'!AG$192:AG$220,'US specific multipliers'!$D$192:$D$220,$A63,'US specific multipliers'!$E$192:$E$220,$B63)</f>
        <v>0</v>
      </c>
      <c r="AE63" s="244">
        <f>SUMIFS('US specific multipliers'!AH$192:AH$220,'US specific multipliers'!$D$192:$D$220,$A63,'US specific multipliers'!$E$192:$E$220,$B63)</f>
        <v>0</v>
      </c>
      <c r="AF63" s="244">
        <f>SUMIFS('US specific multipliers'!AI$192:AI$220,'US specific multipliers'!$D$192:$D$220,$A63,'US specific multipliers'!$E$192:$E$220,$B63)</f>
        <v>0</v>
      </c>
      <c r="AG63" s="244">
        <f>SUMIFS('US specific multipliers'!AJ$192:AJ$220,'US specific multipliers'!$D$192:$D$220,$A63,'US specific multipliers'!$E$192:$E$220,$B63)</f>
        <v>0</v>
      </c>
      <c r="AH63" s="244">
        <f>SUMIFS('US specific multipliers'!AK$192:AK$220,'US specific multipliers'!$D$192:$D$220,$A63,'US specific multipliers'!$E$192:$E$220,$B63)</f>
        <v>0</v>
      </c>
      <c r="AI63" s="244">
        <f>SUMIFS('US specific multipliers'!AL$192:AL$220,'US specific multipliers'!$D$192:$D$220,$A63,'US specific multipliers'!$E$192:$E$220,$B63)</f>
        <v>0</v>
      </c>
      <c r="AJ63" s="244">
        <f>SUMIFS('US specific multipliers'!AM$192:AM$220,'US specific multipliers'!$D$192:$D$220,$A63,'US specific multipliers'!$E$192:$E$220,$B63)</f>
        <v>0</v>
      </c>
      <c r="AK63" s="244">
        <f>SUMIFS('US specific multipliers'!AN$192:AN$220,'US specific multipliers'!$D$192:$D$220,$A63,'US specific multipliers'!$E$192:$E$220,$B63)</f>
        <v>0</v>
      </c>
      <c r="AL63" s="244">
        <f>SUMIFS('US specific multipliers'!AO$192:AO$220,'US specific multipliers'!$D$192:$D$220,$A63,'US specific multipliers'!$E$192:$E$220,$B63)</f>
        <v>0</v>
      </c>
    </row>
    <row r="64" spans="1:38" ht="15" thickBot="1" x14ac:dyDescent="0.4">
      <c r="A64" t="s">
        <v>779</v>
      </c>
      <c r="B64" t="s">
        <v>280</v>
      </c>
      <c r="C64" s="244">
        <f>SUMIFS('US specific multipliers'!F$192:F$220,'US specific multipliers'!$D$192:$D$220,$A64,'US specific multipliers'!$E$192:$E$220,$B64)</f>
        <v>0</v>
      </c>
      <c r="D64" s="244">
        <f>SUMIFS('US specific multipliers'!G$192:G$220,'US specific multipliers'!$D$192:$D$220,$A64,'US specific multipliers'!$E$192:$E$220,$B64)</f>
        <v>0</v>
      </c>
      <c r="E64" s="244">
        <f>SUMIFS('US specific multipliers'!H$192:H$220,'US specific multipliers'!$D$192:$D$220,$A64,'US specific multipliers'!$E$192:$E$220,$B64)</f>
        <v>0</v>
      </c>
      <c r="F64" s="244">
        <f>SUMIFS('US specific multipliers'!I$192:I$220,'US specific multipliers'!$D$192:$D$220,$A64,'US specific multipliers'!$E$192:$E$220,$B64)</f>
        <v>0</v>
      </c>
      <c r="G64" s="244">
        <f>SUMIFS('US specific multipliers'!J$192:J$220,'US specific multipliers'!$D$192:$D$220,$A64,'US specific multipliers'!$E$192:$E$220,$B64)</f>
        <v>0</v>
      </c>
      <c r="H64" s="244">
        <f>SUMIFS('US specific multipliers'!K$192:K$220,'US specific multipliers'!$D$192:$D$220,$A64,'US specific multipliers'!$E$192:$E$220,$B64)</f>
        <v>0</v>
      </c>
      <c r="I64" s="244">
        <f>SUMIFS('US specific multipliers'!L$192:L$220,'US specific multipliers'!$D$192:$D$220,$A64,'US specific multipliers'!$E$192:$E$220,$B64)</f>
        <v>0</v>
      </c>
      <c r="J64" s="244">
        <f>SUMIFS('US specific multipliers'!M$192:M$220,'US specific multipliers'!$D$192:$D$220,$A64,'US specific multipliers'!$E$192:$E$220,$B64)</f>
        <v>0</v>
      </c>
      <c r="K64" s="244">
        <f>SUMIFS('US specific multipliers'!N$192:N$220,'US specific multipliers'!$D$192:$D$220,$A64,'US specific multipliers'!$E$192:$E$220,$B64)</f>
        <v>0</v>
      </c>
      <c r="L64" s="244">
        <f>SUMIFS('US specific multipliers'!O$192:O$220,'US specific multipliers'!$D$192:$D$220,$A64,'US specific multipliers'!$E$192:$E$220,$B64)</f>
        <v>0</v>
      </c>
      <c r="M64" s="244">
        <f>SUMIFS('US specific multipliers'!P$192:P$220,'US specific multipliers'!$D$192:$D$220,$A64,'US specific multipliers'!$E$192:$E$220,$B64)</f>
        <v>0</v>
      </c>
      <c r="N64" s="244">
        <f>SUMIFS('US specific multipliers'!Q$192:Q$220,'US specific multipliers'!$D$192:$D$220,$A64,'US specific multipliers'!$E$192:$E$220,$B64)</f>
        <v>0</v>
      </c>
      <c r="O64" s="244">
        <f>SUMIFS('US specific multipliers'!R$192:R$220,'US specific multipliers'!$D$192:$D$220,$A64,'US specific multipliers'!$E$192:$E$220,$B64)</f>
        <v>0</v>
      </c>
      <c r="P64" s="244">
        <f>SUMIFS('US specific multipliers'!S$192:S$220,'US specific multipliers'!$D$192:$D$220,$A64,'US specific multipliers'!$E$192:$E$220,$B64)</f>
        <v>0</v>
      </c>
      <c r="Q64" s="244">
        <f>SUMIFS('US specific multipliers'!T$192:T$220,'US specific multipliers'!$D$192:$D$220,$A64,'US specific multipliers'!$E$192:$E$220,$B64)</f>
        <v>0</v>
      </c>
      <c r="R64" s="244">
        <f>SUMIFS('US specific multipliers'!U$192:U$220,'US specific multipliers'!$D$192:$D$220,$A64,'US specific multipliers'!$E$192:$E$220,$B64)</f>
        <v>0</v>
      </c>
      <c r="S64" s="244">
        <f>SUMIFS('US specific multipliers'!V$192:V$220,'US specific multipliers'!$D$192:$D$220,$A64,'US specific multipliers'!$E$192:$E$220,$B64)</f>
        <v>0</v>
      </c>
      <c r="T64" s="244">
        <f>SUMIFS('US specific multipliers'!W$192:W$220,'US specific multipliers'!$D$192:$D$220,$A64,'US specific multipliers'!$E$192:$E$220,$B64)</f>
        <v>0</v>
      </c>
      <c r="U64" s="244">
        <f>SUMIFS('US specific multipliers'!X$192:X$220,'US specific multipliers'!$D$192:$D$220,$A64,'US specific multipliers'!$E$192:$E$220,$B64)</f>
        <v>0</v>
      </c>
      <c r="V64" s="244">
        <f>SUMIFS('US specific multipliers'!Y$192:Y$220,'US specific multipliers'!$D$192:$D$220,$A64,'US specific multipliers'!$E$192:$E$220,$B64)</f>
        <v>0</v>
      </c>
      <c r="W64" s="244">
        <f>SUMIFS('US specific multipliers'!Z$192:Z$220,'US specific multipliers'!$D$192:$D$220,$A64,'US specific multipliers'!$E$192:$E$220,$B64)</f>
        <v>0</v>
      </c>
      <c r="X64" s="244">
        <f>SUMIFS('US specific multipliers'!AA$192:AA$220,'US specific multipliers'!$D$192:$D$220,$A64,'US specific multipliers'!$E$192:$E$220,$B64)</f>
        <v>0</v>
      </c>
      <c r="Y64" s="244">
        <f>SUMIFS('US specific multipliers'!AB$192:AB$220,'US specific multipliers'!$D$192:$D$220,$A64,'US specific multipliers'!$E$192:$E$220,$B64)</f>
        <v>0</v>
      </c>
      <c r="Z64" s="244">
        <f>SUMIFS('US specific multipliers'!AC$192:AC$220,'US specific multipliers'!$D$192:$D$220,$A64,'US specific multipliers'!$E$192:$E$220,$B64)</f>
        <v>0</v>
      </c>
      <c r="AA64" s="244">
        <f>SUMIFS('US specific multipliers'!AD$192:AD$220,'US specific multipliers'!$D$192:$D$220,$A64,'US specific multipliers'!$E$192:$E$220,$B64)</f>
        <v>0</v>
      </c>
      <c r="AB64" s="244">
        <f>SUMIFS('US specific multipliers'!AE$192:AE$220,'US specific multipliers'!$D$192:$D$220,$A64,'US specific multipliers'!$E$192:$E$220,$B64)</f>
        <v>0</v>
      </c>
      <c r="AC64" s="244">
        <f>SUMIFS('US specific multipliers'!AF$192:AF$220,'US specific multipliers'!$D$192:$D$220,$A64,'US specific multipliers'!$E$192:$E$220,$B64)</f>
        <v>0</v>
      </c>
      <c r="AD64" s="244">
        <f>SUMIFS('US specific multipliers'!AG$192:AG$220,'US specific multipliers'!$D$192:$D$220,$A64,'US specific multipliers'!$E$192:$E$220,$B64)</f>
        <v>0</v>
      </c>
      <c r="AE64" s="244">
        <f>SUMIFS('US specific multipliers'!AH$192:AH$220,'US specific multipliers'!$D$192:$D$220,$A64,'US specific multipliers'!$E$192:$E$220,$B64)</f>
        <v>0</v>
      </c>
      <c r="AF64" s="244">
        <f>SUMIFS('US specific multipliers'!AI$192:AI$220,'US specific multipliers'!$D$192:$D$220,$A64,'US specific multipliers'!$E$192:$E$220,$B64)</f>
        <v>0</v>
      </c>
      <c r="AG64" s="244">
        <f>SUMIFS('US specific multipliers'!AJ$192:AJ$220,'US specific multipliers'!$D$192:$D$220,$A64,'US specific multipliers'!$E$192:$E$220,$B64)</f>
        <v>0</v>
      </c>
      <c r="AH64" s="244">
        <f>SUMIFS('US specific multipliers'!AK$192:AK$220,'US specific multipliers'!$D$192:$D$220,$A64,'US specific multipliers'!$E$192:$E$220,$B64)</f>
        <v>0</v>
      </c>
      <c r="AI64" s="244">
        <f>SUMIFS('US specific multipliers'!AL$192:AL$220,'US specific multipliers'!$D$192:$D$220,$A64,'US specific multipliers'!$E$192:$E$220,$B64)</f>
        <v>0</v>
      </c>
      <c r="AJ64" s="244">
        <f>SUMIFS('US specific multipliers'!AM$192:AM$220,'US specific multipliers'!$D$192:$D$220,$A64,'US specific multipliers'!$E$192:$E$220,$B64)</f>
        <v>0</v>
      </c>
      <c r="AK64" s="244">
        <f>SUMIFS('US specific multipliers'!AN$192:AN$220,'US specific multipliers'!$D$192:$D$220,$A64,'US specific multipliers'!$E$192:$E$220,$B64)</f>
        <v>0</v>
      </c>
      <c r="AL64" s="244">
        <f>SUMIFS('US specific multipliers'!AO$192:AO$220,'US specific multipliers'!$D$192:$D$220,$A64,'US specific multipliers'!$E$192:$E$220,$B64)</f>
        <v>0</v>
      </c>
    </row>
    <row r="65" spans="1:38" ht="15" thickBot="1" x14ac:dyDescent="0.4">
      <c r="A65" t="s">
        <v>779</v>
      </c>
      <c r="B65" t="s">
        <v>10</v>
      </c>
      <c r="C65" s="244">
        <f>SUMIFS('US specific multipliers'!F$192:F$220,'US specific multipliers'!$D$192:$D$220,$A65,'US specific multipliers'!$E$192:$E$220,$B65)</f>
        <v>0</v>
      </c>
      <c r="D65" s="244">
        <f>SUMIFS('US specific multipliers'!G$192:G$220,'US specific multipliers'!$D$192:$D$220,$A65,'US specific multipliers'!$E$192:$E$220,$B65)</f>
        <v>0</v>
      </c>
      <c r="E65" s="244">
        <f>SUMIFS('US specific multipliers'!H$192:H$220,'US specific multipliers'!$D$192:$D$220,$A65,'US specific multipliers'!$E$192:$E$220,$B65)</f>
        <v>0</v>
      </c>
      <c r="F65" s="244">
        <f>SUMIFS('US specific multipliers'!I$192:I$220,'US specific multipliers'!$D$192:$D$220,$A65,'US specific multipliers'!$E$192:$E$220,$B65)</f>
        <v>0</v>
      </c>
      <c r="G65" s="244">
        <f>SUMIFS('US specific multipliers'!J$192:J$220,'US specific multipliers'!$D$192:$D$220,$A65,'US specific multipliers'!$E$192:$E$220,$B65)</f>
        <v>0</v>
      </c>
      <c r="H65" s="244">
        <f>SUMIFS('US specific multipliers'!K$192:K$220,'US specific multipliers'!$D$192:$D$220,$A65,'US specific multipliers'!$E$192:$E$220,$B65)</f>
        <v>0</v>
      </c>
      <c r="I65" s="244">
        <f>SUMIFS('US specific multipliers'!L$192:L$220,'US specific multipliers'!$D$192:$D$220,$A65,'US specific multipliers'!$E$192:$E$220,$B65)</f>
        <v>0</v>
      </c>
      <c r="J65" s="244">
        <f>SUMIFS('US specific multipliers'!M$192:M$220,'US specific multipliers'!$D$192:$D$220,$A65,'US specific multipliers'!$E$192:$E$220,$B65)</f>
        <v>0</v>
      </c>
      <c r="K65" s="244">
        <f>SUMIFS('US specific multipliers'!N$192:N$220,'US specific multipliers'!$D$192:$D$220,$A65,'US specific multipliers'!$E$192:$E$220,$B65)</f>
        <v>0</v>
      </c>
      <c r="L65" s="244">
        <f>SUMIFS('US specific multipliers'!O$192:O$220,'US specific multipliers'!$D$192:$D$220,$A65,'US specific multipliers'!$E$192:$E$220,$B65)</f>
        <v>0</v>
      </c>
      <c r="M65" s="244">
        <f>SUMIFS('US specific multipliers'!P$192:P$220,'US specific multipliers'!$D$192:$D$220,$A65,'US specific multipliers'!$E$192:$E$220,$B65)</f>
        <v>0</v>
      </c>
      <c r="N65" s="244">
        <f>SUMIFS('US specific multipliers'!Q$192:Q$220,'US specific multipliers'!$D$192:$D$220,$A65,'US specific multipliers'!$E$192:$E$220,$B65)</f>
        <v>0</v>
      </c>
      <c r="O65" s="244">
        <f>SUMIFS('US specific multipliers'!R$192:R$220,'US specific multipliers'!$D$192:$D$220,$A65,'US specific multipliers'!$E$192:$E$220,$B65)</f>
        <v>0</v>
      </c>
      <c r="P65" s="244">
        <f>SUMIFS('US specific multipliers'!S$192:S$220,'US specific multipliers'!$D$192:$D$220,$A65,'US specific multipliers'!$E$192:$E$220,$B65)</f>
        <v>0</v>
      </c>
      <c r="Q65" s="244">
        <f>SUMIFS('US specific multipliers'!T$192:T$220,'US specific multipliers'!$D$192:$D$220,$A65,'US specific multipliers'!$E$192:$E$220,$B65)</f>
        <v>0</v>
      </c>
      <c r="R65" s="244">
        <f>SUMIFS('US specific multipliers'!U$192:U$220,'US specific multipliers'!$D$192:$D$220,$A65,'US specific multipliers'!$E$192:$E$220,$B65)</f>
        <v>0</v>
      </c>
      <c r="S65" s="244">
        <f>SUMIFS('US specific multipliers'!V$192:V$220,'US specific multipliers'!$D$192:$D$220,$A65,'US specific multipliers'!$E$192:$E$220,$B65)</f>
        <v>0</v>
      </c>
      <c r="T65" s="244">
        <f>SUMIFS('US specific multipliers'!W$192:W$220,'US specific multipliers'!$D$192:$D$220,$A65,'US specific multipliers'!$E$192:$E$220,$B65)</f>
        <v>0</v>
      </c>
      <c r="U65" s="244">
        <f>SUMIFS('US specific multipliers'!X$192:X$220,'US specific multipliers'!$D$192:$D$220,$A65,'US specific multipliers'!$E$192:$E$220,$B65)</f>
        <v>0</v>
      </c>
      <c r="V65" s="244">
        <f>SUMIFS('US specific multipliers'!Y$192:Y$220,'US specific multipliers'!$D$192:$D$220,$A65,'US specific multipliers'!$E$192:$E$220,$B65)</f>
        <v>0</v>
      </c>
      <c r="W65" s="244">
        <f>SUMIFS('US specific multipliers'!Z$192:Z$220,'US specific multipliers'!$D$192:$D$220,$A65,'US specific multipliers'!$E$192:$E$220,$B65)</f>
        <v>0</v>
      </c>
      <c r="X65" s="244">
        <f>SUMIFS('US specific multipliers'!AA$192:AA$220,'US specific multipliers'!$D$192:$D$220,$A65,'US specific multipliers'!$E$192:$E$220,$B65)</f>
        <v>0</v>
      </c>
      <c r="Y65" s="244">
        <f>SUMIFS('US specific multipliers'!AB$192:AB$220,'US specific multipliers'!$D$192:$D$220,$A65,'US specific multipliers'!$E$192:$E$220,$B65)</f>
        <v>0</v>
      </c>
      <c r="Z65" s="244">
        <f>SUMIFS('US specific multipliers'!AC$192:AC$220,'US specific multipliers'!$D$192:$D$220,$A65,'US specific multipliers'!$E$192:$E$220,$B65)</f>
        <v>0</v>
      </c>
      <c r="AA65" s="244">
        <f>SUMIFS('US specific multipliers'!AD$192:AD$220,'US specific multipliers'!$D$192:$D$220,$A65,'US specific multipliers'!$E$192:$E$220,$B65)</f>
        <v>0</v>
      </c>
      <c r="AB65" s="244">
        <f>SUMIFS('US specific multipliers'!AE$192:AE$220,'US specific multipliers'!$D$192:$D$220,$A65,'US specific multipliers'!$E$192:$E$220,$B65)</f>
        <v>0</v>
      </c>
      <c r="AC65" s="244">
        <f>SUMIFS('US specific multipliers'!AF$192:AF$220,'US specific multipliers'!$D$192:$D$220,$A65,'US specific multipliers'!$E$192:$E$220,$B65)</f>
        <v>0</v>
      </c>
      <c r="AD65" s="244">
        <f>SUMIFS('US specific multipliers'!AG$192:AG$220,'US specific multipliers'!$D$192:$D$220,$A65,'US specific multipliers'!$E$192:$E$220,$B65)</f>
        <v>0</v>
      </c>
      <c r="AE65" s="244">
        <f>SUMIFS('US specific multipliers'!AH$192:AH$220,'US specific multipliers'!$D$192:$D$220,$A65,'US specific multipliers'!$E$192:$E$220,$B65)</f>
        <v>0</v>
      </c>
      <c r="AF65" s="244">
        <f>SUMIFS('US specific multipliers'!AI$192:AI$220,'US specific multipliers'!$D$192:$D$220,$A65,'US specific multipliers'!$E$192:$E$220,$B65)</f>
        <v>0</v>
      </c>
      <c r="AG65" s="244">
        <f>SUMIFS('US specific multipliers'!AJ$192:AJ$220,'US specific multipliers'!$D$192:$D$220,$A65,'US specific multipliers'!$E$192:$E$220,$B65)</f>
        <v>0</v>
      </c>
      <c r="AH65" s="244">
        <f>SUMIFS('US specific multipliers'!AK$192:AK$220,'US specific multipliers'!$D$192:$D$220,$A65,'US specific multipliers'!$E$192:$E$220,$B65)</f>
        <v>0</v>
      </c>
      <c r="AI65" s="244">
        <f>SUMIFS('US specific multipliers'!AL$192:AL$220,'US specific multipliers'!$D$192:$D$220,$A65,'US specific multipliers'!$E$192:$E$220,$B65)</f>
        <v>0</v>
      </c>
      <c r="AJ65" s="244">
        <f>SUMIFS('US specific multipliers'!AM$192:AM$220,'US specific multipliers'!$D$192:$D$220,$A65,'US specific multipliers'!$E$192:$E$220,$B65)</f>
        <v>0</v>
      </c>
      <c r="AK65" s="244">
        <f>SUMIFS('US specific multipliers'!AN$192:AN$220,'US specific multipliers'!$D$192:$D$220,$A65,'US specific multipliers'!$E$192:$E$220,$B65)</f>
        <v>0</v>
      </c>
      <c r="AL65" s="244">
        <f>SUMIFS('US specific multipliers'!AO$192:AO$220,'US specific multipliers'!$D$192:$D$220,$A65,'US specific multipliers'!$E$192:$E$220,$B65)</f>
        <v>0</v>
      </c>
    </row>
    <row r="66" spans="1:38" x14ac:dyDescent="0.35">
      <c r="A66" t="s">
        <v>752</v>
      </c>
      <c r="B66" t="s">
        <v>10</v>
      </c>
      <c r="C66" s="242">
        <f>SUMIFS('US specific multipliers'!F$192:F$220,'US specific multipliers'!$D$192:$D$220,$A66,'US specific multipliers'!$E$192:$E$220,$B66)</f>
        <v>0.39694875162830978</v>
      </c>
      <c r="D66" s="242">
        <f>SUMIFS('US specific multipliers'!G$192:G$220,'US specific multipliers'!$D$192:$D$220,$A66,'US specific multipliers'!$E$192:$E$220,$B66)</f>
        <v>0.42793552561519282</v>
      </c>
      <c r="E66" s="242">
        <f>SUMIFS('US specific multipliers'!H$192:H$220,'US specific multipliers'!$D$192:$D$220,$A66,'US specific multipliers'!$E$192:$E$220,$B66)</f>
        <v>0.44301935033640333</v>
      </c>
      <c r="F66" s="242">
        <f>SUMIFS('US specific multipliers'!I$192:I$220,'US specific multipliers'!$D$192:$D$220,$A66,'US specific multipliers'!$E$192:$E$220,$B66)</f>
        <v>0.43825605902145731</v>
      </c>
      <c r="G66" s="242">
        <f>SUMIFS('US specific multipliers'!J$192:J$220,'US specific multipliers'!$D$192:$D$220,$A66,'US specific multipliers'!$E$192:$E$220,$B66)</f>
        <v>0.51204263598707844</v>
      </c>
      <c r="H66" s="242">
        <f>SUMIFS('US specific multipliers'!K$192:K$220,'US specific multipliers'!$D$192:$D$220,$A66,'US specific multipliers'!$E$192:$E$220,$B66)</f>
        <v>0.54416217872670669</v>
      </c>
      <c r="I66" s="242">
        <f>SUMIFS('US specific multipliers'!L$192:L$220,'US specific multipliers'!$D$192:$D$220,$A66,'US specific multipliers'!$E$192:$E$220,$B66)</f>
        <v>0.53606237816764135</v>
      </c>
      <c r="J66" s="242">
        <f>SUMIFS('US specific multipliers'!M$192:M$220,'US specific multipliers'!$D$192:$D$220,$A66,'US specific multipliers'!$E$192:$E$220,$B66)</f>
        <v>0.55255223595029901</v>
      </c>
      <c r="K66" s="242">
        <f>SUMIFS('US specific multipliers'!N$192:N$220,'US specific multipliers'!$D$192:$D$220,$A66,'US specific multipliers'!$E$192:$E$220,$B66)</f>
        <v>0.52818821412577166</v>
      </c>
      <c r="L66" s="242">
        <f>SUMIFS('US specific multipliers'!O$192:O$220,'US specific multipliers'!$D$192:$D$220,$A66,'US specific multipliers'!$E$192:$E$220,$B66)</f>
        <v>0.50497332858324895</v>
      </c>
      <c r="M66" s="242">
        <f>SUMIFS('US specific multipliers'!P$192:P$220,'US specific multipliers'!$D$192:$D$220,$A66,'US specific multipliers'!$E$192:$E$220,$B66)</f>
        <v>0.49882085308723889</v>
      </c>
      <c r="N66" s="242">
        <f>SUMIFS('US specific multipliers'!Q$192:Q$220,'US specific multipliers'!$D$192:$D$220,$A66,'US specific multipliers'!$E$192:$E$220,$B66)</f>
        <v>0.497600882993395</v>
      </c>
      <c r="O66" s="242">
        <f>SUMIFS('US specific multipliers'!R$192:R$220,'US specific multipliers'!$D$192:$D$220,$A66,'US specific multipliers'!$E$192:$E$220,$B66)</f>
        <v>0.4903243278702506</v>
      </c>
      <c r="P66" s="242">
        <f>SUMIFS('US specific multipliers'!S$192:S$220,'US specific multipliers'!$D$192:$D$220,$A66,'US specific multipliers'!$E$192:$E$220,$B66)</f>
        <v>0.47963234138199573</v>
      </c>
      <c r="Q66" s="242">
        <f>SUMIFS('US specific multipliers'!T$192:T$220,'US specific multipliers'!$D$192:$D$220,$A66,'US specific multipliers'!$E$192:$E$220,$B66)</f>
        <v>0.4738697781468133</v>
      </c>
      <c r="R66" s="242">
        <f>SUMIFS('US specific multipliers'!U$192:U$220,'US specific multipliers'!$D$192:$D$220,$A66,'US specific multipliers'!$E$192:$E$220,$B66)</f>
        <v>0.46891726654410493</v>
      </c>
      <c r="S66" s="242">
        <f>SUMIFS('US specific multipliers'!V$192:V$220,'US specific multipliers'!$D$192:$D$220,$A66,'US specific multipliers'!$E$192:$E$220,$B66)</f>
        <v>0.46130821002587219</v>
      </c>
      <c r="T66" s="242">
        <f>SUMIFS('US specific multipliers'!W$192:W$220,'US specific multipliers'!$D$192:$D$220,$A66,'US specific multipliers'!$E$192:$E$220,$B66)</f>
        <v>0.45587509323131825</v>
      </c>
      <c r="U66" s="242">
        <f>SUMIFS('US specific multipliers'!X$192:X$220,'US specific multipliers'!$D$192:$D$220,$A66,'US specific multipliers'!$E$192:$E$220,$B66)</f>
        <v>0.45152184508535653</v>
      </c>
      <c r="V66" s="242">
        <f>SUMIFS('US specific multipliers'!Y$192:Y$220,'US specific multipliers'!$D$192:$D$220,$A66,'US specific multipliers'!$E$192:$E$220,$B66)</f>
        <v>0.45240415360206987</v>
      </c>
      <c r="W66" s="242">
        <f>SUMIFS('US specific multipliers'!Z$192:Z$220,'US specific multipliers'!$D$192:$D$220,$A66,'US specific multipliers'!$E$192:$E$220,$B66)</f>
        <v>0.45414222319923681</v>
      </c>
      <c r="X66" s="242">
        <f>SUMIFS('US specific multipliers'!AA$192:AA$220,'US specific multipliers'!$D$192:$D$220,$A66,'US specific multipliers'!$E$192:$E$220,$B66)</f>
        <v>0.45644330304983538</v>
      </c>
      <c r="Y66" s="242">
        <f>SUMIFS('US specific multipliers'!AB$192:AB$220,'US specific multipliers'!$D$192:$D$220,$A66,'US specific multipliers'!$E$192:$E$220,$B66)</f>
        <v>0.45759419574875837</v>
      </c>
      <c r="Z66" s="242">
        <f>SUMIFS('US specific multipliers'!AC$192:AC$220,'US specific multipliers'!$D$192:$D$220,$A66,'US specific multipliers'!$E$192:$E$220,$B66)</f>
        <v>0.4586355366663728</v>
      </c>
      <c r="AA66" s="242">
        <f>SUMIFS('US specific multipliers'!AD$192:AD$220,'US specific multipliers'!$D$192:$D$220,$A66,'US specific multipliers'!$E$192:$E$220,$B66)</f>
        <v>0.4584785229177617</v>
      </c>
      <c r="AB66" s="242">
        <f>SUMIFS('US specific multipliers'!AE$192:AE$220,'US specific multipliers'!$D$192:$D$220,$A66,'US specific multipliers'!$E$192:$E$220,$B66)</f>
        <v>0.4588451093449456</v>
      </c>
      <c r="AC66" s="242">
        <f>SUMIFS('US specific multipliers'!AF$192:AF$220,'US specific multipliers'!$D$192:$D$220,$A66,'US specific multipliers'!$E$192:$E$220,$B66)</f>
        <v>0.45981543521617951</v>
      </c>
      <c r="AD66" s="242">
        <f>SUMIFS('US specific multipliers'!AG$192:AG$220,'US specific multipliers'!$D$192:$D$220,$A66,'US specific multipliers'!$E$192:$E$220,$B66)</f>
        <v>0.46059433323517623</v>
      </c>
      <c r="AE66" s="242">
        <f>SUMIFS('US specific multipliers'!AH$192:AH$220,'US specific multipliers'!$D$192:$D$220,$A66,'US specific multipliers'!$E$192:$E$220,$B66)</f>
        <v>0.45925346444891485</v>
      </c>
      <c r="AF66" s="242">
        <f>SUMIFS('US specific multipliers'!AI$192:AI$220,'US specific multipliers'!$D$192:$D$220,$A66,'US specific multipliers'!$E$192:$E$220,$B66)</f>
        <v>0.45747242585809206</v>
      </c>
      <c r="AG66" s="242">
        <f>SUMIFS('US specific multipliers'!AJ$192:AJ$220,'US specific multipliers'!$D$192:$D$220,$A66,'US specific multipliers'!$E$192:$E$220,$B66)</f>
        <v>0.45708275050943986</v>
      </c>
      <c r="AH66" s="242">
        <f>SUMIFS('US specific multipliers'!AK$192:AK$220,'US specific multipliers'!$D$192:$D$220,$A66,'US specific multipliers'!$E$192:$E$220,$B66)</f>
        <v>0.45397518430124251</v>
      </c>
      <c r="AI66" s="242">
        <f>SUMIFS('US specific multipliers'!AL$192:AL$220,'US specific multipliers'!$D$192:$D$220,$A66,'US specific multipliers'!$E$192:$E$220,$B66)</f>
        <v>0.45273555407112392</v>
      </c>
      <c r="AJ66" s="242">
        <f>SUMIFS('US specific multipliers'!AM$192:AM$220,'US specific multipliers'!$D$192:$D$220,$A66,'US specific multipliers'!$E$192:$E$220,$B66)</f>
        <v>0.45360905730296747</v>
      </c>
      <c r="AK66" s="242">
        <f>SUMIFS('US specific multipliers'!AN$192:AN$220,'US specific multipliers'!$D$192:$D$220,$A66,'US specific multipliers'!$E$192:$E$220,$B66)</f>
        <v>0.4539480440315195</v>
      </c>
      <c r="AL66" s="242">
        <f>SUMIFS('US specific multipliers'!AO$192:AO$220,'US specific multipliers'!$D$192:$D$220,$A66,'US specific multipliers'!$E$192:$E$220,$B66)</f>
        <v>0.45314379196847343</v>
      </c>
    </row>
    <row r="67" spans="1:38" ht="15" thickBot="1" x14ac:dyDescent="0.4">
      <c r="A67" s="75" t="s">
        <v>752</v>
      </c>
      <c r="B67" s="75" t="s">
        <v>11</v>
      </c>
      <c r="C67" s="256">
        <f>SUMIFS('US specific multipliers'!F$192:F$220,'US specific multipliers'!$D$192:$D$220,$A67,'US specific multipliers'!$E$192:$E$220,$B67)</f>
        <v>2.3634629759326695</v>
      </c>
      <c r="D67" s="256">
        <f>SUMIFS('US specific multipliers'!G$192:G$220,'US specific multipliers'!$D$192:$D$220,$A67,'US specific multipliers'!$E$192:$E$220,$B67)</f>
        <v>2.4529584101742814</v>
      </c>
      <c r="E67" s="256">
        <f>SUMIFS('US specific multipliers'!H$192:H$220,'US specific multipliers'!$D$192:$D$220,$A67,'US specific multipliers'!$E$192:$E$220,$B67)</f>
        <v>2.3875480494739447</v>
      </c>
      <c r="F67" s="256">
        <f>SUMIFS('US specific multipliers'!I$192:I$220,'US specific multipliers'!$D$192:$D$220,$A67,'US specific multipliers'!$E$192:$E$220,$B67)</f>
        <v>2.4931102734752582</v>
      </c>
      <c r="G67" s="256">
        <f>SUMIFS('US specific multipliers'!J$192:J$220,'US specific multipliers'!$D$192:$D$220,$A67,'US specific multipliers'!$E$192:$E$220,$B67)</f>
        <v>2.5539201434083423</v>
      </c>
      <c r="H67" s="256">
        <f>SUMIFS('US specific multipliers'!K$192:K$220,'US specific multipliers'!$D$192:$D$220,$A67,'US specific multipliers'!$E$192:$E$220,$B67)</f>
        <v>2.6152965996097093</v>
      </c>
      <c r="I67" s="256">
        <f>SUMIFS('US specific multipliers'!L$192:L$220,'US specific multipliers'!$D$192:$D$220,$A67,'US specific multipliers'!$E$192:$E$220,$B67)</f>
        <v>2.5988337485409496</v>
      </c>
      <c r="J67" s="256">
        <f>SUMIFS('US specific multipliers'!M$192:M$220,'US specific multipliers'!$D$192:$D$220,$A67,'US specific multipliers'!$E$192:$E$220,$B67)</f>
        <v>2.7328134121824368</v>
      </c>
      <c r="K67" s="256">
        <f>SUMIFS('US specific multipliers'!N$192:N$220,'US specific multipliers'!$D$192:$D$220,$A67,'US specific multipliers'!$E$192:$E$220,$B67)</f>
        <v>2.6167522002087824</v>
      </c>
      <c r="L67" s="256">
        <f>SUMIFS('US specific multipliers'!O$192:O$220,'US specific multipliers'!$D$192:$D$220,$A67,'US specific multipliers'!$E$192:$E$220,$B67)</f>
        <v>2.5003578979774019</v>
      </c>
      <c r="M67" s="256">
        <f>SUMIFS('US specific multipliers'!P$192:P$220,'US specific multipliers'!$D$192:$D$220,$A67,'US specific multipliers'!$E$192:$E$220,$B67)</f>
        <v>2.4614785636888681</v>
      </c>
      <c r="N67" s="256">
        <f>SUMIFS('US specific multipliers'!Q$192:Q$220,'US specific multipliers'!$D$192:$D$220,$A67,'US specific multipliers'!$E$192:$E$220,$B67)</f>
        <v>2.4321852532924737</v>
      </c>
      <c r="O67" s="256">
        <f>SUMIFS('US specific multipliers'!R$192:R$220,'US specific multipliers'!$D$192:$D$220,$A67,'US specific multipliers'!$E$192:$E$220,$B67)</f>
        <v>2.3707649400212287</v>
      </c>
      <c r="P67" s="256">
        <f>SUMIFS('US specific multipliers'!S$192:S$220,'US specific multipliers'!$D$192:$D$220,$A67,'US specific multipliers'!$E$192:$E$220,$B67)</f>
        <v>2.3367124124933909</v>
      </c>
      <c r="Q67" s="256">
        <f>SUMIFS('US specific multipliers'!T$192:T$220,'US specific multipliers'!$D$192:$D$220,$A67,'US specific multipliers'!$E$192:$E$220,$B67)</f>
        <v>2.304789561968871</v>
      </c>
      <c r="R67" s="256">
        <f>SUMIFS('US specific multipliers'!U$192:U$220,'US specific multipliers'!$D$192:$D$220,$A67,'US specific multipliers'!$E$192:$E$220,$B67)</f>
        <v>2.2652205617421313</v>
      </c>
      <c r="S67" s="256">
        <f>SUMIFS('US specific multipliers'!V$192:V$220,'US specific multipliers'!$D$192:$D$220,$A67,'US specific multipliers'!$E$192:$E$220,$B67)</f>
        <v>2.2254826689666904</v>
      </c>
      <c r="T67" s="256">
        <f>SUMIFS('US specific multipliers'!W$192:W$220,'US specific multipliers'!$D$192:$D$220,$A67,'US specific multipliers'!$E$192:$E$220,$B67)</f>
        <v>2.1975569613297616</v>
      </c>
      <c r="U67" s="256">
        <f>SUMIFS('US specific multipliers'!X$192:X$220,'US specific multipliers'!$D$192:$D$220,$A67,'US specific multipliers'!$E$192:$E$220,$B67)</f>
        <v>2.1736016046950275</v>
      </c>
      <c r="V67" s="256">
        <f>SUMIFS('US specific multipliers'!Y$192:Y$220,'US specific multipliers'!$D$192:$D$220,$A67,'US specific multipliers'!$E$192:$E$220,$B67)</f>
        <v>2.1513509253633485</v>
      </c>
      <c r="W67" s="256">
        <f>SUMIFS('US specific multipliers'!Z$192:Z$220,'US specific multipliers'!$D$192:$D$220,$A67,'US specific multipliers'!$E$192:$E$220,$B67)</f>
        <v>2.1351630513544069</v>
      </c>
      <c r="X67" s="256">
        <f>SUMIFS('US specific multipliers'!AA$192:AA$220,'US specific multipliers'!$D$192:$D$220,$A67,'US specific multipliers'!$E$192:$E$220,$B67)</f>
        <v>2.1267174948019365</v>
      </c>
      <c r="Y67" s="256">
        <f>SUMIFS('US specific multipliers'!AB$192:AB$220,'US specific multipliers'!$D$192:$D$220,$A67,'US specific multipliers'!$E$192:$E$220,$B67)</f>
        <v>2.1222300161319829</v>
      </c>
      <c r="Z67" s="256">
        <f>SUMIFS('US specific multipliers'!AC$192:AC$220,'US specific multipliers'!$D$192:$D$220,$A67,'US specific multipliers'!$E$192:$E$220,$B67)</f>
        <v>2.123126183599406</v>
      </c>
      <c r="AA67" s="256">
        <f>SUMIFS('US specific multipliers'!AD$192:AD$220,'US specific multipliers'!$D$192:$D$220,$A67,'US specific multipliers'!$E$192:$E$220,$B67)</f>
        <v>2.1207536344013014</v>
      </c>
      <c r="AB67" s="256">
        <f>SUMIFS('US specific multipliers'!AE$192:AE$220,'US specific multipliers'!$D$192:$D$220,$A67,'US specific multipliers'!$E$192:$E$220,$B67)</f>
        <v>2.1218885109210128</v>
      </c>
      <c r="AC67" s="256">
        <f>SUMIFS('US specific multipliers'!AF$192:AF$220,'US specific multipliers'!$D$192:$D$220,$A67,'US specific multipliers'!$E$192:$E$220,$B67)</f>
        <v>2.1158239439405029</v>
      </c>
      <c r="AD67" s="256">
        <f>SUMIFS('US specific multipliers'!AG$192:AG$220,'US specific multipliers'!$D$192:$D$220,$A67,'US specific multipliers'!$E$192:$E$220,$B67)</f>
        <v>2.112620090503726</v>
      </c>
      <c r="AE67" s="256">
        <f>SUMIFS('US specific multipliers'!AH$192:AH$220,'US specific multipliers'!$D$192:$D$220,$A67,'US specific multipliers'!$E$192:$E$220,$B67)</f>
        <v>2.1076844455757135</v>
      </c>
      <c r="AF67" s="256">
        <f>SUMIFS('US specific multipliers'!AI$192:AI$220,'US specific multipliers'!$D$192:$D$220,$A67,'US specific multipliers'!$E$192:$E$220,$B67)</f>
        <v>2.0997407926430243</v>
      </c>
      <c r="AG67" s="256">
        <f>SUMIFS('US specific multipliers'!AJ$192:AJ$220,'US specific multipliers'!$D$192:$D$220,$A67,'US specific multipliers'!$E$192:$E$220,$B67)</f>
        <v>2.0935855593193455</v>
      </c>
      <c r="AH67" s="256">
        <f>SUMIFS('US specific multipliers'!AK$192:AK$220,'US specific multipliers'!$D$192:$D$220,$A67,'US specific multipliers'!$E$192:$E$220,$B67)</f>
        <v>2.07502301096318</v>
      </c>
      <c r="AI67" s="256">
        <f>SUMIFS('US specific multipliers'!AL$192:AL$220,'US specific multipliers'!$D$192:$D$220,$A67,'US specific multipliers'!$E$192:$E$220,$B67)</f>
        <v>2.0667574204713137</v>
      </c>
      <c r="AJ67" s="256">
        <f>SUMIFS('US specific multipliers'!AM$192:AM$220,'US specific multipliers'!$D$192:$D$220,$A67,'US specific multipliers'!$E$192:$E$220,$B67)</f>
        <v>2.063977003266348</v>
      </c>
      <c r="AK67" s="256">
        <f>SUMIFS('US specific multipliers'!AN$192:AN$220,'US specific multipliers'!$D$192:$D$220,$A67,'US specific multipliers'!$E$192:$E$220,$B67)</f>
        <v>2.0576949232800334</v>
      </c>
      <c r="AL67" s="256">
        <f>SUMIFS('US specific multipliers'!AO$192:AO$220,'US specific multipliers'!$D$192:$D$220,$A67,'US specific multipliers'!$E$192:$E$220,$B67)</f>
        <v>2.0563204541742826</v>
      </c>
    </row>
    <row r="68" spans="1:38" x14ac:dyDescent="0.35">
      <c r="A68" t="s">
        <v>756</v>
      </c>
      <c r="B68" t="s">
        <v>10</v>
      </c>
      <c r="C68" s="108">
        <f>SUMIFS('US specific multipliers'!F$192:F$220,'US specific multipliers'!$D$192:$D$220,$A68,'US specific multipliers'!$E$192:$E$220,$B68)</f>
        <v>0</v>
      </c>
      <c r="D68" s="108">
        <f>SUMIFS('US specific multipliers'!G$192:G$220,'US specific multipliers'!$D$192:$D$220,$A68,'US specific multipliers'!$E$192:$E$220,$B68)</f>
        <v>0</v>
      </c>
      <c r="E68" s="108">
        <f>SUMIFS('US specific multipliers'!H$192:H$220,'US specific multipliers'!$D$192:$D$220,$A68,'US specific multipliers'!$E$192:$E$220,$B68)</f>
        <v>0</v>
      </c>
      <c r="F68" s="108">
        <f>SUMIFS('US specific multipliers'!I$192:I$220,'US specific multipliers'!$D$192:$D$220,$A68,'US specific multipliers'!$E$192:$E$220,$B68)</f>
        <v>0</v>
      </c>
      <c r="G68" s="108">
        <f>SUMIFS('US specific multipliers'!J$192:J$220,'US specific multipliers'!$D$192:$D$220,$A68,'US specific multipliers'!$E$192:$E$220,$B68)</f>
        <v>0</v>
      </c>
      <c r="H68" s="108">
        <f>SUMIFS('US specific multipliers'!K$192:K$220,'US specific multipliers'!$D$192:$D$220,$A68,'US specific multipliers'!$E$192:$E$220,$B68)</f>
        <v>0</v>
      </c>
      <c r="I68" s="108">
        <f>SUMIFS('US specific multipliers'!L$192:L$220,'US specific multipliers'!$D$192:$D$220,$A68,'US specific multipliers'!$E$192:$E$220,$B68)</f>
        <v>0</v>
      </c>
      <c r="J68" s="108">
        <f>SUMIFS('US specific multipliers'!M$192:M$220,'US specific multipliers'!$D$192:$D$220,$A68,'US specific multipliers'!$E$192:$E$220,$B68)</f>
        <v>0</v>
      </c>
      <c r="K68" s="108">
        <f>SUMIFS('US specific multipliers'!N$192:N$220,'US specific multipliers'!$D$192:$D$220,$A68,'US specific multipliers'!$E$192:$E$220,$B68)</f>
        <v>0</v>
      </c>
      <c r="L68" s="108">
        <f>SUMIFS('US specific multipliers'!O$192:O$220,'US specific multipliers'!$D$192:$D$220,$A68,'US specific multipliers'!$E$192:$E$220,$B68)</f>
        <v>0</v>
      </c>
      <c r="M68" s="108">
        <f>SUMIFS('US specific multipliers'!P$192:P$220,'US specific multipliers'!$D$192:$D$220,$A68,'US specific multipliers'!$E$192:$E$220,$B68)</f>
        <v>0</v>
      </c>
      <c r="N68" s="108">
        <f>SUMIFS('US specific multipliers'!Q$192:Q$220,'US specific multipliers'!$D$192:$D$220,$A68,'US specific multipliers'!$E$192:$E$220,$B68)</f>
        <v>0</v>
      </c>
      <c r="O68" s="108">
        <f>SUMIFS('US specific multipliers'!R$192:R$220,'US specific multipliers'!$D$192:$D$220,$A68,'US specific multipliers'!$E$192:$E$220,$B68)</f>
        <v>0</v>
      </c>
      <c r="P68" s="108">
        <f>SUMIFS('US specific multipliers'!S$192:S$220,'US specific multipliers'!$D$192:$D$220,$A68,'US specific multipliers'!$E$192:$E$220,$B68)</f>
        <v>0</v>
      </c>
      <c r="Q68" s="108">
        <f>SUMIFS('US specific multipliers'!T$192:T$220,'US specific multipliers'!$D$192:$D$220,$A68,'US specific multipliers'!$E$192:$E$220,$B68)</f>
        <v>0</v>
      </c>
      <c r="R68" s="108">
        <f>SUMIFS('US specific multipliers'!U$192:U$220,'US specific multipliers'!$D$192:$D$220,$A68,'US specific multipliers'!$E$192:$E$220,$B68)</f>
        <v>0</v>
      </c>
      <c r="S68" s="108">
        <f>SUMIFS('US specific multipliers'!V$192:V$220,'US specific multipliers'!$D$192:$D$220,$A68,'US specific multipliers'!$E$192:$E$220,$B68)</f>
        <v>0</v>
      </c>
      <c r="T68" s="108">
        <f>SUMIFS('US specific multipliers'!W$192:W$220,'US specific multipliers'!$D$192:$D$220,$A68,'US specific multipliers'!$E$192:$E$220,$B68)</f>
        <v>0</v>
      </c>
      <c r="U68" s="108">
        <f>SUMIFS('US specific multipliers'!X$192:X$220,'US specific multipliers'!$D$192:$D$220,$A68,'US specific multipliers'!$E$192:$E$220,$B68)</f>
        <v>0</v>
      </c>
      <c r="V68" s="108">
        <f>SUMIFS('US specific multipliers'!Y$192:Y$220,'US specific multipliers'!$D$192:$D$220,$A68,'US specific multipliers'!$E$192:$E$220,$B68)</f>
        <v>0</v>
      </c>
      <c r="W68" s="108">
        <f>SUMIFS('US specific multipliers'!Z$192:Z$220,'US specific multipliers'!$D$192:$D$220,$A68,'US specific multipliers'!$E$192:$E$220,$B68)</f>
        <v>0</v>
      </c>
      <c r="X68" s="108">
        <f>SUMIFS('US specific multipliers'!AA$192:AA$220,'US specific multipliers'!$D$192:$D$220,$A68,'US specific multipliers'!$E$192:$E$220,$B68)</f>
        <v>0</v>
      </c>
      <c r="Y68" s="108">
        <f>SUMIFS('US specific multipliers'!AB$192:AB$220,'US specific multipliers'!$D$192:$D$220,$A68,'US specific multipliers'!$E$192:$E$220,$B68)</f>
        <v>0</v>
      </c>
      <c r="Z68" s="108">
        <f>SUMIFS('US specific multipliers'!AC$192:AC$220,'US specific multipliers'!$D$192:$D$220,$A68,'US specific multipliers'!$E$192:$E$220,$B68)</f>
        <v>0</v>
      </c>
      <c r="AA68" s="108">
        <f>SUMIFS('US specific multipliers'!AD$192:AD$220,'US specific multipliers'!$D$192:$D$220,$A68,'US specific multipliers'!$E$192:$E$220,$B68)</f>
        <v>0</v>
      </c>
      <c r="AB68" s="108">
        <f>SUMIFS('US specific multipliers'!AE$192:AE$220,'US specific multipliers'!$D$192:$D$220,$A68,'US specific multipliers'!$E$192:$E$220,$B68)</f>
        <v>0</v>
      </c>
      <c r="AC68" s="108">
        <f>SUMIFS('US specific multipliers'!AF$192:AF$220,'US specific multipliers'!$D$192:$D$220,$A68,'US specific multipliers'!$E$192:$E$220,$B68)</f>
        <v>0</v>
      </c>
      <c r="AD68" s="108">
        <f>SUMIFS('US specific multipliers'!AG$192:AG$220,'US specific multipliers'!$D$192:$D$220,$A68,'US specific multipliers'!$E$192:$E$220,$B68)</f>
        <v>0</v>
      </c>
      <c r="AE68" s="108">
        <f>SUMIFS('US specific multipliers'!AH$192:AH$220,'US specific multipliers'!$D$192:$D$220,$A68,'US specific multipliers'!$E$192:$E$220,$B68)</f>
        <v>0</v>
      </c>
      <c r="AF68" s="108">
        <f>SUMIFS('US specific multipliers'!AI$192:AI$220,'US specific multipliers'!$D$192:$D$220,$A68,'US specific multipliers'!$E$192:$E$220,$B68)</f>
        <v>0</v>
      </c>
      <c r="AG68" s="108">
        <f>SUMIFS('US specific multipliers'!AJ$192:AJ$220,'US specific multipliers'!$D$192:$D$220,$A68,'US specific multipliers'!$E$192:$E$220,$B68)</f>
        <v>0</v>
      </c>
      <c r="AH68" s="108">
        <f>SUMIFS('US specific multipliers'!AK$192:AK$220,'US specific multipliers'!$D$192:$D$220,$A68,'US specific multipliers'!$E$192:$E$220,$B68)</f>
        <v>0</v>
      </c>
      <c r="AI68" s="108">
        <f>SUMIFS('US specific multipliers'!AL$192:AL$220,'US specific multipliers'!$D$192:$D$220,$A68,'US specific multipliers'!$E$192:$E$220,$B68)</f>
        <v>0</v>
      </c>
      <c r="AJ68" s="108">
        <f>SUMIFS('US specific multipliers'!AM$192:AM$220,'US specific multipliers'!$D$192:$D$220,$A68,'US specific multipliers'!$E$192:$E$220,$B68)</f>
        <v>0</v>
      </c>
      <c r="AK68" s="108">
        <f>SUMIFS('US specific multipliers'!AN$192:AN$220,'US specific multipliers'!$D$192:$D$220,$A68,'US specific multipliers'!$E$192:$E$220,$B68)</f>
        <v>0</v>
      </c>
      <c r="AL68" s="108">
        <f>SUMIFS('US specific multipliers'!AO$192:AO$220,'US specific multipliers'!$D$192:$D$220,$A68,'US specific multipliers'!$E$192:$E$220,$B68)</f>
        <v>0</v>
      </c>
    </row>
    <row r="69" spans="1:38" x14ac:dyDescent="0.35">
      <c r="A69" t="s">
        <v>756</v>
      </c>
      <c r="B69" t="s">
        <v>11</v>
      </c>
      <c r="C69" s="108">
        <f>SUMIFS('US specific multipliers'!F$192:F$220,'US specific multipliers'!$D$192:$D$220,$A69,'US specific multipliers'!$E$192:$E$220,$B69)</f>
        <v>1.1673117598176816</v>
      </c>
      <c r="D69" s="108">
        <f>SUMIFS('US specific multipliers'!G$192:G$220,'US specific multipliers'!$D$192:$D$220,$A69,'US specific multipliers'!$E$192:$E$220,$B69)</f>
        <v>1.1762099886645088</v>
      </c>
      <c r="E69" s="108">
        <f>SUMIFS('US specific multipliers'!H$192:H$220,'US specific multipliers'!$D$192:$D$220,$A69,'US specific multipliers'!$E$192:$E$220,$B69)</f>
        <v>1.1821254516270221</v>
      </c>
      <c r="F69" s="108">
        <f>SUMIFS('US specific multipliers'!I$192:I$220,'US specific multipliers'!$D$192:$D$220,$A69,'US specific multipliers'!$E$192:$E$220,$B69)</f>
        <v>1.1918928107087217</v>
      </c>
      <c r="G69" s="108">
        <f>SUMIFS('US specific multipliers'!J$192:J$220,'US specific multipliers'!$D$192:$D$220,$A69,'US specific multipliers'!$E$192:$E$220,$B69)</f>
        <v>1.1983614128905775</v>
      </c>
      <c r="H69" s="108">
        <f>SUMIFS('US specific multipliers'!K$192:K$220,'US specific multipliers'!$D$192:$D$220,$A69,'US specific multipliers'!$E$192:$E$220,$B69)</f>
        <v>1.1573108200200857</v>
      </c>
      <c r="I69" s="108">
        <f>SUMIFS('US specific multipliers'!L$192:L$220,'US specific multipliers'!$D$192:$D$220,$A69,'US specific multipliers'!$E$192:$E$220,$B69)</f>
        <v>1.1459489325637195</v>
      </c>
      <c r="J69" s="108">
        <f>SUMIFS('US specific multipliers'!M$192:M$220,'US specific multipliers'!$D$192:$D$220,$A69,'US specific multipliers'!$E$192:$E$220,$B69)</f>
        <v>1.1573108200200857</v>
      </c>
      <c r="K69" s="108">
        <f>SUMIFS('US specific multipliers'!N$192:N$220,'US specific multipliers'!$D$192:$D$220,$A69,'US specific multipliers'!$E$192:$E$220,$B69)</f>
        <v>1.1573108200200857</v>
      </c>
      <c r="L69" s="108">
        <f>SUMIFS('US specific multipliers'!O$192:O$220,'US specific multipliers'!$D$192:$D$220,$A69,'US specific multipliers'!$E$192:$E$220,$B69)</f>
        <v>1.1573108200200857</v>
      </c>
      <c r="M69" s="108">
        <f>SUMIFS('US specific multipliers'!P$192:P$220,'US specific multipliers'!$D$192:$D$220,$A69,'US specific multipliers'!$E$192:$E$220,$B69)</f>
        <v>1.1573108200200859</v>
      </c>
      <c r="N69" s="108">
        <f>SUMIFS('US specific multipliers'!Q$192:Q$220,'US specific multipliers'!$D$192:$D$220,$A69,'US specific multipliers'!$E$192:$E$220,$B69)</f>
        <v>1.1573108200200857</v>
      </c>
      <c r="O69" s="108">
        <f>SUMIFS('US specific multipliers'!R$192:R$220,'US specific multipliers'!$D$192:$D$220,$A69,'US specific multipliers'!$E$192:$E$220,$B69)</f>
        <v>1.1573108200200859</v>
      </c>
      <c r="P69" s="108">
        <f>SUMIFS('US specific multipliers'!S$192:S$220,'US specific multipliers'!$D$192:$D$220,$A69,'US specific multipliers'!$E$192:$E$220,$B69)</f>
        <v>1.1573108200200859</v>
      </c>
      <c r="Q69" s="108">
        <f>SUMIFS('US specific multipliers'!T$192:T$220,'US specific multipliers'!$D$192:$D$220,$A69,'US specific multipliers'!$E$192:$E$220,$B69)</f>
        <v>1.1573108200200859</v>
      </c>
      <c r="R69" s="108">
        <f>SUMIFS('US specific multipliers'!U$192:U$220,'US specific multipliers'!$D$192:$D$220,$A69,'US specific multipliers'!$E$192:$E$220,$B69)</f>
        <v>1.1573108200200859</v>
      </c>
      <c r="S69" s="108">
        <f>SUMIFS('US specific multipliers'!V$192:V$220,'US specific multipliers'!$D$192:$D$220,$A69,'US specific multipliers'!$E$192:$E$220,$B69)</f>
        <v>1.1573108200200857</v>
      </c>
      <c r="T69" s="108">
        <f>SUMIFS('US specific multipliers'!W$192:W$220,'US specific multipliers'!$D$192:$D$220,$A69,'US specific multipliers'!$E$192:$E$220,$B69)</f>
        <v>1.1573108200200857</v>
      </c>
      <c r="U69" s="108">
        <f>SUMIFS('US specific multipliers'!X$192:X$220,'US specific multipliers'!$D$192:$D$220,$A69,'US specific multipliers'!$E$192:$E$220,$B69)</f>
        <v>1.1573108200200859</v>
      </c>
      <c r="V69" s="108">
        <f>SUMIFS('US specific multipliers'!Y$192:Y$220,'US specific multipliers'!$D$192:$D$220,$A69,'US specific multipliers'!$E$192:$E$220,$B69)</f>
        <v>1.1573108200200857</v>
      </c>
      <c r="W69" s="108">
        <f>SUMIFS('US specific multipliers'!Z$192:Z$220,'US specific multipliers'!$D$192:$D$220,$A69,'US specific multipliers'!$E$192:$E$220,$B69)</f>
        <v>1.1573108200200857</v>
      </c>
      <c r="X69" s="108">
        <f>SUMIFS('US specific multipliers'!AA$192:AA$220,'US specific multipliers'!$D$192:$D$220,$A69,'US specific multipliers'!$E$192:$E$220,$B69)</f>
        <v>1.1573108200200857</v>
      </c>
      <c r="Y69" s="108">
        <f>SUMIFS('US specific multipliers'!AB$192:AB$220,'US specific multipliers'!$D$192:$D$220,$A69,'US specific multipliers'!$E$192:$E$220,$B69)</f>
        <v>1.1573108200200857</v>
      </c>
      <c r="Z69" s="108">
        <f>SUMIFS('US specific multipliers'!AC$192:AC$220,'US specific multipliers'!$D$192:$D$220,$A69,'US specific multipliers'!$E$192:$E$220,$B69)</f>
        <v>1.1573108200200859</v>
      </c>
      <c r="AA69" s="108">
        <f>SUMIFS('US specific multipliers'!AD$192:AD$220,'US specific multipliers'!$D$192:$D$220,$A69,'US specific multipliers'!$E$192:$E$220,$B69)</f>
        <v>1.1573108200200859</v>
      </c>
      <c r="AB69" s="108">
        <f>SUMIFS('US specific multipliers'!AE$192:AE$220,'US specific multipliers'!$D$192:$D$220,$A69,'US specific multipliers'!$E$192:$E$220,$B69)</f>
        <v>1.1573108200200859</v>
      </c>
      <c r="AC69" s="108">
        <f>SUMIFS('US specific multipliers'!AF$192:AF$220,'US specific multipliers'!$D$192:$D$220,$A69,'US specific multipliers'!$E$192:$E$220,$B69)</f>
        <v>1.1573108200200857</v>
      </c>
      <c r="AD69" s="108">
        <f>SUMIFS('US specific multipliers'!AG$192:AG$220,'US specific multipliers'!$D$192:$D$220,$A69,'US specific multipliers'!$E$192:$E$220,$B69)</f>
        <v>1.1573108200200857</v>
      </c>
      <c r="AE69" s="108">
        <f>SUMIFS('US specific multipliers'!AH$192:AH$220,'US specific multipliers'!$D$192:$D$220,$A69,'US specific multipliers'!$E$192:$E$220,$B69)</f>
        <v>1.1573108200200859</v>
      </c>
      <c r="AF69" s="108">
        <f>SUMIFS('US specific multipliers'!AI$192:AI$220,'US specific multipliers'!$D$192:$D$220,$A69,'US specific multipliers'!$E$192:$E$220,$B69)</f>
        <v>1.1573108200200859</v>
      </c>
      <c r="AG69" s="108">
        <f>SUMIFS('US specific multipliers'!AJ$192:AJ$220,'US specific multipliers'!$D$192:$D$220,$A69,'US specific multipliers'!$E$192:$E$220,$B69)</f>
        <v>1.1573108200200857</v>
      </c>
      <c r="AH69" s="108">
        <f>SUMIFS('US specific multipliers'!AK$192:AK$220,'US specific multipliers'!$D$192:$D$220,$A69,'US specific multipliers'!$E$192:$E$220,$B69)</f>
        <v>1.1573108200200857</v>
      </c>
      <c r="AI69" s="108">
        <f>SUMIFS('US specific multipliers'!AL$192:AL$220,'US specific multipliers'!$D$192:$D$220,$A69,'US specific multipliers'!$E$192:$E$220,$B69)</f>
        <v>1.1573108200200859</v>
      </c>
      <c r="AJ69" s="108">
        <f>SUMIFS('US specific multipliers'!AM$192:AM$220,'US specific multipliers'!$D$192:$D$220,$A69,'US specific multipliers'!$E$192:$E$220,$B69)</f>
        <v>1.1573108200200857</v>
      </c>
      <c r="AK69" s="108">
        <f>SUMIFS('US specific multipliers'!AN$192:AN$220,'US specific multipliers'!$D$192:$D$220,$A69,'US specific multipliers'!$E$192:$E$220,$B69)</f>
        <v>1.1573108200200857</v>
      </c>
      <c r="AL69" s="108">
        <f>SUMIFS('US specific multipliers'!AO$192:AO$220,'US specific multipliers'!$D$192:$D$220,$A69,'US specific multipliers'!$E$192:$E$220,$B69)</f>
        <v>1.1573108200200857</v>
      </c>
    </row>
    <row r="70" spans="1:38" ht="15" thickBot="1" x14ac:dyDescent="0.4">
      <c r="A70" s="75" t="s">
        <v>756</v>
      </c>
      <c r="B70" s="75" t="s">
        <v>12</v>
      </c>
      <c r="C70" s="243">
        <f>SUMIFS('US specific multipliers'!F$192:F$220,'US specific multipliers'!$D$192:$D$220,$A70,'US specific multipliers'!$E$192:$E$220,$B70)</f>
        <v>3.2933174719575868</v>
      </c>
      <c r="D70" s="243">
        <f>SUMIFS('US specific multipliers'!G$192:G$220,'US specific multipliers'!$D$192:$D$220,$A70,'US specific multipliers'!$E$192:$E$220,$B70)</f>
        <v>3.3098823200201597</v>
      </c>
      <c r="E70" s="243">
        <f>SUMIFS('US specific multipliers'!H$192:H$220,'US specific multipliers'!$D$192:$D$220,$A70,'US specific multipliers'!$E$192:$E$220,$B70)</f>
        <v>3.3668785754323749</v>
      </c>
      <c r="F70" s="243">
        <f>SUMIFS('US specific multipliers'!I$192:I$220,'US specific multipliers'!$D$192:$D$220,$A70,'US specific multipliers'!$E$192:$E$220,$B70)</f>
        <v>3.4232642843067951</v>
      </c>
      <c r="G70" s="243">
        <f>SUMIFS('US specific multipliers'!J$192:J$220,'US specific multipliers'!$D$192:$D$220,$A70,'US specific multipliers'!$E$192:$E$220,$B70)</f>
        <v>3.4198313458803642</v>
      </c>
      <c r="H70" s="243">
        <f>SUMIFS('US specific multipliers'!K$192:K$220,'US specific multipliers'!$D$192:$D$220,$A70,'US specific multipliers'!$E$192:$E$220,$B70)</f>
        <v>3.3428047313406508</v>
      </c>
      <c r="I70" s="243">
        <f>SUMIFS('US specific multipliers'!L$192:L$220,'US specific multipliers'!$D$192:$D$220,$A70,'US specific multipliers'!$E$192:$E$220,$B70)</f>
        <v>3.3255306925078298</v>
      </c>
      <c r="J70" s="243">
        <f>SUMIFS('US specific multipliers'!M$192:M$220,'US specific multipliers'!$D$192:$D$220,$A70,'US specific multipliers'!$E$192:$E$220,$B70)</f>
        <v>3.3428047313406504</v>
      </c>
      <c r="K70" s="243">
        <f>SUMIFS('US specific multipliers'!N$192:N$220,'US specific multipliers'!$D$192:$D$220,$A70,'US specific multipliers'!$E$192:$E$220,$B70)</f>
        <v>3.3428047313406504</v>
      </c>
      <c r="L70" s="243">
        <f>SUMIFS('US specific multipliers'!O$192:O$220,'US specific multipliers'!$D$192:$D$220,$A70,'US specific multipliers'!$E$192:$E$220,$B70)</f>
        <v>3.3428047313406513</v>
      </c>
      <c r="M70" s="243">
        <f>SUMIFS('US specific multipliers'!P$192:P$220,'US specific multipliers'!$D$192:$D$220,$A70,'US specific multipliers'!$E$192:$E$220,$B70)</f>
        <v>3.3428047313406508</v>
      </c>
      <c r="N70" s="243">
        <f>SUMIFS('US specific multipliers'!Q$192:Q$220,'US specific multipliers'!$D$192:$D$220,$A70,'US specific multipliers'!$E$192:$E$220,$B70)</f>
        <v>3.3428047313406508</v>
      </c>
      <c r="O70" s="243">
        <f>SUMIFS('US specific multipliers'!R$192:R$220,'US specific multipliers'!$D$192:$D$220,$A70,'US specific multipliers'!$E$192:$E$220,$B70)</f>
        <v>3.3428047313406508</v>
      </c>
      <c r="P70" s="243">
        <f>SUMIFS('US specific multipliers'!S$192:S$220,'US specific multipliers'!$D$192:$D$220,$A70,'US specific multipliers'!$E$192:$E$220,$B70)</f>
        <v>3.3428047313406508</v>
      </c>
      <c r="Q70" s="243">
        <f>SUMIFS('US specific multipliers'!T$192:T$220,'US specific multipliers'!$D$192:$D$220,$A70,'US specific multipliers'!$E$192:$E$220,$B70)</f>
        <v>3.3428047313406499</v>
      </c>
      <c r="R70" s="243">
        <f>SUMIFS('US specific multipliers'!U$192:U$220,'US specific multipliers'!$D$192:$D$220,$A70,'US specific multipliers'!$E$192:$E$220,$B70)</f>
        <v>3.3428047313406508</v>
      </c>
      <c r="S70" s="243">
        <f>SUMIFS('US specific multipliers'!V$192:V$220,'US specific multipliers'!$D$192:$D$220,$A70,'US specific multipliers'!$E$192:$E$220,$B70)</f>
        <v>3.3428047313406513</v>
      </c>
      <c r="T70" s="243">
        <f>SUMIFS('US specific multipliers'!W$192:W$220,'US specific multipliers'!$D$192:$D$220,$A70,'US specific multipliers'!$E$192:$E$220,$B70)</f>
        <v>3.3428047313406504</v>
      </c>
      <c r="U70" s="243">
        <f>SUMIFS('US specific multipliers'!X$192:X$220,'US specific multipliers'!$D$192:$D$220,$A70,'US specific multipliers'!$E$192:$E$220,$B70)</f>
        <v>3.3428047313406504</v>
      </c>
      <c r="V70" s="243">
        <f>SUMIFS('US specific multipliers'!Y$192:Y$220,'US specific multipliers'!$D$192:$D$220,$A70,'US specific multipliers'!$E$192:$E$220,$B70)</f>
        <v>3.3428047313406504</v>
      </c>
      <c r="W70" s="243">
        <f>SUMIFS('US specific multipliers'!Z$192:Z$220,'US specific multipliers'!$D$192:$D$220,$A70,'US specific multipliers'!$E$192:$E$220,$B70)</f>
        <v>3.3428047313406504</v>
      </c>
      <c r="X70" s="243">
        <f>SUMIFS('US specific multipliers'!AA$192:AA$220,'US specific multipliers'!$D$192:$D$220,$A70,'US specific multipliers'!$E$192:$E$220,$B70)</f>
        <v>3.3428047313406504</v>
      </c>
      <c r="Y70" s="243">
        <f>SUMIFS('US specific multipliers'!AB$192:AB$220,'US specific multipliers'!$D$192:$D$220,$A70,'US specific multipliers'!$E$192:$E$220,$B70)</f>
        <v>3.3428047313406508</v>
      </c>
      <c r="Z70" s="243">
        <f>SUMIFS('US specific multipliers'!AC$192:AC$220,'US specific multipliers'!$D$192:$D$220,$A70,'US specific multipliers'!$E$192:$E$220,$B70)</f>
        <v>3.3428047313406504</v>
      </c>
      <c r="AA70" s="243">
        <f>SUMIFS('US specific multipliers'!AD$192:AD$220,'US specific multipliers'!$D$192:$D$220,$A70,'US specific multipliers'!$E$192:$E$220,$B70)</f>
        <v>3.3428047313406513</v>
      </c>
      <c r="AB70" s="243">
        <f>SUMIFS('US specific multipliers'!AE$192:AE$220,'US specific multipliers'!$D$192:$D$220,$A70,'US specific multipliers'!$E$192:$E$220,$B70)</f>
        <v>3.3428047313406508</v>
      </c>
      <c r="AC70" s="243">
        <f>SUMIFS('US specific multipliers'!AF$192:AF$220,'US specific multipliers'!$D$192:$D$220,$A70,'US specific multipliers'!$E$192:$E$220,$B70)</f>
        <v>3.3428047313406508</v>
      </c>
      <c r="AD70" s="243">
        <f>SUMIFS('US specific multipliers'!AG$192:AG$220,'US specific multipliers'!$D$192:$D$220,$A70,'US specific multipliers'!$E$192:$E$220,$B70)</f>
        <v>3.3428047313406508</v>
      </c>
      <c r="AE70" s="243">
        <f>SUMIFS('US specific multipliers'!AH$192:AH$220,'US specific multipliers'!$D$192:$D$220,$A70,'US specific multipliers'!$E$192:$E$220,$B70)</f>
        <v>3.3428047313406508</v>
      </c>
      <c r="AF70" s="243">
        <f>SUMIFS('US specific multipliers'!AI$192:AI$220,'US specific multipliers'!$D$192:$D$220,$A70,'US specific multipliers'!$E$192:$E$220,$B70)</f>
        <v>3.3428047313406504</v>
      </c>
      <c r="AG70" s="243">
        <f>SUMIFS('US specific multipliers'!AJ$192:AJ$220,'US specific multipliers'!$D$192:$D$220,$A70,'US specific multipliers'!$E$192:$E$220,$B70)</f>
        <v>3.3428047313406508</v>
      </c>
      <c r="AH70" s="243">
        <f>SUMIFS('US specific multipliers'!AK$192:AK$220,'US specific multipliers'!$D$192:$D$220,$A70,'US specific multipliers'!$E$192:$E$220,$B70)</f>
        <v>3.3428047313406513</v>
      </c>
      <c r="AI70" s="243">
        <f>SUMIFS('US specific multipliers'!AL$192:AL$220,'US specific multipliers'!$D$192:$D$220,$A70,'US specific multipliers'!$E$192:$E$220,$B70)</f>
        <v>3.3428047313406508</v>
      </c>
      <c r="AJ70" s="243">
        <f>SUMIFS('US specific multipliers'!AM$192:AM$220,'US specific multipliers'!$D$192:$D$220,$A70,'US specific multipliers'!$E$192:$E$220,$B70)</f>
        <v>3.3428047313406504</v>
      </c>
      <c r="AK70" s="243">
        <f>SUMIFS('US specific multipliers'!AN$192:AN$220,'US specific multipliers'!$D$192:$D$220,$A70,'US specific multipliers'!$E$192:$E$220,$B70)</f>
        <v>3.3428047313406504</v>
      </c>
      <c r="AL70" s="243">
        <f>SUMIFS('US specific multipliers'!AO$192:AO$220,'US specific multipliers'!$D$192:$D$220,$A70,'US specific multipliers'!$E$192:$E$220,$B70)</f>
        <v>3.3428047313406504</v>
      </c>
    </row>
    <row r="72" spans="1:38" x14ac:dyDescent="0.35">
      <c r="A72" s="2" t="s">
        <v>1799</v>
      </c>
    </row>
    <row r="73" spans="1:38" x14ac:dyDescent="0.35">
      <c r="A73" s="2" t="s">
        <v>2268</v>
      </c>
    </row>
    <row r="74" spans="1:38" x14ac:dyDescent="0.35">
      <c r="A74" t="s">
        <v>2256</v>
      </c>
    </row>
    <row r="75" spans="1:38" x14ac:dyDescent="0.35">
      <c r="A75" t="s">
        <v>1793</v>
      </c>
    </row>
    <row r="76" spans="1:38" x14ac:dyDescent="0.35">
      <c r="A76" t="s">
        <v>1794</v>
      </c>
    </row>
    <row r="77" spans="1:38" x14ac:dyDescent="0.35">
      <c r="A77" t="s">
        <v>1795</v>
      </c>
    </row>
    <row r="78" spans="1:38" x14ac:dyDescent="0.35">
      <c r="A78" s="14" t="s">
        <v>1796</v>
      </c>
      <c r="B78" s="14"/>
      <c r="C78" s="14"/>
      <c r="D78" s="14"/>
      <c r="E78" s="14"/>
      <c r="F78" s="14"/>
    </row>
    <row r="79" spans="1:38" x14ac:dyDescent="0.35">
      <c r="A79" s="14" t="s">
        <v>1797</v>
      </c>
      <c r="B79" s="14"/>
      <c r="C79" s="14"/>
      <c r="D79" s="14"/>
      <c r="E79" s="14"/>
      <c r="F79" s="14"/>
    </row>
    <row r="80" spans="1:38" ht="15" thickBot="1" x14ac:dyDescent="0.4">
      <c r="A80" s="14" t="s">
        <v>1798</v>
      </c>
      <c r="B80" s="14"/>
      <c r="C80" s="14"/>
      <c r="D80" s="14"/>
      <c r="E80" s="14"/>
      <c r="F80" s="14"/>
    </row>
    <row r="81" spans="1:38" ht="15" thickBot="1" x14ac:dyDescent="0.4">
      <c r="A81" s="77" t="s">
        <v>755</v>
      </c>
      <c r="B81" s="77" t="s">
        <v>11</v>
      </c>
      <c r="C81" s="77">
        <f>INDEX('US COVID adjustment'!B$212:B$236,MATCH($A81,'US COVID adjustment'!$A$212:$A$236,0))</f>
        <v>1</v>
      </c>
      <c r="D81" s="77">
        <f>INDEX('US COVID adjustment'!C$212:C$236,MATCH($A81,'US COVID adjustment'!$A$212:$A$236,0))</f>
        <v>1</v>
      </c>
      <c r="E81" s="77">
        <f>INDEX('US COVID adjustment'!D$212:D$236,MATCH($A81,'US COVID adjustment'!$A$212:$A$236,0))</f>
        <v>1</v>
      </c>
      <c r="F81" s="77">
        <f>INDEX('US COVID adjustment'!E$212:E$236,MATCH($A81,'US COVID adjustment'!$A$212:$A$236,0))</f>
        <v>1</v>
      </c>
      <c r="G81" s="77">
        <f>INDEX('US COVID adjustment'!F$212:F$236,MATCH($A81,'US COVID adjustment'!$A$212:$A$236,0))</f>
        <v>1</v>
      </c>
      <c r="H81" s="77">
        <f>INDEX('US COVID adjustment'!G$212:G$236,MATCH($A81,'US COVID adjustment'!$A$212:$A$236,0))</f>
        <v>0.96094710885075185</v>
      </c>
      <c r="I81" s="77">
        <f>INDEX('US COVID adjustment'!H$212:H$236,MATCH($A81,'US COVID adjustment'!$A$212:$A$236,0))</f>
        <v>0.9687576870806015</v>
      </c>
      <c r="J81" s="77">
        <f>INDEX('US COVID adjustment'!I$212:I$236,MATCH($A81,'US COVID adjustment'!$A$212:$A$236,0))</f>
        <v>0.97656826531045116</v>
      </c>
      <c r="K81" s="77">
        <f>INDEX('US COVID adjustment'!J$212:J$236,MATCH($A81,'US COVID adjustment'!$A$212:$A$236,0))</f>
        <v>0.98437884354030081</v>
      </c>
      <c r="L81" s="77">
        <f>INDEX('US COVID adjustment'!K$212:K$236,MATCH($A81,'US COVID adjustment'!$A$212:$A$236,0))</f>
        <v>0.99218942177015046</v>
      </c>
      <c r="M81" s="77">
        <f>INDEX('US COVID adjustment'!L$212:L$236,MATCH($A81,'US COVID adjustment'!$A$212:$A$236,0))</f>
        <v>1</v>
      </c>
      <c r="N81" s="77">
        <f>INDEX('US COVID adjustment'!M$212:M$236,MATCH($A81,'US COVID adjustment'!$A$212:$A$236,0))</f>
        <v>1</v>
      </c>
      <c r="O81" s="77">
        <f>INDEX('US COVID adjustment'!N$212:N$236,MATCH($A81,'US COVID adjustment'!$A$212:$A$236,0))</f>
        <v>1</v>
      </c>
      <c r="P81" s="77">
        <f>INDEX('US COVID adjustment'!O$212:O$236,MATCH($A81,'US COVID adjustment'!$A$212:$A$236,0))</f>
        <v>1</v>
      </c>
      <c r="Q81" s="77">
        <f>INDEX('US COVID adjustment'!P$212:P$236,MATCH($A81,'US COVID adjustment'!$A$212:$A$236,0))</f>
        <v>1</v>
      </c>
      <c r="R81" s="77">
        <f>INDEX('US COVID adjustment'!Q$212:Q$236,MATCH($A81,'US COVID adjustment'!$A$212:$A$236,0))</f>
        <v>1</v>
      </c>
      <c r="S81" s="77">
        <f>INDEX('US COVID adjustment'!R$212:R$236,MATCH($A81,'US COVID adjustment'!$A$212:$A$236,0))</f>
        <v>1</v>
      </c>
      <c r="T81" s="77">
        <f>INDEX('US COVID adjustment'!S$212:S$236,MATCH($A81,'US COVID adjustment'!$A$212:$A$236,0))</f>
        <v>1</v>
      </c>
      <c r="U81" s="77">
        <f>INDEX('US COVID adjustment'!T$212:T$236,MATCH($A81,'US COVID adjustment'!$A$212:$A$236,0))</f>
        <v>1</v>
      </c>
      <c r="V81" s="77">
        <f>INDEX('US COVID adjustment'!U$212:U$236,MATCH($A81,'US COVID adjustment'!$A$212:$A$236,0))</f>
        <v>1</v>
      </c>
      <c r="W81" s="77">
        <f>INDEX('US COVID adjustment'!V$212:V$236,MATCH($A81,'US COVID adjustment'!$A$212:$A$236,0))</f>
        <v>1</v>
      </c>
      <c r="X81" s="77">
        <f>INDEX('US COVID adjustment'!W$212:W$236,MATCH($A81,'US COVID adjustment'!$A$212:$A$236,0))</f>
        <v>1</v>
      </c>
      <c r="Y81" s="77">
        <f>INDEX('US COVID adjustment'!X$212:X$236,MATCH($A81,'US COVID adjustment'!$A$212:$A$236,0))</f>
        <v>1</v>
      </c>
      <c r="Z81" s="77">
        <f>INDEX('US COVID adjustment'!Y$212:Y$236,MATCH($A81,'US COVID adjustment'!$A$212:$A$236,0))</f>
        <v>1</v>
      </c>
      <c r="AA81" s="77">
        <f>INDEX('US COVID adjustment'!Z$212:Z$236,MATCH($A81,'US COVID adjustment'!$A$212:$A$236,0))</f>
        <v>1</v>
      </c>
      <c r="AB81" s="77">
        <f>INDEX('US COVID adjustment'!AA$212:AA$236,MATCH($A81,'US COVID adjustment'!$A$212:$A$236,0))</f>
        <v>1</v>
      </c>
      <c r="AC81" s="77">
        <f>INDEX('US COVID adjustment'!AB$212:AB$236,MATCH($A81,'US COVID adjustment'!$A$212:$A$236,0))</f>
        <v>1</v>
      </c>
      <c r="AD81" s="77">
        <f>INDEX('US COVID adjustment'!AC$212:AC$236,MATCH($A81,'US COVID adjustment'!$A$212:$A$236,0))</f>
        <v>1</v>
      </c>
      <c r="AE81" s="77">
        <f>INDEX('US COVID adjustment'!AD$212:AD$236,MATCH($A81,'US COVID adjustment'!$A$212:$A$236,0))</f>
        <v>1</v>
      </c>
      <c r="AF81" s="77">
        <f>INDEX('US COVID adjustment'!AE$212:AE$236,MATCH($A81,'US COVID adjustment'!$A$212:$A$236,0))</f>
        <v>1</v>
      </c>
      <c r="AG81" s="77">
        <f>INDEX('US COVID adjustment'!AF$212:AF$236,MATCH($A81,'US COVID adjustment'!$A$212:$A$236,0))</f>
        <v>1</v>
      </c>
      <c r="AH81" s="77">
        <f>INDEX('US COVID adjustment'!AG$212:AG$236,MATCH($A81,'US COVID adjustment'!$A$212:$A$236,0))</f>
        <v>1</v>
      </c>
      <c r="AI81" s="77">
        <f>INDEX('US COVID adjustment'!AH$212:AH$236,MATCH($A81,'US COVID adjustment'!$A$212:$A$236,0))</f>
        <v>1</v>
      </c>
      <c r="AJ81" s="77">
        <f>INDEX('US COVID adjustment'!AI$212:AI$236,MATCH($A81,'US COVID adjustment'!$A$212:$A$236,0))</f>
        <v>1</v>
      </c>
      <c r="AK81" s="77">
        <f>INDEX('US COVID adjustment'!AJ$212:AJ$236,MATCH($A81,'US COVID adjustment'!$A$212:$A$236,0))</f>
        <v>1</v>
      </c>
      <c r="AL81" s="77">
        <f>INDEX('US COVID adjustment'!AK$212:AK$236,MATCH($A81,'US COVID adjustment'!$A$212:$A$236,0))</f>
        <v>1</v>
      </c>
    </row>
    <row r="82" spans="1:38" ht="15" thickBot="1" x14ac:dyDescent="0.4">
      <c r="A82" s="75" t="s">
        <v>752</v>
      </c>
      <c r="B82" s="75" t="s">
        <v>11</v>
      </c>
      <c r="C82" s="75">
        <f>INDEX('US COVID adjustment'!B$212:B$236,MATCH($A82,'US COVID adjustment'!$A$212:$A$236,0))</f>
        <v>1</v>
      </c>
      <c r="D82" s="75">
        <f>INDEX('US COVID adjustment'!C$212:C$236,MATCH($A82,'US COVID adjustment'!$A$212:$A$236,0))</f>
        <v>1</v>
      </c>
      <c r="E82" s="75">
        <f>INDEX('US COVID adjustment'!D$212:D$236,MATCH($A82,'US COVID adjustment'!$A$212:$A$236,0))</f>
        <v>1</v>
      </c>
      <c r="F82" s="75">
        <f>INDEX('US COVID adjustment'!E$212:E$236,MATCH($A82,'US COVID adjustment'!$A$212:$A$236,0))</f>
        <v>1</v>
      </c>
      <c r="G82" s="75">
        <f>INDEX('US COVID adjustment'!F$212:F$236,MATCH($A82,'US COVID adjustment'!$A$212:$A$236,0))</f>
        <v>1</v>
      </c>
      <c r="H82" s="75">
        <f>INDEX('US COVID adjustment'!G$212:G$236,MATCH($A82,'US COVID adjustment'!$A$212:$A$236,0))</f>
        <v>0.96094710885075185</v>
      </c>
      <c r="I82" s="75">
        <f>INDEX('US COVID adjustment'!H$212:H$236,MATCH($A82,'US COVID adjustment'!$A$212:$A$236,0))</f>
        <v>0.9687576870806015</v>
      </c>
      <c r="J82" s="75">
        <f>INDEX('US COVID adjustment'!I$212:I$236,MATCH($A82,'US COVID adjustment'!$A$212:$A$236,0))</f>
        <v>0.97656826531045116</v>
      </c>
      <c r="K82" s="75">
        <f>INDEX('US COVID adjustment'!J$212:J$236,MATCH($A82,'US COVID adjustment'!$A$212:$A$236,0))</f>
        <v>0.98437884354030081</v>
      </c>
      <c r="L82" s="75">
        <f>INDEX('US COVID adjustment'!K$212:K$236,MATCH($A82,'US COVID adjustment'!$A$212:$A$236,0))</f>
        <v>0.99218942177015046</v>
      </c>
      <c r="M82" s="75">
        <f>INDEX('US COVID adjustment'!L$212:L$236,MATCH($A82,'US COVID adjustment'!$A$212:$A$236,0))</f>
        <v>1</v>
      </c>
      <c r="N82" s="75">
        <f>INDEX('US COVID adjustment'!M$212:M$236,MATCH($A82,'US COVID adjustment'!$A$212:$A$236,0))</f>
        <v>1</v>
      </c>
      <c r="O82" s="75">
        <f>INDEX('US COVID adjustment'!N$212:N$236,MATCH($A82,'US COVID adjustment'!$A$212:$A$236,0))</f>
        <v>1</v>
      </c>
      <c r="P82" s="75">
        <f>INDEX('US COVID adjustment'!O$212:O$236,MATCH($A82,'US COVID adjustment'!$A$212:$A$236,0))</f>
        <v>1</v>
      </c>
      <c r="Q82" s="75">
        <f>INDEX('US COVID adjustment'!P$212:P$236,MATCH($A82,'US COVID adjustment'!$A$212:$A$236,0))</f>
        <v>1</v>
      </c>
      <c r="R82" s="75">
        <f>INDEX('US COVID adjustment'!Q$212:Q$236,MATCH($A82,'US COVID adjustment'!$A$212:$A$236,0))</f>
        <v>1</v>
      </c>
      <c r="S82" s="75">
        <f>INDEX('US COVID adjustment'!R$212:R$236,MATCH($A82,'US COVID adjustment'!$A$212:$A$236,0))</f>
        <v>1</v>
      </c>
      <c r="T82" s="75">
        <f>INDEX('US COVID adjustment'!S$212:S$236,MATCH($A82,'US COVID adjustment'!$A$212:$A$236,0))</f>
        <v>1</v>
      </c>
      <c r="U82" s="75">
        <f>INDEX('US COVID adjustment'!T$212:T$236,MATCH($A82,'US COVID adjustment'!$A$212:$A$236,0))</f>
        <v>1</v>
      </c>
      <c r="V82" s="75">
        <f>INDEX('US COVID adjustment'!U$212:U$236,MATCH($A82,'US COVID adjustment'!$A$212:$A$236,0))</f>
        <v>1</v>
      </c>
      <c r="W82" s="75">
        <f>INDEX('US COVID adjustment'!V$212:V$236,MATCH($A82,'US COVID adjustment'!$A$212:$A$236,0))</f>
        <v>1</v>
      </c>
      <c r="X82" s="75">
        <f>INDEX('US COVID adjustment'!W$212:W$236,MATCH($A82,'US COVID adjustment'!$A$212:$A$236,0))</f>
        <v>1</v>
      </c>
      <c r="Y82" s="75">
        <f>INDEX('US COVID adjustment'!X$212:X$236,MATCH($A82,'US COVID adjustment'!$A$212:$A$236,0))</f>
        <v>1</v>
      </c>
      <c r="Z82" s="75">
        <f>INDEX('US COVID adjustment'!Y$212:Y$236,MATCH($A82,'US COVID adjustment'!$A$212:$A$236,0))</f>
        <v>1</v>
      </c>
      <c r="AA82" s="75">
        <f>INDEX('US COVID adjustment'!Z$212:Z$236,MATCH($A82,'US COVID adjustment'!$A$212:$A$236,0))</f>
        <v>1</v>
      </c>
      <c r="AB82" s="75">
        <f>INDEX('US COVID adjustment'!AA$212:AA$236,MATCH($A82,'US COVID adjustment'!$A$212:$A$236,0))</f>
        <v>1</v>
      </c>
      <c r="AC82" s="75">
        <f>INDEX('US COVID adjustment'!AB$212:AB$236,MATCH($A82,'US COVID adjustment'!$A$212:$A$236,0))</f>
        <v>1</v>
      </c>
      <c r="AD82" s="75">
        <f>INDEX('US COVID adjustment'!AC$212:AC$236,MATCH($A82,'US COVID adjustment'!$A$212:$A$236,0))</f>
        <v>1</v>
      </c>
      <c r="AE82" s="75">
        <f>INDEX('US COVID adjustment'!AD$212:AD$236,MATCH($A82,'US COVID adjustment'!$A$212:$A$236,0))</f>
        <v>1</v>
      </c>
      <c r="AF82" s="75">
        <f>INDEX('US COVID adjustment'!AE$212:AE$236,MATCH($A82,'US COVID adjustment'!$A$212:$A$236,0))</f>
        <v>1</v>
      </c>
      <c r="AG82" s="75">
        <f>INDEX('US COVID adjustment'!AF$212:AF$236,MATCH($A82,'US COVID adjustment'!$A$212:$A$236,0))</f>
        <v>1</v>
      </c>
      <c r="AH82" s="75">
        <f>INDEX('US COVID adjustment'!AG$212:AG$236,MATCH($A82,'US COVID adjustment'!$A$212:$A$236,0))</f>
        <v>1</v>
      </c>
      <c r="AI82" s="75">
        <f>INDEX('US COVID adjustment'!AH$212:AH$236,MATCH($A82,'US COVID adjustment'!$A$212:$A$236,0))</f>
        <v>1</v>
      </c>
      <c r="AJ82" s="75">
        <f>INDEX('US COVID adjustment'!AI$212:AI$236,MATCH($A82,'US COVID adjustment'!$A$212:$A$236,0))</f>
        <v>1</v>
      </c>
      <c r="AK82" s="75">
        <f>INDEX('US COVID adjustment'!AJ$212:AJ$236,MATCH($A82,'US COVID adjustment'!$A$212:$A$236,0))</f>
        <v>1</v>
      </c>
      <c r="AL82" s="75">
        <f>INDEX('US COVID adjustment'!AK$212:AK$236,MATCH($A82,'US COVID adjustment'!$A$212:$A$236,0))</f>
        <v>1</v>
      </c>
    </row>
    <row r="84" spans="1:38" ht="18.5" x14ac:dyDescent="0.45">
      <c r="A84" s="20" t="s">
        <v>547</v>
      </c>
      <c r="B84" s="21"/>
    </row>
    <row r="85" spans="1:38" x14ac:dyDescent="0.35">
      <c r="A85" t="s">
        <v>1609</v>
      </c>
    </row>
    <row r="86" spans="1:38" x14ac:dyDescent="0.35">
      <c r="A86" t="s">
        <v>1610</v>
      </c>
    </row>
    <row r="87" spans="1:38" x14ac:dyDescent="0.35">
      <c r="A87" t="s">
        <v>1611</v>
      </c>
    </row>
    <row r="88" spans="1:38" x14ac:dyDescent="0.35">
      <c r="A88" t="s">
        <v>746</v>
      </c>
    </row>
    <row r="89" spans="1:38" x14ac:dyDescent="0.35">
      <c r="A89" t="s">
        <v>747</v>
      </c>
    </row>
    <row r="90" spans="1:38" x14ac:dyDescent="0.35">
      <c r="A90" t="s">
        <v>744</v>
      </c>
    </row>
    <row r="91" spans="1:38" x14ac:dyDescent="0.35">
      <c r="A91" t="s">
        <v>748</v>
      </c>
    </row>
    <row r="92" spans="1:38" x14ac:dyDescent="0.35">
      <c r="A92" t="s">
        <v>745</v>
      </c>
    </row>
    <row r="94" spans="1:38" x14ac:dyDescent="0.35">
      <c r="A94" t="s">
        <v>548</v>
      </c>
    </row>
    <row r="95" spans="1:38" x14ac:dyDescent="0.35">
      <c r="A95" t="s">
        <v>742</v>
      </c>
    </row>
    <row r="96" spans="1:38" x14ac:dyDescent="0.35">
      <c r="A96" t="s">
        <v>802</v>
      </c>
    </row>
    <row r="97" spans="1:5" x14ac:dyDescent="0.35">
      <c r="A97" t="s">
        <v>803</v>
      </c>
    </row>
    <row r="99" spans="1:5" x14ac:dyDescent="0.35">
      <c r="A99" s="2" t="s">
        <v>804</v>
      </c>
    </row>
    <row r="100" spans="1:5" x14ac:dyDescent="0.35">
      <c r="A100" s="2" t="s">
        <v>755</v>
      </c>
      <c r="B100">
        <f>IF(INDEX('Country Selector'!G:G,MATCH('Country Selector'!$A$2,'Country Selector'!C:C,0)),'IEA-MethaneEmissions'!$N$8,1)</f>
        <v>1</v>
      </c>
    </row>
    <row r="101" spans="1:5" x14ac:dyDescent="0.35">
      <c r="A101" s="2" t="s">
        <v>752</v>
      </c>
      <c r="B101">
        <f>IF(INDEX('Country Selector'!G:G,MATCH('Country Selector'!$A$2,'Country Selector'!C:C,0)),'IEA-MethaneEmissions'!$N$13,1)</f>
        <v>1</v>
      </c>
    </row>
    <row r="102" spans="1:5" x14ac:dyDescent="0.35">
      <c r="A102" s="90" t="s">
        <v>743</v>
      </c>
      <c r="B102" t="b">
        <f>INDEX('Country Selector'!$G$2:$G$196,MATCH('Country Selector'!$A$2,'Country Selector'!$C$2:$C$196,0))</f>
        <v>0</v>
      </c>
    </row>
    <row r="103" spans="1:5" ht="29" x14ac:dyDescent="0.35">
      <c r="A103" s="90" t="s">
        <v>1792</v>
      </c>
      <c r="B103" t="b">
        <f>INDEX('Country Selector'!$H$2:$H$196,MATCH('Country Selector'!$A$2,'Country Selector'!$C$2:$C$196,0))</f>
        <v>0</v>
      </c>
    </row>
    <row r="105" spans="1:5" ht="18.5" x14ac:dyDescent="0.45">
      <c r="A105" s="177"/>
      <c r="B105" s="177"/>
      <c r="C105" s="144"/>
      <c r="D105" s="144"/>
      <c r="E105" s="144"/>
    </row>
    <row r="106" spans="1:5" x14ac:dyDescent="0.35">
      <c r="C106" s="10"/>
      <c r="D106" s="10"/>
      <c r="E106" s="10"/>
    </row>
    <row r="108" spans="1:5" x14ac:dyDescent="0.35">
      <c r="D108" s="176"/>
    </row>
    <row r="132" spans="2:5" x14ac:dyDescent="0.35">
      <c r="B132" s="2"/>
      <c r="E132" s="178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F20D-650B-4DF3-81DF-8882CC419025}">
  <sheetPr codeName="Sheet16">
    <tabColor rgb="FF660066"/>
  </sheetPr>
  <dimension ref="A1:AK17"/>
  <sheetViews>
    <sheetView topLeftCell="AE1" workbookViewId="0">
      <selection activeCell="AH18" sqref="AH18"/>
    </sheetView>
  </sheetViews>
  <sheetFormatPr defaultRowHeight="14.5" x14ac:dyDescent="0.35"/>
  <cols>
    <col min="2" max="2" width="28.1796875" customWidth="1"/>
    <col min="3" max="27" width="8.7265625" customWidth="1"/>
    <col min="36" max="36" width="38.453125" customWidth="1"/>
  </cols>
  <sheetData>
    <row r="1" spans="1:37" x14ac:dyDescent="0.35">
      <c r="A1" t="s">
        <v>1812</v>
      </c>
    </row>
    <row r="3" spans="1:37" x14ac:dyDescent="0.35">
      <c r="B3" t="s">
        <v>142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  <c r="AJ3" s="165" t="s">
        <v>1814</v>
      </c>
      <c r="AK3" s="165" t="s">
        <v>1808</v>
      </c>
    </row>
    <row r="4" spans="1:37" x14ac:dyDescent="0.35">
      <c r="B4" s="4" t="s">
        <v>10</v>
      </c>
      <c r="C4">
        <v>7.1</v>
      </c>
      <c r="D4">
        <v>7.3</v>
      </c>
      <c r="E4">
        <v>6.9</v>
      </c>
      <c r="F4">
        <v>6.4</v>
      </c>
      <c r="G4">
        <v>6.8</v>
      </c>
      <c r="H4">
        <v>7</v>
      </c>
      <c r="I4">
        <v>6.9</v>
      </c>
      <c r="J4">
        <v>7</v>
      </c>
      <c r="K4">
        <v>7.7</v>
      </c>
      <c r="L4">
        <v>7.5</v>
      </c>
      <c r="M4">
        <v>7.6</v>
      </c>
      <c r="N4">
        <v>7.9</v>
      </c>
      <c r="O4">
        <v>8.6</v>
      </c>
      <c r="P4">
        <v>8.3000000000000007</v>
      </c>
      <c r="Q4">
        <v>7.5</v>
      </c>
      <c r="R4">
        <v>7.9</v>
      </c>
      <c r="S4">
        <v>7.9</v>
      </c>
      <c r="T4">
        <v>8.1999999999999993</v>
      </c>
      <c r="U4">
        <v>8.6</v>
      </c>
      <c r="V4">
        <v>7.2</v>
      </c>
      <c r="W4">
        <v>8.6</v>
      </c>
      <c r="X4">
        <v>8</v>
      </c>
      <c r="Y4">
        <v>10.3</v>
      </c>
      <c r="Z4">
        <v>8.4</v>
      </c>
      <c r="AA4">
        <v>8.1</v>
      </c>
      <c r="AB4">
        <v>8.4</v>
      </c>
      <c r="AC4">
        <v>7.7</v>
      </c>
      <c r="AD4">
        <v>7.9</v>
      </c>
      <c r="AE4">
        <v>7.2</v>
      </c>
      <c r="AF4">
        <v>7.2</v>
      </c>
      <c r="AG4">
        <v>8</v>
      </c>
      <c r="AH4">
        <v>8.3000000000000007</v>
      </c>
    </row>
    <row r="5" spans="1:37" x14ac:dyDescent="0.35">
      <c r="B5" t="s">
        <v>1481</v>
      </c>
      <c r="C5">
        <v>2.4</v>
      </c>
      <c r="D5">
        <v>2.2999999999999998</v>
      </c>
      <c r="E5">
        <v>2.4</v>
      </c>
      <c r="F5">
        <v>2.6</v>
      </c>
      <c r="G5">
        <v>2.7</v>
      </c>
      <c r="H5">
        <v>2.7</v>
      </c>
      <c r="I5">
        <v>2.6</v>
      </c>
      <c r="J5">
        <v>2.7</v>
      </c>
      <c r="K5">
        <v>2.9</v>
      </c>
      <c r="L5">
        <v>3</v>
      </c>
      <c r="M5">
        <v>3.2</v>
      </c>
      <c r="N5">
        <v>3.4</v>
      </c>
      <c r="O5">
        <v>3.6</v>
      </c>
      <c r="P5">
        <v>3.7</v>
      </c>
      <c r="Q5">
        <v>3.7</v>
      </c>
      <c r="R5">
        <v>3.5</v>
      </c>
      <c r="S5">
        <v>3.7</v>
      </c>
      <c r="T5">
        <v>3.8</v>
      </c>
      <c r="U5">
        <v>3.6</v>
      </c>
      <c r="V5">
        <v>3.6</v>
      </c>
      <c r="W5">
        <v>3.8</v>
      </c>
      <c r="X5">
        <v>4.0999999999999996</v>
      </c>
      <c r="Y5">
        <v>4.3</v>
      </c>
      <c r="Z5">
        <v>4.4000000000000004</v>
      </c>
      <c r="AA5">
        <v>4.5</v>
      </c>
      <c r="AB5">
        <v>4.7</v>
      </c>
      <c r="AC5">
        <v>4.7</v>
      </c>
      <c r="AD5">
        <v>4.9000000000000004</v>
      </c>
      <c r="AE5">
        <v>4.9000000000000004</v>
      </c>
      <c r="AF5">
        <v>5</v>
      </c>
      <c r="AG5">
        <v>5.0999999999999996</v>
      </c>
      <c r="AH5">
        <v>5.2</v>
      </c>
      <c r="AJ5" t="s">
        <v>750</v>
      </c>
      <c r="AK5" t="s">
        <v>10</v>
      </c>
    </row>
    <row r="6" spans="1:37" x14ac:dyDescent="0.35">
      <c r="B6" t="s">
        <v>1482</v>
      </c>
      <c r="C6">
        <v>4.7</v>
      </c>
      <c r="D6">
        <v>5</v>
      </c>
      <c r="E6">
        <v>4.4000000000000004</v>
      </c>
      <c r="F6">
        <v>3.8</v>
      </c>
      <c r="G6">
        <v>4.0999999999999996</v>
      </c>
      <c r="H6">
        <v>4.4000000000000004</v>
      </c>
      <c r="I6">
        <v>4.4000000000000004</v>
      </c>
      <c r="J6">
        <v>4.3</v>
      </c>
      <c r="K6">
        <v>4.8</v>
      </c>
      <c r="L6">
        <v>4.5</v>
      </c>
      <c r="M6">
        <v>4.4000000000000004</v>
      </c>
      <c r="N6">
        <v>4.5</v>
      </c>
      <c r="O6">
        <v>5</v>
      </c>
      <c r="P6">
        <v>4.5999999999999996</v>
      </c>
      <c r="Q6">
        <v>3.8</v>
      </c>
      <c r="R6">
        <v>4.4000000000000004</v>
      </c>
      <c r="S6">
        <v>4.2</v>
      </c>
      <c r="T6">
        <v>4.5</v>
      </c>
      <c r="U6">
        <v>5</v>
      </c>
      <c r="V6">
        <v>3.7</v>
      </c>
      <c r="W6">
        <v>4.8</v>
      </c>
      <c r="X6">
        <v>3.9</v>
      </c>
      <c r="Y6">
        <v>6</v>
      </c>
      <c r="Z6">
        <v>3.9</v>
      </c>
      <c r="AA6">
        <v>3.6</v>
      </c>
      <c r="AB6">
        <v>3.7</v>
      </c>
      <c r="AC6">
        <v>3</v>
      </c>
      <c r="AD6">
        <v>3.1</v>
      </c>
      <c r="AE6">
        <v>2.2000000000000002</v>
      </c>
      <c r="AF6">
        <v>2.2000000000000002</v>
      </c>
      <c r="AG6">
        <v>2.9</v>
      </c>
      <c r="AH6">
        <v>3</v>
      </c>
      <c r="AJ6" t="s">
        <v>750</v>
      </c>
      <c r="AK6" t="s">
        <v>10</v>
      </c>
    </row>
    <row r="7" spans="1:37" x14ac:dyDescent="0.35">
      <c r="B7" s="4" t="s">
        <v>11</v>
      </c>
      <c r="C7">
        <v>240.4</v>
      </c>
      <c r="D7">
        <v>242.8</v>
      </c>
      <c r="E7">
        <v>246.6</v>
      </c>
      <c r="F7">
        <v>252.3</v>
      </c>
      <c r="G7">
        <v>257.10000000000002</v>
      </c>
      <c r="H7">
        <v>263.7</v>
      </c>
      <c r="I7">
        <v>262</v>
      </c>
      <c r="J7">
        <v>258.7</v>
      </c>
      <c r="K7">
        <v>262.2</v>
      </c>
      <c r="L7">
        <v>263.10000000000002</v>
      </c>
      <c r="M7">
        <v>262.89999999999998</v>
      </c>
      <c r="N7">
        <v>259.39999999999998</v>
      </c>
      <c r="O7">
        <v>263.3</v>
      </c>
      <c r="P7">
        <v>260.39999999999998</v>
      </c>
      <c r="Q7">
        <v>256</v>
      </c>
      <c r="R7">
        <v>263.7</v>
      </c>
      <c r="S7">
        <v>263.10000000000002</v>
      </c>
      <c r="T7">
        <v>272.60000000000002</v>
      </c>
      <c r="U7">
        <v>267.89999999999998</v>
      </c>
      <c r="V7">
        <v>268</v>
      </c>
      <c r="W7">
        <v>271.10000000000002</v>
      </c>
      <c r="X7">
        <v>264.89999999999998</v>
      </c>
      <c r="Y7">
        <v>264.39999999999998</v>
      </c>
      <c r="Z7">
        <v>259.2</v>
      </c>
      <c r="AA7">
        <v>258.5</v>
      </c>
      <c r="AB7">
        <v>266.60000000000002</v>
      </c>
      <c r="AC7">
        <v>274</v>
      </c>
      <c r="AD7">
        <v>277.5</v>
      </c>
      <c r="AE7">
        <v>281.2</v>
      </c>
      <c r="AF7">
        <v>280.39999999999998</v>
      </c>
      <c r="AG7">
        <v>281</v>
      </c>
      <c r="AH7">
        <v>278.2</v>
      </c>
    </row>
    <row r="8" spans="1:37" x14ac:dyDescent="0.35">
      <c r="B8" t="s">
        <v>1483</v>
      </c>
      <c r="C8">
        <v>183.1</v>
      </c>
      <c r="D8">
        <v>183.3</v>
      </c>
      <c r="E8">
        <v>188.7</v>
      </c>
      <c r="F8">
        <v>191.4</v>
      </c>
      <c r="G8">
        <v>194.8</v>
      </c>
      <c r="H8">
        <v>199.2</v>
      </c>
      <c r="I8">
        <v>198</v>
      </c>
      <c r="J8">
        <v>194.1</v>
      </c>
      <c r="K8">
        <v>192</v>
      </c>
      <c r="L8">
        <v>192.2</v>
      </c>
      <c r="M8">
        <v>190.2</v>
      </c>
      <c r="N8">
        <v>189</v>
      </c>
      <c r="O8">
        <v>189.4</v>
      </c>
      <c r="P8">
        <v>189.5</v>
      </c>
      <c r="Q8">
        <v>186</v>
      </c>
      <c r="R8">
        <v>188.2</v>
      </c>
      <c r="S8">
        <v>191.3</v>
      </c>
      <c r="T8">
        <v>194.5</v>
      </c>
      <c r="U8">
        <v>193.8</v>
      </c>
      <c r="V8">
        <v>192.8</v>
      </c>
      <c r="W8">
        <v>190.8</v>
      </c>
      <c r="X8">
        <v>188.3</v>
      </c>
      <c r="Y8">
        <v>185.9</v>
      </c>
      <c r="Z8">
        <v>184.7</v>
      </c>
      <c r="AA8">
        <v>182.5</v>
      </c>
      <c r="AB8">
        <v>185.9</v>
      </c>
      <c r="AC8">
        <v>191.9</v>
      </c>
      <c r="AD8">
        <v>195.9</v>
      </c>
      <c r="AE8">
        <v>196.8</v>
      </c>
      <c r="AF8">
        <v>197.3</v>
      </c>
      <c r="AG8">
        <v>196.2</v>
      </c>
      <c r="AH8">
        <v>194.9</v>
      </c>
      <c r="AJ8" t="s">
        <v>750</v>
      </c>
      <c r="AK8" t="s">
        <v>11</v>
      </c>
    </row>
    <row r="9" spans="1:37" x14ac:dyDescent="0.35">
      <c r="B9" t="s">
        <v>1484</v>
      </c>
      <c r="C9">
        <v>39</v>
      </c>
      <c r="D9">
        <v>41</v>
      </c>
      <c r="E9">
        <v>39.4</v>
      </c>
      <c r="F9">
        <v>41.3</v>
      </c>
      <c r="G9">
        <v>44.3</v>
      </c>
      <c r="H9">
        <v>45.7</v>
      </c>
      <c r="I9">
        <v>44.8</v>
      </c>
      <c r="J9">
        <v>46.9</v>
      </c>
      <c r="K9">
        <v>50.7</v>
      </c>
      <c r="L9">
        <v>50.7</v>
      </c>
      <c r="M9">
        <v>51.1</v>
      </c>
      <c r="N9">
        <v>52.7</v>
      </c>
      <c r="O9">
        <v>53.6</v>
      </c>
      <c r="P9">
        <v>53.9</v>
      </c>
      <c r="Q9">
        <v>52.1</v>
      </c>
      <c r="R9">
        <v>54.9</v>
      </c>
      <c r="S9">
        <v>54.9</v>
      </c>
      <c r="T9">
        <v>59.8</v>
      </c>
      <c r="U9">
        <v>57.8</v>
      </c>
      <c r="V9">
        <v>56.6</v>
      </c>
      <c r="W9">
        <v>58.6</v>
      </c>
      <c r="X9">
        <v>59</v>
      </c>
      <c r="Y9">
        <v>61</v>
      </c>
      <c r="Z9">
        <v>58.7</v>
      </c>
      <c r="AA9">
        <v>58.2</v>
      </c>
      <c r="AB9">
        <v>62</v>
      </c>
      <c r="AC9">
        <v>64</v>
      </c>
      <c r="AD9">
        <v>64.400000000000006</v>
      </c>
      <c r="AE9">
        <v>66.5</v>
      </c>
      <c r="AF9">
        <v>65.7</v>
      </c>
      <c r="AG9">
        <v>66.7</v>
      </c>
      <c r="AH9">
        <v>66</v>
      </c>
      <c r="AJ9" t="s">
        <v>750</v>
      </c>
      <c r="AK9" t="s">
        <v>11</v>
      </c>
    </row>
    <row r="10" spans="1:37" x14ac:dyDescent="0.35">
      <c r="B10" t="s">
        <v>1485</v>
      </c>
      <c r="C10">
        <v>17.899999999999999</v>
      </c>
      <c r="D10">
        <v>18.100000000000001</v>
      </c>
      <c r="E10">
        <v>18.100000000000001</v>
      </c>
      <c r="F10">
        <v>19.100000000000001</v>
      </c>
      <c r="G10">
        <v>17.600000000000001</v>
      </c>
      <c r="H10">
        <v>18.5</v>
      </c>
      <c r="I10">
        <v>18.8</v>
      </c>
      <c r="J10">
        <v>17.2</v>
      </c>
      <c r="K10">
        <v>19.100000000000001</v>
      </c>
      <c r="L10">
        <v>19.8</v>
      </c>
      <c r="M10">
        <v>21.2</v>
      </c>
      <c r="N10">
        <v>17.3</v>
      </c>
      <c r="O10">
        <v>19.8</v>
      </c>
      <c r="P10">
        <v>16.5</v>
      </c>
      <c r="Q10">
        <v>17.5</v>
      </c>
      <c r="R10">
        <v>20.2</v>
      </c>
      <c r="S10">
        <v>16.5</v>
      </c>
      <c r="T10">
        <v>17.8</v>
      </c>
      <c r="U10">
        <v>15.8</v>
      </c>
      <c r="V10">
        <v>18.2</v>
      </c>
      <c r="W10">
        <v>21.2</v>
      </c>
      <c r="X10">
        <v>17.100000000000001</v>
      </c>
      <c r="Y10">
        <v>17</v>
      </c>
      <c r="Z10">
        <v>15.4</v>
      </c>
      <c r="AA10">
        <v>17.3</v>
      </c>
      <c r="AB10">
        <v>18.100000000000001</v>
      </c>
      <c r="AC10">
        <v>17.7</v>
      </c>
      <c r="AD10">
        <v>16.7</v>
      </c>
      <c r="AE10">
        <v>17.399999999999999</v>
      </c>
      <c r="AF10">
        <v>16.899999999999999</v>
      </c>
      <c r="AG10">
        <v>17.600000000000001</v>
      </c>
      <c r="AH10">
        <v>16.8</v>
      </c>
      <c r="AJ10" t="s">
        <v>750</v>
      </c>
      <c r="AK10" t="s">
        <v>11</v>
      </c>
    </row>
    <row r="11" spans="1:37" x14ac:dyDescent="0.35">
      <c r="B11" t="s">
        <v>1486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3</v>
      </c>
      <c r="I11">
        <v>0.5</v>
      </c>
      <c r="J11">
        <v>0.4</v>
      </c>
      <c r="K11">
        <v>0.4</v>
      </c>
      <c r="L11">
        <v>0.4</v>
      </c>
      <c r="M11">
        <v>0.4</v>
      </c>
      <c r="N11">
        <v>0.4</v>
      </c>
      <c r="O11">
        <v>0.5</v>
      </c>
      <c r="P11">
        <v>0.6</v>
      </c>
      <c r="Q11">
        <v>0.5</v>
      </c>
      <c r="R11">
        <v>0.5</v>
      </c>
      <c r="S11">
        <v>0.4</v>
      </c>
      <c r="T11">
        <v>0.5</v>
      </c>
      <c r="U11">
        <v>0.5</v>
      </c>
      <c r="V11">
        <v>0.4</v>
      </c>
      <c r="W11">
        <v>0.5</v>
      </c>
      <c r="X11">
        <v>0.4</v>
      </c>
      <c r="Y11">
        <v>0.4</v>
      </c>
      <c r="Z11">
        <v>0.5</v>
      </c>
      <c r="AA11">
        <v>0.5</v>
      </c>
      <c r="AB11">
        <v>0.5</v>
      </c>
      <c r="AC11">
        <v>0.5</v>
      </c>
      <c r="AD11">
        <v>0.5</v>
      </c>
      <c r="AE11">
        <v>0.5</v>
      </c>
      <c r="AF11">
        <v>0.5</v>
      </c>
      <c r="AG11">
        <v>0.5</v>
      </c>
      <c r="AH11">
        <v>0.5</v>
      </c>
      <c r="AJ11" t="s">
        <v>750</v>
      </c>
      <c r="AK11" t="s">
        <v>11</v>
      </c>
    </row>
    <row r="12" spans="1:37" x14ac:dyDescent="0.35">
      <c r="B12" s="4" t="s">
        <v>12</v>
      </c>
      <c r="C12">
        <v>300.5</v>
      </c>
      <c r="D12">
        <v>290.7</v>
      </c>
      <c r="E12">
        <v>290.3</v>
      </c>
      <c r="F12">
        <v>303</v>
      </c>
      <c r="G12">
        <v>302.2</v>
      </c>
      <c r="H12">
        <v>301.5</v>
      </c>
      <c r="I12">
        <v>308.60000000000002</v>
      </c>
      <c r="J12">
        <v>301.10000000000002</v>
      </c>
      <c r="K12">
        <v>305</v>
      </c>
      <c r="L12">
        <v>301.10000000000002</v>
      </c>
      <c r="M12">
        <v>294.5</v>
      </c>
      <c r="N12">
        <v>305.8</v>
      </c>
      <c r="O12">
        <v>305.39999999999998</v>
      </c>
      <c r="P12">
        <v>308</v>
      </c>
      <c r="Q12">
        <v>315.89999999999998</v>
      </c>
      <c r="R12">
        <v>306.10000000000002</v>
      </c>
      <c r="S12">
        <v>303.7</v>
      </c>
      <c r="T12">
        <v>313.2</v>
      </c>
      <c r="U12">
        <v>309.7</v>
      </c>
      <c r="V12">
        <v>310.5</v>
      </c>
      <c r="W12">
        <v>311.3</v>
      </c>
      <c r="X12">
        <v>309.5</v>
      </c>
      <c r="Y12">
        <v>298</v>
      </c>
      <c r="Z12">
        <v>330</v>
      </c>
      <c r="AA12">
        <v>336.5</v>
      </c>
      <c r="AB12">
        <v>330</v>
      </c>
      <c r="AC12">
        <v>320</v>
      </c>
      <c r="AD12">
        <v>327.7</v>
      </c>
      <c r="AE12">
        <v>341.1</v>
      </c>
      <c r="AF12">
        <v>326.89999999999998</v>
      </c>
      <c r="AG12">
        <v>308.2</v>
      </c>
      <c r="AH12">
        <v>311.60000000000002</v>
      </c>
    </row>
    <row r="13" spans="1:37" x14ac:dyDescent="0.35">
      <c r="B13" t="s">
        <v>1487</v>
      </c>
      <c r="C13">
        <v>288</v>
      </c>
      <c r="D13">
        <v>277.89999999999998</v>
      </c>
      <c r="E13">
        <v>277.5</v>
      </c>
      <c r="F13">
        <v>290.39999999999998</v>
      </c>
      <c r="G13">
        <v>289</v>
      </c>
      <c r="H13">
        <v>288</v>
      </c>
      <c r="I13">
        <v>295.10000000000002</v>
      </c>
      <c r="J13">
        <v>287.5</v>
      </c>
      <c r="K13">
        <v>291.2</v>
      </c>
      <c r="L13">
        <v>286.8</v>
      </c>
      <c r="M13">
        <v>279.89999999999998</v>
      </c>
      <c r="N13">
        <v>291.2</v>
      </c>
      <c r="O13">
        <v>290.5</v>
      </c>
      <c r="P13">
        <v>293</v>
      </c>
      <c r="Q13">
        <v>301.5</v>
      </c>
      <c r="R13">
        <v>291.5</v>
      </c>
      <c r="S13">
        <v>288.39999999999998</v>
      </c>
      <c r="T13">
        <v>297.8</v>
      </c>
      <c r="U13">
        <v>294.5</v>
      </c>
      <c r="V13">
        <v>295.39999999999998</v>
      </c>
      <c r="W13">
        <v>296.10000000000002</v>
      </c>
      <c r="X13">
        <v>294.10000000000002</v>
      </c>
      <c r="Y13">
        <v>282.39999999999998</v>
      </c>
      <c r="Z13">
        <v>314.39999999999998</v>
      </c>
      <c r="AA13">
        <v>320.89999999999998</v>
      </c>
      <c r="AB13">
        <v>314</v>
      </c>
      <c r="AC13">
        <v>303.5</v>
      </c>
      <c r="AD13">
        <v>310.60000000000002</v>
      </c>
      <c r="AE13">
        <v>323.8</v>
      </c>
      <c r="AF13">
        <v>309.3</v>
      </c>
      <c r="AG13">
        <v>290.5</v>
      </c>
      <c r="AH13">
        <v>294</v>
      </c>
      <c r="AJ13" t="s">
        <v>750</v>
      </c>
      <c r="AK13" t="s">
        <v>12</v>
      </c>
    </row>
    <row r="14" spans="1:37" x14ac:dyDescent="0.35">
      <c r="B14" t="s">
        <v>1484</v>
      </c>
      <c r="C14">
        <v>12.4</v>
      </c>
      <c r="D14">
        <v>12.6</v>
      </c>
      <c r="E14">
        <v>12.6</v>
      </c>
      <c r="F14">
        <v>12.4</v>
      </c>
      <c r="G14">
        <v>13.1</v>
      </c>
      <c r="H14">
        <v>13.4</v>
      </c>
      <c r="I14">
        <v>13.3</v>
      </c>
      <c r="J14">
        <v>13.5</v>
      </c>
      <c r="K14">
        <v>13.7</v>
      </c>
      <c r="L14">
        <v>14.2</v>
      </c>
      <c r="M14">
        <v>14.5</v>
      </c>
      <c r="N14">
        <v>14.4</v>
      </c>
      <c r="O14">
        <v>14.7</v>
      </c>
      <c r="P14">
        <v>14.8</v>
      </c>
      <c r="Q14">
        <v>14.2</v>
      </c>
      <c r="R14">
        <v>14.5</v>
      </c>
      <c r="S14">
        <v>15.2</v>
      </c>
      <c r="T14">
        <v>15.2</v>
      </c>
      <c r="U14">
        <v>15</v>
      </c>
      <c r="V14">
        <v>15</v>
      </c>
      <c r="W14">
        <v>15</v>
      </c>
      <c r="X14">
        <v>15.3</v>
      </c>
      <c r="Y14">
        <v>15.4</v>
      </c>
      <c r="Z14">
        <v>15.4</v>
      </c>
      <c r="AA14">
        <v>15.4</v>
      </c>
      <c r="AB14">
        <v>15.8</v>
      </c>
      <c r="AC14">
        <v>16.399999999999999</v>
      </c>
      <c r="AD14">
        <v>16.899999999999999</v>
      </c>
      <c r="AE14">
        <v>17.2</v>
      </c>
      <c r="AF14">
        <v>17.399999999999999</v>
      </c>
      <c r="AG14">
        <v>17.5</v>
      </c>
      <c r="AH14">
        <v>17.399999999999999</v>
      </c>
      <c r="AJ14" t="s">
        <v>750</v>
      </c>
      <c r="AK14" t="s">
        <v>12</v>
      </c>
    </row>
    <row r="15" spans="1:37" x14ac:dyDescent="0.35">
      <c r="B15" t="s">
        <v>1486</v>
      </c>
      <c r="C15">
        <v>0.1</v>
      </c>
      <c r="D15">
        <v>0.1</v>
      </c>
      <c r="E15">
        <v>0.1</v>
      </c>
      <c r="F15">
        <v>0.2</v>
      </c>
      <c r="G15">
        <v>0.1</v>
      </c>
      <c r="H15">
        <v>0.1</v>
      </c>
      <c r="I15">
        <v>0.2</v>
      </c>
      <c r="J15">
        <v>0.2</v>
      </c>
      <c r="K15">
        <v>0.1</v>
      </c>
      <c r="L15">
        <v>0.2</v>
      </c>
      <c r="M15">
        <v>0.1</v>
      </c>
      <c r="N15">
        <v>0.2</v>
      </c>
      <c r="O15">
        <v>0.2</v>
      </c>
      <c r="P15">
        <v>0.2</v>
      </c>
      <c r="Q15">
        <v>0.2</v>
      </c>
      <c r="R15">
        <v>0.2</v>
      </c>
      <c r="S15">
        <v>0.1</v>
      </c>
      <c r="T15">
        <v>0.2</v>
      </c>
      <c r="U15">
        <v>0.2</v>
      </c>
      <c r="V15">
        <v>0.2</v>
      </c>
      <c r="W15">
        <v>0.2</v>
      </c>
      <c r="X15">
        <v>0.1</v>
      </c>
      <c r="Y15">
        <v>0.2</v>
      </c>
      <c r="Z15">
        <v>0.2</v>
      </c>
      <c r="AA15">
        <v>0.2</v>
      </c>
      <c r="AB15">
        <v>0.2</v>
      </c>
      <c r="AC15">
        <v>0.2</v>
      </c>
      <c r="AD15">
        <v>0.2</v>
      </c>
      <c r="AE15">
        <v>0.2</v>
      </c>
      <c r="AF15">
        <v>0.2</v>
      </c>
      <c r="AG15">
        <v>0.2</v>
      </c>
      <c r="AH15">
        <v>0.2</v>
      </c>
      <c r="AJ15" t="s">
        <v>750</v>
      </c>
      <c r="AK15" t="s">
        <v>12</v>
      </c>
    </row>
    <row r="16" spans="1:37" x14ac:dyDescent="0.35">
      <c r="B16" s="4" t="s">
        <v>1449</v>
      </c>
      <c r="C16">
        <v>548</v>
      </c>
      <c r="D16">
        <v>540.70000000000005</v>
      </c>
      <c r="E16">
        <v>543.70000000000005</v>
      </c>
      <c r="F16">
        <v>561.70000000000005</v>
      </c>
      <c r="G16">
        <v>566.20000000000005</v>
      </c>
      <c r="H16">
        <v>572.20000000000005</v>
      </c>
      <c r="I16">
        <v>577.5</v>
      </c>
      <c r="J16">
        <v>566.79999999999995</v>
      </c>
      <c r="K16">
        <v>575</v>
      </c>
      <c r="L16">
        <v>571.70000000000005</v>
      </c>
      <c r="M16">
        <v>565</v>
      </c>
      <c r="N16">
        <v>573.1</v>
      </c>
      <c r="O16">
        <v>577.20000000000005</v>
      </c>
      <c r="P16">
        <v>576.70000000000005</v>
      </c>
      <c r="Q16">
        <v>579.4</v>
      </c>
      <c r="R16">
        <v>577.70000000000005</v>
      </c>
      <c r="S16">
        <v>574.70000000000005</v>
      </c>
      <c r="T16">
        <v>594</v>
      </c>
      <c r="U16">
        <v>586.20000000000005</v>
      </c>
      <c r="V16">
        <v>585.70000000000005</v>
      </c>
      <c r="W16">
        <v>591</v>
      </c>
      <c r="X16">
        <v>582.4</v>
      </c>
      <c r="Y16">
        <v>572.6</v>
      </c>
      <c r="Z16">
        <v>597.5</v>
      </c>
      <c r="AA16">
        <v>603</v>
      </c>
      <c r="AB16">
        <v>604.9</v>
      </c>
      <c r="AC16">
        <v>601.79999999999995</v>
      </c>
      <c r="AD16">
        <v>613.1</v>
      </c>
      <c r="AE16">
        <v>629.5</v>
      </c>
      <c r="AF16">
        <v>614.5</v>
      </c>
      <c r="AG16">
        <v>597.29999999999995</v>
      </c>
      <c r="AH16">
        <v>598.1</v>
      </c>
    </row>
    <row r="17" spans="2:2" x14ac:dyDescent="0.35">
      <c r="B17" t="s">
        <v>1450</v>
      </c>
    </row>
  </sheetData>
  <phoneticPr fontId="21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BCB4F-FA04-4B23-9060-A78EFA16C453}">
  <sheetPr codeName="Sheet17">
    <tabColor rgb="FF660066"/>
  </sheetPr>
  <dimension ref="A1:AK13"/>
  <sheetViews>
    <sheetView topLeftCell="AB1" workbookViewId="0">
      <selection activeCell="AF15" sqref="AF15"/>
    </sheetView>
  </sheetViews>
  <sheetFormatPr defaultRowHeight="14.5" x14ac:dyDescent="0.35"/>
  <cols>
    <col min="2" max="2" width="30" customWidth="1"/>
    <col min="3" max="27" width="0" hidden="1" customWidth="1"/>
    <col min="36" max="36" width="23.54296875" customWidth="1"/>
  </cols>
  <sheetData>
    <row r="1" spans="1:37" x14ac:dyDescent="0.35">
      <c r="A1" t="s">
        <v>1488</v>
      </c>
    </row>
    <row r="2" spans="1:37" x14ac:dyDescent="0.35">
      <c r="B2" t="s">
        <v>1429</v>
      </c>
      <c r="C2">
        <v>1990</v>
      </c>
      <c r="D2">
        <v>1991</v>
      </c>
      <c r="E2">
        <v>1992</v>
      </c>
      <c r="F2">
        <v>1993</v>
      </c>
      <c r="G2">
        <v>1994</v>
      </c>
      <c r="H2">
        <v>1995</v>
      </c>
      <c r="I2">
        <v>1996</v>
      </c>
      <c r="J2">
        <v>1997</v>
      </c>
      <c r="K2">
        <v>1998</v>
      </c>
      <c r="L2">
        <v>1999</v>
      </c>
      <c r="M2">
        <v>2000</v>
      </c>
      <c r="N2">
        <v>2001</v>
      </c>
      <c r="O2">
        <v>2002</v>
      </c>
      <c r="P2">
        <v>2003</v>
      </c>
      <c r="Q2">
        <v>2004</v>
      </c>
      <c r="R2">
        <v>2005</v>
      </c>
      <c r="S2">
        <v>2006</v>
      </c>
      <c r="T2">
        <v>2007</v>
      </c>
      <c r="U2">
        <v>2008</v>
      </c>
      <c r="V2">
        <v>2009</v>
      </c>
      <c r="W2">
        <v>2010</v>
      </c>
      <c r="X2">
        <v>2011</v>
      </c>
      <c r="Y2">
        <v>2012</v>
      </c>
      <c r="Z2">
        <v>2013</v>
      </c>
      <c r="AA2">
        <v>2014</v>
      </c>
      <c r="AB2">
        <v>2015</v>
      </c>
      <c r="AC2">
        <v>2016</v>
      </c>
      <c r="AD2">
        <v>2017</v>
      </c>
      <c r="AE2">
        <v>2018</v>
      </c>
      <c r="AF2">
        <v>2019</v>
      </c>
      <c r="AG2">
        <v>2020</v>
      </c>
      <c r="AH2">
        <v>2021</v>
      </c>
      <c r="AJ2" s="165" t="s">
        <v>1814</v>
      </c>
      <c r="AK2" s="165" t="s">
        <v>1808</v>
      </c>
    </row>
    <row r="3" spans="1:37" x14ac:dyDescent="0.35">
      <c r="B3" s="4" t="s">
        <v>11</v>
      </c>
      <c r="C3">
        <v>220.9</v>
      </c>
      <c r="D3">
        <v>223.9</v>
      </c>
      <c r="E3">
        <v>224.1</v>
      </c>
      <c r="F3">
        <v>222</v>
      </c>
      <c r="G3">
        <v>222.1</v>
      </c>
      <c r="H3">
        <v>216.8</v>
      </c>
      <c r="I3">
        <v>212.9</v>
      </c>
      <c r="J3">
        <v>202.6</v>
      </c>
      <c r="K3">
        <v>192.2</v>
      </c>
      <c r="L3">
        <v>185.1</v>
      </c>
      <c r="M3">
        <v>181.5</v>
      </c>
      <c r="N3">
        <v>176.5</v>
      </c>
      <c r="O3">
        <v>175</v>
      </c>
      <c r="P3">
        <v>177.7</v>
      </c>
      <c r="Q3">
        <v>175</v>
      </c>
      <c r="R3">
        <v>172.5</v>
      </c>
      <c r="S3">
        <v>170</v>
      </c>
      <c r="T3">
        <v>167.7</v>
      </c>
      <c r="U3">
        <v>165.3</v>
      </c>
      <c r="V3">
        <v>162.30000000000001</v>
      </c>
      <c r="W3">
        <v>163.1</v>
      </c>
      <c r="X3">
        <v>153.9</v>
      </c>
      <c r="Y3">
        <v>155.6</v>
      </c>
      <c r="Z3">
        <v>151.69999999999999</v>
      </c>
      <c r="AA3">
        <v>151.4</v>
      </c>
      <c r="AB3">
        <v>150.19999999999999</v>
      </c>
      <c r="AC3">
        <v>146.30000000000001</v>
      </c>
      <c r="AD3">
        <v>148.30000000000001</v>
      </c>
      <c r="AE3">
        <v>150.80000000000001</v>
      </c>
      <c r="AF3">
        <v>152.9</v>
      </c>
      <c r="AG3">
        <v>148.80000000000001</v>
      </c>
      <c r="AH3">
        <v>146.4</v>
      </c>
    </row>
    <row r="4" spans="1:37" x14ac:dyDescent="0.35">
      <c r="B4" t="s">
        <v>6</v>
      </c>
      <c r="C4">
        <v>197.8</v>
      </c>
      <c r="D4">
        <v>200.3</v>
      </c>
      <c r="E4">
        <v>200</v>
      </c>
      <c r="F4">
        <v>197.8</v>
      </c>
      <c r="G4">
        <v>197.5</v>
      </c>
      <c r="H4">
        <v>192.3</v>
      </c>
      <c r="I4">
        <v>188.5</v>
      </c>
      <c r="J4">
        <v>178</v>
      </c>
      <c r="K4">
        <v>167.4</v>
      </c>
      <c r="L4">
        <v>160</v>
      </c>
      <c r="M4">
        <v>156.4</v>
      </c>
      <c r="N4">
        <v>151.6</v>
      </c>
      <c r="O4">
        <v>150.19999999999999</v>
      </c>
      <c r="P4">
        <v>152.80000000000001</v>
      </c>
      <c r="Q4">
        <v>150.19999999999999</v>
      </c>
      <c r="R4">
        <v>147.69999999999999</v>
      </c>
      <c r="S4">
        <v>145.30000000000001</v>
      </c>
      <c r="T4">
        <v>142.80000000000001</v>
      </c>
      <c r="U4">
        <v>140.4</v>
      </c>
      <c r="V4">
        <v>138</v>
      </c>
      <c r="W4">
        <v>139</v>
      </c>
      <c r="X4">
        <v>129.6</v>
      </c>
      <c r="Y4">
        <v>131.19999999999999</v>
      </c>
      <c r="Z4">
        <v>127.5</v>
      </c>
      <c r="AA4">
        <v>127.2</v>
      </c>
      <c r="AB4">
        <v>125.8</v>
      </c>
      <c r="AC4">
        <v>121.8</v>
      </c>
      <c r="AD4">
        <v>123.9</v>
      </c>
      <c r="AE4">
        <v>126.7</v>
      </c>
      <c r="AF4">
        <v>129</v>
      </c>
      <c r="AG4">
        <v>124.8</v>
      </c>
      <c r="AH4">
        <v>122.6</v>
      </c>
      <c r="AJ4" t="s">
        <v>756</v>
      </c>
      <c r="AK4" t="s">
        <v>11</v>
      </c>
    </row>
    <row r="5" spans="1:37" x14ac:dyDescent="0.35">
      <c r="B5" t="s">
        <v>1489</v>
      </c>
      <c r="C5">
        <v>22.7</v>
      </c>
      <c r="D5">
        <v>23</v>
      </c>
      <c r="E5">
        <v>23.5</v>
      </c>
      <c r="F5">
        <v>23.5</v>
      </c>
      <c r="G5">
        <v>23.7</v>
      </c>
      <c r="H5">
        <v>23.4</v>
      </c>
      <c r="I5">
        <v>23.3</v>
      </c>
      <c r="J5">
        <v>23.4</v>
      </c>
      <c r="K5">
        <v>23.4</v>
      </c>
      <c r="L5">
        <v>23.5</v>
      </c>
      <c r="M5">
        <v>23.4</v>
      </c>
      <c r="N5">
        <v>23.1</v>
      </c>
      <c r="O5">
        <v>23.1</v>
      </c>
      <c r="P5">
        <v>22.9</v>
      </c>
      <c r="Q5">
        <v>22.7</v>
      </c>
      <c r="R5">
        <v>22.7</v>
      </c>
      <c r="S5">
        <v>22.6</v>
      </c>
      <c r="T5">
        <v>22.6</v>
      </c>
      <c r="U5">
        <v>22.6</v>
      </c>
      <c r="V5">
        <v>22.1</v>
      </c>
      <c r="W5">
        <v>22</v>
      </c>
      <c r="X5">
        <v>22.1</v>
      </c>
      <c r="Y5">
        <v>22.1</v>
      </c>
      <c r="Z5">
        <v>21.8</v>
      </c>
      <c r="AA5">
        <v>21.6</v>
      </c>
      <c r="AB5">
        <v>21.8</v>
      </c>
      <c r="AC5">
        <v>21.7</v>
      </c>
      <c r="AD5">
        <v>21.5</v>
      </c>
      <c r="AE5">
        <v>21.4</v>
      </c>
      <c r="AF5">
        <v>21.2</v>
      </c>
      <c r="AG5">
        <v>21.3</v>
      </c>
      <c r="AH5">
        <v>21.1</v>
      </c>
      <c r="AJ5" t="s">
        <v>756</v>
      </c>
      <c r="AK5" t="s">
        <v>11</v>
      </c>
    </row>
    <row r="6" spans="1:37" x14ac:dyDescent="0.35">
      <c r="B6" t="s">
        <v>1490</v>
      </c>
      <c r="C6">
        <v>0.4</v>
      </c>
      <c r="D6">
        <v>0.5</v>
      </c>
      <c r="E6">
        <v>0.5</v>
      </c>
      <c r="F6">
        <v>0.7</v>
      </c>
      <c r="G6">
        <v>0.9</v>
      </c>
      <c r="H6">
        <v>1</v>
      </c>
      <c r="I6">
        <v>1.1000000000000001</v>
      </c>
      <c r="J6">
        <v>1.2</v>
      </c>
      <c r="K6">
        <v>1.3</v>
      </c>
      <c r="L6">
        <v>1.5</v>
      </c>
      <c r="M6">
        <v>1.7</v>
      </c>
      <c r="N6">
        <v>1.7</v>
      </c>
      <c r="O6">
        <v>1.7</v>
      </c>
      <c r="P6">
        <v>1.9</v>
      </c>
      <c r="Q6">
        <v>2.1</v>
      </c>
      <c r="R6">
        <v>2.1</v>
      </c>
      <c r="S6">
        <v>2.1</v>
      </c>
      <c r="T6">
        <v>2.2000000000000002</v>
      </c>
      <c r="U6">
        <v>2.2000000000000002</v>
      </c>
      <c r="V6">
        <v>2.1</v>
      </c>
      <c r="W6">
        <v>2.1</v>
      </c>
      <c r="X6">
        <v>2.1</v>
      </c>
      <c r="Y6">
        <v>2.2000000000000002</v>
      </c>
      <c r="Z6">
        <v>2.2999999999999998</v>
      </c>
      <c r="AA6">
        <v>2.2999999999999998</v>
      </c>
      <c r="AB6">
        <v>2.4</v>
      </c>
      <c r="AC6">
        <v>2.6</v>
      </c>
      <c r="AD6">
        <v>2.7</v>
      </c>
      <c r="AE6">
        <v>2.5</v>
      </c>
      <c r="AF6">
        <v>2.5</v>
      </c>
      <c r="AG6">
        <v>2.6</v>
      </c>
      <c r="AH6">
        <v>2.6</v>
      </c>
      <c r="AJ6" t="s">
        <v>756</v>
      </c>
      <c r="AK6" t="s">
        <v>11</v>
      </c>
    </row>
    <row r="7" spans="1:37" x14ac:dyDescent="0.35">
      <c r="B7" t="s">
        <v>181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.1</v>
      </c>
      <c r="T7">
        <v>0.1</v>
      </c>
      <c r="U7">
        <v>0.1</v>
      </c>
      <c r="V7">
        <v>0.1</v>
      </c>
      <c r="W7">
        <v>0.1</v>
      </c>
      <c r="X7">
        <v>0.1</v>
      </c>
      <c r="Y7">
        <v>0.1</v>
      </c>
      <c r="Z7">
        <v>0.2</v>
      </c>
      <c r="AA7">
        <v>0.2</v>
      </c>
      <c r="AB7">
        <v>0.2</v>
      </c>
      <c r="AC7">
        <v>0.2</v>
      </c>
      <c r="AD7">
        <v>0.2</v>
      </c>
      <c r="AE7">
        <v>0.2</v>
      </c>
      <c r="AF7">
        <v>0.2</v>
      </c>
      <c r="AG7">
        <v>0.2</v>
      </c>
      <c r="AH7">
        <v>0.2</v>
      </c>
      <c r="AJ7" t="s">
        <v>756</v>
      </c>
      <c r="AK7" t="s">
        <v>11</v>
      </c>
    </row>
    <row r="8" spans="1:37" x14ac:dyDescent="0.35">
      <c r="B8" s="4" t="s">
        <v>12</v>
      </c>
      <c r="C8">
        <v>15.1</v>
      </c>
      <c r="D8">
        <v>15.4</v>
      </c>
      <c r="E8">
        <v>15.8</v>
      </c>
      <c r="F8">
        <v>16.100000000000001</v>
      </c>
      <c r="G8">
        <v>16.7</v>
      </c>
      <c r="H8">
        <v>16.8</v>
      </c>
      <c r="I8">
        <v>17.2</v>
      </c>
      <c r="J8">
        <v>17.399999999999999</v>
      </c>
      <c r="K8">
        <v>17.899999999999999</v>
      </c>
      <c r="L8">
        <v>18.5</v>
      </c>
      <c r="M8">
        <v>18.899999999999999</v>
      </c>
      <c r="N8">
        <v>18.7</v>
      </c>
      <c r="O8">
        <v>18.899999999999999</v>
      </c>
      <c r="P8">
        <v>19.3</v>
      </c>
      <c r="Q8">
        <v>19.600000000000001</v>
      </c>
      <c r="R8">
        <v>19.5</v>
      </c>
      <c r="S8">
        <v>19.899999999999999</v>
      </c>
      <c r="T8">
        <v>20.100000000000001</v>
      </c>
      <c r="U8">
        <v>20</v>
      </c>
      <c r="V8">
        <v>19.8</v>
      </c>
      <c r="W8">
        <v>20</v>
      </c>
      <c r="X8">
        <v>20.3</v>
      </c>
      <c r="Y8">
        <v>20.9</v>
      </c>
      <c r="Z8">
        <v>21.1</v>
      </c>
      <c r="AA8">
        <v>21.3</v>
      </c>
      <c r="AB8">
        <v>21.5</v>
      </c>
      <c r="AC8">
        <v>22.1</v>
      </c>
      <c r="AD8">
        <v>22.6</v>
      </c>
      <c r="AE8">
        <v>22.9</v>
      </c>
      <c r="AF8">
        <v>23.1</v>
      </c>
      <c r="AG8">
        <v>22.7</v>
      </c>
      <c r="AH8">
        <v>22.7</v>
      </c>
    </row>
    <row r="9" spans="1:37" x14ac:dyDescent="0.35">
      <c r="B9" t="s">
        <v>1489</v>
      </c>
      <c r="C9">
        <v>14.8</v>
      </c>
      <c r="D9">
        <v>15.1</v>
      </c>
      <c r="E9">
        <v>15.5</v>
      </c>
      <c r="F9">
        <v>15.6</v>
      </c>
      <c r="G9">
        <v>16.100000000000001</v>
      </c>
      <c r="H9">
        <v>16.100000000000001</v>
      </c>
      <c r="I9">
        <v>16.399999999999999</v>
      </c>
      <c r="J9">
        <v>16.5</v>
      </c>
      <c r="K9">
        <v>16.899999999999999</v>
      </c>
      <c r="L9">
        <v>17.399999999999999</v>
      </c>
      <c r="M9">
        <v>17.7</v>
      </c>
      <c r="N9">
        <v>17.5</v>
      </c>
      <c r="O9">
        <v>17.7</v>
      </c>
      <c r="P9">
        <v>17.899999999999999</v>
      </c>
      <c r="Q9">
        <v>18.100000000000001</v>
      </c>
      <c r="R9">
        <v>18.100000000000001</v>
      </c>
      <c r="S9">
        <v>18.399999999999999</v>
      </c>
      <c r="T9">
        <v>18.5</v>
      </c>
      <c r="U9">
        <v>18.399999999999999</v>
      </c>
      <c r="V9">
        <v>18.3</v>
      </c>
      <c r="W9">
        <v>18.600000000000001</v>
      </c>
      <c r="X9">
        <v>18.8</v>
      </c>
      <c r="Y9">
        <v>19.399999999999999</v>
      </c>
      <c r="Z9">
        <v>19.5</v>
      </c>
      <c r="AA9">
        <v>19.7</v>
      </c>
      <c r="AB9">
        <v>19.8</v>
      </c>
      <c r="AC9">
        <v>20.2</v>
      </c>
      <c r="AD9">
        <v>20.6</v>
      </c>
      <c r="AE9">
        <v>21.2</v>
      </c>
      <c r="AF9">
        <v>21.3</v>
      </c>
      <c r="AG9">
        <v>20.9</v>
      </c>
      <c r="AH9">
        <v>20.9</v>
      </c>
      <c r="AJ9" t="s">
        <v>756</v>
      </c>
      <c r="AK9" t="s">
        <v>12</v>
      </c>
    </row>
    <row r="10" spans="1:37" x14ac:dyDescent="0.35">
      <c r="B10" t="s">
        <v>1490</v>
      </c>
      <c r="C10">
        <v>0.3</v>
      </c>
      <c r="D10">
        <v>0.3</v>
      </c>
      <c r="E10">
        <v>0.4</v>
      </c>
      <c r="F10">
        <v>0.5</v>
      </c>
      <c r="G10">
        <v>0.6</v>
      </c>
      <c r="H10">
        <v>0.7</v>
      </c>
      <c r="I10">
        <v>0.8</v>
      </c>
      <c r="J10">
        <v>0.9</v>
      </c>
      <c r="K10">
        <v>0.9</v>
      </c>
      <c r="L10">
        <v>1.1000000000000001</v>
      </c>
      <c r="M10">
        <v>1.2</v>
      </c>
      <c r="N10">
        <v>1.2</v>
      </c>
      <c r="O10">
        <v>1.2</v>
      </c>
      <c r="P10">
        <v>1.4</v>
      </c>
      <c r="Q10">
        <v>1.5</v>
      </c>
      <c r="R10">
        <v>1.5</v>
      </c>
      <c r="S10">
        <v>1.5</v>
      </c>
      <c r="T10">
        <v>1.6</v>
      </c>
      <c r="U10">
        <v>1.6</v>
      </c>
      <c r="V10">
        <v>1.5</v>
      </c>
      <c r="W10">
        <v>1.5</v>
      </c>
      <c r="X10">
        <v>1.5</v>
      </c>
      <c r="Y10">
        <v>1.5</v>
      </c>
      <c r="Z10">
        <v>1.6</v>
      </c>
      <c r="AA10">
        <v>1.7</v>
      </c>
      <c r="AB10">
        <v>1.7</v>
      </c>
      <c r="AC10">
        <v>1.8</v>
      </c>
      <c r="AD10">
        <v>1.9</v>
      </c>
      <c r="AE10">
        <v>1.8</v>
      </c>
      <c r="AF10">
        <v>1.8</v>
      </c>
      <c r="AG10">
        <v>1.8</v>
      </c>
      <c r="AH10">
        <v>1.8</v>
      </c>
      <c r="AJ10" t="s">
        <v>756</v>
      </c>
      <c r="AK10" t="s">
        <v>12</v>
      </c>
    </row>
    <row r="11" spans="1:37" x14ac:dyDescent="0.35">
      <c r="B11" s="4" t="s">
        <v>1449</v>
      </c>
      <c r="C11">
        <v>236</v>
      </c>
      <c r="D11">
        <v>239.3</v>
      </c>
      <c r="E11">
        <v>239.9</v>
      </c>
      <c r="F11">
        <v>238.1</v>
      </c>
      <c r="G11">
        <v>238.8</v>
      </c>
      <c r="H11">
        <v>233.6</v>
      </c>
      <c r="I11">
        <v>230.2</v>
      </c>
      <c r="J11">
        <v>220</v>
      </c>
      <c r="K11">
        <v>210</v>
      </c>
      <c r="L11">
        <v>203.6</v>
      </c>
      <c r="M11">
        <v>200.4</v>
      </c>
      <c r="N11">
        <v>195.1</v>
      </c>
      <c r="O11">
        <v>194</v>
      </c>
      <c r="P11">
        <v>197</v>
      </c>
      <c r="Q11">
        <v>194.7</v>
      </c>
      <c r="R11">
        <v>192.1</v>
      </c>
      <c r="S11">
        <v>190</v>
      </c>
      <c r="T11">
        <v>187.7</v>
      </c>
      <c r="U11">
        <v>185.3</v>
      </c>
      <c r="V11">
        <v>182.1</v>
      </c>
      <c r="W11">
        <v>183.1</v>
      </c>
      <c r="X11">
        <v>174.1</v>
      </c>
      <c r="Y11">
        <v>176.6</v>
      </c>
      <c r="Z11">
        <v>172.8</v>
      </c>
      <c r="AA11">
        <v>172.7</v>
      </c>
      <c r="AB11">
        <v>171.7</v>
      </c>
      <c r="AC11">
        <v>168.3</v>
      </c>
      <c r="AD11">
        <v>170.9</v>
      </c>
      <c r="AE11">
        <v>173.7</v>
      </c>
      <c r="AF11">
        <v>176</v>
      </c>
      <c r="AG11">
        <v>171.5</v>
      </c>
      <c r="AH11">
        <v>169.2</v>
      </c>
    </row>
    <row r="12" spans="1:37" x14ac:dyDescent="0.35">
      <c r="A12" t="s">
        <v>1451</v>
      </c>
    </row>
    <row r="13" spans="1:37" x14ac:dyDescent="0.35">
      <c r="A13" t="s">
        <v>1450</v>
      </c>
    </row>
  </sheetData>
  <phoneticPr fontId="21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56B3A-EC2C-4BE9-97FC-85C94D774311}">
  <sheetPr>
    <tabColor theme="9" tint="0.59999389629810485"/>
  </sheetPr>
  <dimension ref="A1:BM1008"/>
  <sheetViews>
    <sheetView topLeftCell="A13" workbookViewId="0">
      <selection activeCell="J43" sqref="J43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82" t="s">
        <v>2347</v>
      </c>
      <c r="B1" s="283"/>
      <c r="C1" s="283"/>
      <c r="D1" s="283"/>
      <c r="E1" s="283"/>
      <c r="F1" s="283"/>
      <c r="G1" s="283"/>
      <c r="H1" s="283"/>
      <c r="I1" s="283"/>
      <c r="J1" s="283"/>
      <c r="K1" s="284"/>
      <c r="L1" s="283"/>
      <c r="M1" s="283"/>
      <c r="N1" s="283"/>
      <c r="O1" s="283"/>
      <c r="P1" s="283"/>
      <c r="Q1" s="283"/>
      <c r="R1" s="283"/>
      <c r="S1" s="283"/>
      <c r="T1" s="283"/>
      <c r="U1" s="283"/>
      <c r="V1" s="283"/>
      <c r="W1" s="283"/>
      <c r="X1" s="283"/>
      <c r="Y1" s="283"/>
      <c r="Z1" s="283"/>
      <c r="AA1" s="283"/>
      <c r="AB1" s="283"/>
      <c r="AC1" s="283"/>
      <c r="AD1" s="283"/>
      <c r="AE1" s="283"/>
      <c r="AF1" s="283"/>
      <c r="AI1" s="283"/>
      <c r="AJ1" s="283"/>
      <c r="AK1" s="283"/>
      <c r="AL1" s="283"/>
      <c r="AM1" s="283"/>
      <c r="AN1" s="285"/>
      <c r="AO1" s="285"/>
      <c r="AP1" s="285"/>
      <c r="AQ1" s="285"/>
      <c r="AR1" s="285"/>
      <c r="AS1" s="285"/>
      <c r="AT1" s="285"/>
      <c r="AU1" s="285"/>
      <c r="AV1" s="285"/>
      <c r="AW1" s="285"/>
      <c r="AX1" s="285"/>
      <c r="AY1" s="285"/>
      <c r="AZ1" s="285"/>
      <c r="BA1" s="285"/>
      <c r="BB1" s="285"/>
      <c r="BC1" s="285"/>
      <c r="BD1" s="285"/>
      <c r="BE1" s="285"/>
      <c r="BF1" s="285"/>
      <c r="BG1" s="285"/>
      <c r="BH1" s="285"/>
      <c r="BI1" s="285"/>
      <c r="BJ1" s="285"/>
      <c r="BK1" s="285"/>
      <c r="BL1" s="285"/>
      <c r="BM1" s="285"/>
    </row>
    <row r="2" spans="1:65" ht="104.5" x14ac:dyDescent="0.35">
      <c r="A2" s="286" t="s">
        <v>2381</v>
      </c>
      <c r="K2" s="287"/>
    </row>
    <row r="3" spans="1:65" x14ac:dyDescent="0.35">
      <c r="A3" s="288"/>
      <c r="B3" s="288"/>
      <c r="K3" s="287"/>
    </row>
    <row r="4" spans="1:65" ht="14.25" customHeight="1" x14ac:dyDescent="0.35">
      <c r="A4" s="282" t="s">
        <v>2350</v>
      </c>
      <c r="B4" s="283"/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  <c r="T4" s="283"/>
      <c r="U4" s="283"/>
      <c r="V4" s="283"/>
      <c r="W4" s="283"/>
      <c r="X4" s="283"/>
      <c r="Y4" s="283"/>
      <c r="Z4" s="283"/>
      <c r="AA4" s="283"/>
      <c r="AB4" s="283"/>
      <c r="AC4" s="283"/>
      <c r="AD4" s="283"/>
      <c r="AE4" s="283"/>
      <c r="AF4" s="283"/>
      <c r="AG4" s="283"/>
      <c r="AI4" s="283"/>
      <c r="AJ4" s="283"/>
      <c r="AK4" s="283"/>
      <c r="AL4" s="283"/>
      <c r="AM4" s="283"/>
      <c r="AN4" s="285"/>
      <c r="AO4" s="285"/>
      <c r="AP4" s="285"/>
      <c r="AQ4" s="285"/>
      <c r="AR4" s="285"/>
      <c r="AS4" s="285"/>
      <c r="AT4" s="285"/>
      <c r="AU4" s="285"/>
      <c r="AV4" s="285"/>
      <c r="AW4" s="285"/>
      <c r="AX4" s="285"/>
      <c r="AY4" s="285"/>
      <c r="AZ4" s="285"/>
      <c r="BA4" s="285"/>
      <c r="BB4" s="285"/>
      <c r="BC4" s="285"/>
      <c r="BD4" s="285"/>
      <c r="BE4" s="285"/>
      <c r="BF4" s="285"/>
      <c r="BG4" s="285"/>
      <c r="BH4" s="285"/>
      <c r="BI4" s="285"/>
      <c r="BJ4" s="285"/>
      <c r="BK4" s="285"/>
      <c r="BL4" s="285"/>
      <c r="BM4" s="285"/>
    </row>
    <row r="5" spans="1:65" x14ac:dyDescent="0.35">
      <c r="A5" s="292" t="s">
        <v>2351</v>
      </c>
      <c r="B5" s="293"/>
      <c r="C5" s="294"/>
      <c r="D5" s="294"/>
      <c r="F5" s="291"/>
      <c r="G5" s="291"/>
      <c r="H5" s="291"/>
      <c r="I5" s="291"/>
      <c r="J5" s="291"/>
      <c r="K5" s="291"/>
      <c r="L5" s="291"/>
      <c r="M5" s="291"/>
      <c r="N5" s="291"/>
      <c r="O5" s="291"/>
      <c r="P5" s="291"/>
      <c r="Q5" s="291"/>
      <c r="R5" s="291"/>
      <c r="S5" s="291"/>
      <c r="T5" s="291"/>
      <c r="U5" s="291"/>
      <c r="V5" s="291"/>
      <c r="W5" s="291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I5" s="291"/>
      <c r="AJ5" s="291"/>
      <c r="AK5" s="291"/>
      <c r="AL5" s="291"/>
      <c r="AM5" s="291"/>
      <c r="AN5" s="291"/>
      <c r="AO5" s="291"/>
      <c r="AP5" s="291"/>
      <c r="AQ5" s="291"/>
      <c r="AR5" s="291"/>
      <c r="AS5" s="291"/>
      <c r="AT5" s="291"/>
      <c r="AU5" s="291"/>
      <c r="AV5" s="291"/>
      <c r="AW5" s="291"/>
      <c r="AX5" s="291"/>
      <c r="AY5" s="291"/>
      <c r="AZ5" s="291"/>
      <c r="BA5" s="291"/>
      <c r="BB5" s="291"/>
      <c r="BC5" s="291"/>
      <c r="BD5" s="291"/>
      <c r="BE5" s="291"/>
      <c r="BF5" s="291"/>
      <c r="BG5" s="291"/>
      <c r="BH5" s="291"/>
      <c r="BI5" s="291"/>
      <c r="BJ5" s="291"/>
      <c r="BK5" s="291"/>
      <c r="BL5" s="291"/>
      <c r="BM5" s="291"/>
    </row>
    <row r="6" spans="1:65" x14ac:dyDescent="0.35">
      <c r="A6" s="291"/>
      <c r="B6" s="290" t="s">
        <v>2352</v>
      </c>
      <c r="C6" s="294"/>
      <c r="D6" s="294"/>
      <c r="F6" s="291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  <c r="S6" s="291"/>
      <c r="T6" s="291"/>
      <c r="U6" s="291"/>
      <c r="V6" s="291"/>
      <c r="W6" s="291"/>
      <c r="X6" s="291"/>
      <c r="Y6" s="291"/>
      <c r="Z6" s="291"/>
      <c r="AA6" s="291"/>
      <c r="AB6" s="291"/>
      <c r="AC6" s="291"/>
      <c r="AD6" s="291"/>
      <c r="AE6" s="291"/>
      <c r="AF6" s="291"/>
      <c r="AG6" s="291"/>
      <c r="AI6" s="291"/>
      <c r="AJ6" s="291"/>
      <c r="AK6" s="291"/>
      <c r="AL6" s="291"/>
      <c r="AM6" s="291"/>
      <c r="AN6" s="291"/>
      <c r="AO6" s="291"/>
      <c r="AP6" s="291"/>
      <c r="AQ6" s="291"/>
      <c r="AR6" s="291"/>
      <c r="AS6" s="291"/>
      <c r="AT6" s="291"/>
      <c r="AU6" s="291"/>
      <c r="AV6" s="291"/>
      <c r="AW6" s="291"/>
      <c r="AX6" s="291"/>
      <c r="AY6" s="291"/>
      <c r="AZ6" s="291"/>
      <c r="BA6" s="291"/>
      <c r="BB6" s="291"/>
      <c r="BC6" s="291"/>
      <c r="BD6" s="291"/>
      <c r="BE6" s="291"/>
      <c r="BF6" s="291"/>
      <c r="BG6" s="291"/>
      <c r="BH6" s="291"/>
      <c r="BI6" s="291"/>
      <c r="BJ6" s="291"/>
      <c r="BK6" s="291"/>
      <c r="BL6" s="291"/>
      <c r="BM6" s="291"/>
    </row>
    <row r="7" spans="1:65" x14ac:dyDescent="0.35">
      <c r="A7" s="291" t="s">
        <v>2353</v>
      </c>
      <c r="B7" s="290">
        <v>8.4499999999999993</v>
      </c>
      <c r="C7" s="294"/>
      <c r="D7" s="294"/>
      <c r="F7" s="291"/>
      <c r="G7" s="291"/>
      <c r="H7" s="291"/>
      <c r="I7" s="291"/>
      <c r="J7" s="291"/>
      <c r="K7" s="291"/>
      <c r="L7" s="291"/>
      <c r="M7" s="291"/>
      <c r="N7" s="291"/>
      <c r="O7" s="291"/>
      <c r="P7" s="291"/>
      <c r="Q7" s="291"/>
      <c r="R7" s="291"/>
      <c r="S7" s="291"/>
      <c r="T7" s="291"/>
      <c r="U7" s="291"/>
      <c r="V7" s="291"/>
      <c r="W7" s="291"/>
      <c r="X7" s="291"/>
      <c r="Y7" s="291"/>
      <c r="Z7" s="291"/>
      <c r="AA7" s="291"/>
      <c r="AB7" s="291"/>
      <c r="AC7" s="291"/>
      <c r="AD7" s="291"/>
      <c r="AE7" s="291"/>
      <c r="AF7" s="291"/>
      <c r="AG7" s="291"/>
      <c r="AI7" s="291"/>
      <c r="AJ7" s="291"/>
      <c r="AK7" s="291"/>
      <c r="AL7" s="291"/>
      <c r="AM7" s="291"/>
      <c r="AN7" s="291"/>
      <c r="AO7" s="291"/>
      <c r="AP7" s="291"/>
      <c r="AQ7" s="291"/>
      <c r="AR7" s="291"/>
      <c r="AS7" s="291"/>
      <c r="AT7" s="291"/>
      <c r="AU7" s="291"/>
      <c r="AV7" s="291"/>
      <c r="AW7" s="291"/>
      <c r="AX7" s="291"/>
      <c r="AY7" s="291"/>
      <c r="AZ7" s="291"/>
      <c r="BA7" s="291"/>
      <c r="BB7" s="291"/>
      <c r="BC7" s="291"/>
      <c r="BD7" s="291"/>
      <c r="BE7" s="291"/>
      <c r="BF7" s="291"/>
      <c r="BG7" s="291"/>
      <c r="BH7" s="291"/>
      <c r="BI7" s="291"/>
      <c r="BJ7" s="291"/>
      <c r="BK7" s="291"/>
      <c r="BL7" s="291"/>
      <c r="BM7" s="291"/>
    </row>
    <row r="8" spans="1:65" x14ac:dyDescent="0.35">
      <c r="A8" s="291" t="s">
        <v>2354</v>
      </c>
      <c r="B8" s="290">
        <v>3.25</v>
      </c>
      <c r="C8" s="294"/>
      <c r="D8" s="294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  <c r="S8" s="291"/>
      <c r="T8" s="291"/>
      <c r="U8" s="291"/>
      <c r="V8" s="291"/>
      <c r="W8" s="291"/>
      <c r="X8" s="291"/>
      <c r="Y8" s="291"/>
      <c r="Z8" s="291"/>
      <c r="AA8" s="291"/>
      <c r="AB8" s="291"/>
      <c r="AC8" s="291"/>
      <c r="AD8" s="291"/>
      <c r="AE8" s="291"/>
      <c r="AF8" s="291"/>
      <c r="AG8" s="291"/>
      <c r="AI8" s="291"/>
      <c r="AJ8" s="291"/>
      <c r="AK8" s="291"/>
      <c r="AL8" s="291"/>
      <c r="AM8" s="291"/>
      <c r="AN8" s="291"/>
      <c r="AO8" s="291"/>
      <c r="AP8" s="291"/>
      <c r="AQ8" s="291"/>
      <c r="AR8" s="291"/>
      <c r="AS8" s="291"/>
      <c r="AT8" s="291"/>
      <c r="AU8" s="291"/>
      <c r="AV8" s="291"/>
      <c r="AW8" s="291"/>
      <c r="AX8" s="291"/>
      <c r="AY8" s="291"/>
      <c r="AZ8" s="291"/>
      <c r="BA8" s="291"/>
      <c r="BB8" s="291"/>
      <c r="BC8" s="291"/>
      <c r="BD8" s="291"/>
      <c r="BE8" s="291"/>
      <c r="BF8" s="291"/>
      <c r="BG8" s="291"/>
      <c r="BH8" s="291"/>
      <c r="BI8" s="291"/>
      <c r="BJ8" s="291"/>
      <c r="BK8" s="291"/>
      <c r="BL8" s="291"/>
      <c r="BM8" s="291"/>
    </row>
    <row r="9" spans="1:65" x14ac:dyDescent="0.35">
      <c r="A9" s="291" t="s">
        <v>2355</v>
      </c>
      <c r="B9" s="290">
        <v>1.4</v>
      </c>
      <c r="C9" s="294"/>
      <c r="D9" s="294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91"/>
      <c r="Q9" s="291"/>
      <c r="R9" s="291"/>
      <c r="S9" s="291"/>
      <c r="T9" s="291"/>
      <c r="U9" s="291"/>
      <c r="V9" s="291"/>
      <c r="W9" s="291"/>
      <c r="X9" s="291"/>
      <c r="Y9" s="291"/>
      <c r="Z9" s="291"/>
      <c r="AA9" s="291"/>
      <c r="AB9" s="291"/>
      <c r="AC9" s="291"/>
      <c r="AD9" s="291"/>
      <c r="AE9" s="291"/>
      <c r="AF9" s="291"/>
      <c r="AG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  <c r="BK9" s="291"/>
      <c r="BL9" s="291"/>
      <c r="BM9" s="291"/>
    </row>
    <row r="10" spans="1:65" x14ac:dyDescent="0.35">
      <c r="A10" s="291" t="s">
        <v>2356</v>
      </c>
      <c r="B10" s="290">
        <v>6.75</v>
      </c>
      <c r="C10" s="294"/>
      <c r="D10" s="294"/>
      <c r="F10" s="291"/>
      <c r="G10" s="291"/>
      <c r="H10" s="291"/>
      <c r="I10" s="291"/>
      <c r="J10" s="291"/>
      <c r="K10" s="291"/>
      <c r="L10" s="291"/>
      <c r="M10" s="291"/>
      <c r="N10" s="291"/>
      <c r="O10" s="291"/>
      <c r="P10" s="291"/>
      <c r="Q10" s="291"/>
      <c r="R10" s="291"/>
      <c r="S10" s="291"/>
      <c r="T10" s="291"/>
      <c r="U10" s="291"/>
      <c r="V10" s="291"/>
      <c r="W10" s="291"/>
      <c r="X10" s="291"/>
      <c r="Y10" s="291"/>
      <c r="Z10" s="291"/>
      <c r="AA10" s="291"/>
      <c r="AB10" s="291"/>
      <c r="AC10" s="291"/>
      <c r="AD10" s="291"/>
      <c r="AE10" s="291"/>
      <c r="AF10" s="291"/>
      <c r="AG10" s="291"/>
      <c r="AI10" s="291"/>
      <c r="AJ10" s="291"/>
      <c r="AK10" s="291"/>
      <c r="AL10" s="291"/>
      <c r="AM10" s="291"/>
      <c r="AN10" s="291"/>
      <c r="AO10" s="291"/>
      <c r="AP10" s="291"/>
      <c r="AQ10" s="291"/>
      <c r="AR10" s="291"/>
      <c r="AS10" s="291"/>
      <c r="AT10" s="291"/>
      <c r="AU10" s="291"/>
      <c r="AV10" s="291"/>
      <c r="AW10" s="291"/>
      <c r="AX10" s="291"/>
      <c r="AY10" s="291"/>
      <c r="AZ10" s="291"/>
      <c r="BA10" s="291"/>
      <c r="BB10" s="291"/>
      <c r="BC10" s="291"/>
      <c r="BD10" s="291"/>
      <c r="BE10" s="291"/>
      <c r="BF10" s="291"/>
      <c r="BG10" s="291"/>
      <c r="BH10" s="291"/>
      <c r="BI10" s="291"/>
      <c r="BJ10" s="291"/>
      <c r="BK10" s="291"/>
      <c r="BL10" s="291"/>
      <c r="BM10" s="291"/>
    </row>
    <row r="11" spans="1:65" x14ac:dyDescent="0.35">
      <c r="A11" s="291" t="s">
        <v>2357</v>
      </c>
      <c r="B11" s="290">
        <v>1</v>
      </c>
      <c r="C11" s="294"/>
      <c r="D11" s="294"/>
      <c r="F11" s="291"/>
      <c r="G11" s="291"/>
      <c r="H11" s="291"/>
      <c r="I11" s="291"/>
      <c r="J11" s="291"/>
      <c r="K11" s="291"/>
      <c r="L11" s="291"/>
      <c r="M11" s="291"/>
      <c r="N11" s="291"/>
      <c r="O11" s="291"/>
      <c r="P11" s="291"/>
      <c r="Q11" s="291"/>
      <c r="R11" s="291"/>
      <c r="S11" s="291"/>
      <c r="T11" s="291"/>
      <c r="U11" s="291"/>
      <c r="V11" s="291"/>
      <c r="W11" s="291"/>
      <c r="X11" s="291"/>
      <c r="Y11" s="291"/>
      <c r="Z11" s="291"/>
      <c r="AA11" s="291"/>
      <c r="AB11" s="291"/>
      <c r="AC11" s="291"/>
      <c r="AD11" s="291"/>
      <c r="AE11" s="291"/>
      <c r="AF11" s="291"/>
      <c r="AG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/>
      <c r="AS11" s="291"/>
      <c r="AT11" s="291"/>
      <c r="AU11" s="291"/>
      <c r="AV11" s="291"/>
      <c r="AW11" s="291"/>
      <c r="AX11" s="291"/>
      <c r="AY11" s="291"/>
      <c r="AZ11" s="291"/>
      <c r="BA11" s="291"/>
      <c r="BB11" s="291"/>
      <c r="BC11" s="291"/>
      <c r="BD11" s="291"/>
      <c r="BE11" s="291"/>
      <c r="BF11" s="291"/>
      <c r="BG11" s="291"/>
      <c r="BH11" s="291"/>
      <c r="BI11" s="291"/>
      <c r="BJ11" s="291"/>
      <c r="BK11" s="291"/>
      <c r="BL11" s="291"/>
      <c r="BM11" s="291"/>
    </row>
    <row r="12" spans="1:65" x14ac:dyDescent="0.35">
      <c r="A12" s="291" t="s">
        <v>2358</v>
      </c>
      <c r="B12" s="291" t="s">
        <v>2359</v>
      </c>
      <c r="C12" s="294"/>
      <c r="D12" s="294"/>
      <c r="F12" s="291"/>
      <c r="G12" s="291"/>
      <c r="H12" s="291"/>
      <c r="I12" s="291"/>
      <c r="J12" s="291"/>
      <c r="K12" s="291"/>
      <c r="L12" s="291"/>
      <c r="M12" s="291"/>
      <c r="N12" s="291"/>
      <c r="O12" s="291"/>
      <c r="P12" s="291"/>
      <c r="Q12" s="291"/>
      <c r="R12" s="291"/>
      <c r="S12" s="291"/>
      <c r="T12" s="291"/>
      <c r="U12" s="291"/>
      <c r="V12" s="291"/>
      <c r="W12" s="291"/>
      <c r="X12" s="291"/>
      <c r="Y12" s="291"/>
      <c r="Z12" s="291"/>
      <c r="AA12" s="291"/>
      <c r="AB12" s="291"/>
      <c r="AC12" s="291"/>
      <c r="AD12" s="291"/>
      <c r="AE12" s="291"/>
      <c r="AF12" s="291"/>
      <c r="AG12" s="291"/>
      <c r="AI12" s="291"/>
      <c r="AJ12" s="291"/>
      <c r="AK12" s="291"/>
      <c r="AL12" s="291"/>
      <c r="AM12" s="291"/>
      <c r="AN12" s="291"/>
      <c r="AO12" s="291"/>
      <c r="AP12" s="291"/>
      <c r="AQ12" s="291"/>
      <c r="AR12" s="291"/>
      <c r="AS12" s="291"/>
      <c r="AT12" s="291"/>
      <c r="AU12" s="291"/>
      <c r="AV12" s="291"/>
      <c r="AW12" s="291"/>
      <c r="AX12" s="291"/>
      <c r="AY12" s="291"/>
      <c r="AZ12" s="291"/>
      <c r="BA12" s="291"/>
      <c r="BB12" s="291"/>
      <c r="BC12" s="291"/>
      <c r="BD12" s="291"/>
      <c r="BE12" s="291"/>
      <c r="BF12" s="291"/>
      <c r="BG12" s="291"/>
      <c r="BH12" s="291"/>
      <c r="BI12" s="291"/>
      <c r="BJ12" s="291"/>
      <c r="BK12" s="291"/>
      <c r="BL12" s="291"/>
      <c r="BM12" s="291"/>
    </row>
    <row r="13" spans="1:65" x14ac:dyDescent="0.35">
      <c r="A13" s="291" t="s">
        <v>2360</v>
      </c>
      <c r="B13" s="291" t="s">
        <v>2361</v>
      </c>
      <c r="C13" s="294"/>
      <c r="D13" s="294"/>
      <c r="F13" s="291"/>
      <c r="G13" s="291"/>
      <c r="H13" s="291"/>
      <c r="I13" s="291"/>
      <c r="J13" s="291"/>
      <c r="K13" s="291"/>
      <c r="L13" s="291"/>
      <c r="M13" s="291"/>
      <c r="N13" s="291"/>
      <c r="O13" s="291"/>
      <c r="P13" s="291"/>
      <c r="Q13" s="291"/>
      <c r="R13" s="291"/>
      <c r="S13" s="291"/>
      <c r="T13" s="291"/>
      <c r="U13" s="291"/>
      <c r="V13" s="291"/>
      <c r="W13" s="291"/>
      <c r="X13" s="291"/>
      <c r="Y13" s="291"/>
      <c r="Z13" s="291"/>
      <c r="AA13" s="291"/>
      <c r="AB13" s="291"/>
      <c r="AC13" s="291"/>
      <c r="AD13" s="291"/>
      <c r="AE13" s="291"/>
      <c r="AF13" s="291"/>
      <c r="AG13" s="291"/>
      <c r="AI13" s="291"/>
      <c r="AJ13" s="291"/>
      <c r="AK13" s="291"/>
      <c r="AL13" s="291"/>
      <c r="AM13" s="291"/>
      <c r="AN13" s="291"/>
      <c r="AO13" s="291"/>
      <c r="AP13" s="291"/>
      <c r="AQ13" s="291"/>
      <c r="AR13" s="291"/>
      <c r="AS13" s="291"/>
      <c r="AT13" s="291"/>
      <c r="AU13" s="291"/>
      <c r="AV13" s="291"/>
      <c r="AW13" s="291"/>
      <c r="AX13" s="291"/>
      <c r="AY13" s="291"/>
      <c r="AZ13" s="291"/>
      <c r="BA13" s="291"/>
      <c r="BB13" s="291"/>
      <c r="BC13" s="291"/>
      <c r="BD13" s="291"/>
      <c r="BE13" s="291"/>
      <c r="BF13" s="291"/>
      <c r="BG13" s="291"/>
      <c r="BH13" s="291"/>
      <c r="BI13" s="291"/>
      <c r="BJ13" s="291"/>
      <c r="BK13" s="291"/>
      <c r="BL13" s="291"/>
      <c r="BM13" s="291"/>
    </row>
    <row r="14" spans="1:65" x14ac:dyDescent="0.35">
      <c r="A14" s="288"/>
      <c r="B14" s="290"/>
      <c r="C14" s="294"/>
      <c r="D14" s="294"/>
      <c r="F14" s="291"/>
      <c r="G14" s="291"/>
      <c r="H14" s="291"/>
      <c r="I14" s="291"/>
      <c r="J14" s="291"/>
      <c r="K14" s="291"/>
      <c r="L14" s="291"/>
      <c r="M14" s="291"/>
      <c r="N14" s="291"/>
      <c r="O14" s="291"/>
      <c r="P14" s="291"/>
      <c r="Q14" s="291"/>
      <c r="R14" s="291"/>
      <c r="S14" s="291"/>
      <c r="T14" s="291"/>
      <c r="U14" s="291"/>
      <c r="V14" s="291"/>
      <c r="W14" s="291"/>
      <c r="X14" s="291"/>
      <c r="Y14" s="291"/>
      <c r="Z14" s="291"/>
      <c r="AA14" s="291"/>
      <c r="AB14" s="291"/>
      <c r="AC14" s="291"/>
      <c r="AD14" s="291"/>
      <c r="AE14" s="291"/>
      <c r="AF14" s="291"/>
      <c r="AG14" s="291"/>
      <c r="AI14" s="291"/>
      <c r="AJ14" s="291"/>
      <c r="AK14" s="291"/>
      <c r="AL14" s="291"/>
      <c r="AM14" s="291"/>
      <c r="AN14" s="291"/>
      <c r="AO14" s="291"/>
      <c r="AP14" s="291"/>
      <c r="AQ14" s="291"/>
      <c r="AR14" s="291"/>
      <c r="AS14" s="291"/>
      <c r="AT14" s="291"/>
      <c r="AU14" s="291"/>
      <c r="AV14" s="291"/>
      <c r="AW14" s="291"/>
      <c r="AX14" s="291"/>
      <c r="AY14" s="291"/>
      <c r="AZ14" s="291"/>
      <c r="BA14" s="291"/>
      <c r="BB14" s="291"/>
      <c r="BC14" s="291"/>
      <c r="BD14" s="291"/>
      <c r="BE14" s="291"/>
      <c r="BF14" s="291"/>
      <c r="BG14" s="291"/>
      <c r="BH14" s="291"/>
      <c r="BI14" s="291"/>
      <c r="BJ14" s="291"/>
      <c r="BK14" s="291"/>
      <c r="BL14" s="291"/>
      <c r="BM14" s="291"/>
    </row>
    <row r="15" spans="1:65" x14ac:dyDescent="0.35">
      <c r="A15" s="295" t="s">
        <v>2369</v>
      </c>
      <c r="B15" s="307">
        <v>0.78500000000000003</v>
      </c>
      <c r="C15" s="295"/>
      <c r="E15" s="295"/>
      <c r="F15" s="291"/>
      <c r="G15" s="291"/>
      <c r="H15" s="291"/>
      <c r="I15" s="291"/>
      <c r="J15" s="291"/>
      <c r="K15" s="291"/>
      <c r="L15" s="291"/>
      <c r="M15" s="291"/>
      <c r="N15" s="291"/>
      <c r="O15" s="291"/>
      <c r="P15" s="291"/>
      <c r="Q15" s="291"/>
      <c r="R15" s="291"/>
      <c r="S15" s="291"/>
      <c r="T15" s="291"/>
      <c r="U15" s="291"/>
      <c r="V15" s="291"/>
      <c r="W15" s="291"/>
      <c r="X15" s="291"/>
      <c r="Y15" s="291"/>
      <c r="Z15" s="291"/>
      <c r="AA15" s="291"/>
      <c r="AB15" s="291"/>
      <c r="AC15" s="291"/>
      <c r="AD15" s="291"/>
      <c r="AE15" s="291"/>
      <c r="AF15" s="291"/>
      <c r="AG15" s="291"/>
      <c r="AI15" s="291"/>
      <c r="AJ15" s="291"/>
      <c r="AK15" s="291"/>
      <c r="AL15" s="291"/>
      <c r="AM15" s="291"/>
      <c r="AN15" s="291"/>
      <c r="AO15" s="291"/>
      <c r="AP15" s="291"/>
      <c r="AQ15" s="291"/>
      <c r="AR15" s="291"/>
      <c r="AS15" s="291"/>
      <c r="AT15" s="291"/>
      <c r="AU15" s="291"/>
      <c r="AV15" s="291"/>
      <c r="AW15" s="291"/>
      <c r="AX15" s="291"/>
      <c r="AY15" s="291"/>
      <c r="AZ15" s="291"/>
      <c r="BA15" s="291"/>
      <c r="BB15" s="291"/>
      <c r="BC15" s="291"/>
      <c r="BD15" s="291"/>
      <c r="BE15" s="291"/>
      <c r="BF15" s="291"/>
      <c r="BG15" s="291"/>
      <c r="BH15" s="291"/>
      <c r="BI15" s="291"/>
      <c r="BJ15" s="291"/>
      <c r="BK15" s="291"/>
      <c r="BL15" s="291"/>
      <c r="BM15" s="291"/>
    </row>
    <row r="16" spans="1:65" x14ac:dyDescent="0.35">
      <c r="A16" s="295"/>
      <c r="B16" s="295"/>
      <c r="C16" s="295"/>
      <c r="D16" s="295"/>
      <c r="E16" s="295"/>
      <c r="F16" s="291"/>
      <c r="G16" s="291"/>
      <c r="H16" s="291"/>
      <c r="I16" s="291"/>
      <c r="J16" s="291"/>
      <c r="K16" s="291"/>
      <c r="L16" s="291"/>
      <c r="M16" s="291"/>
      <c r="N16" s="291"/>
      <c r="O16" s="291"/>
      <c r="P16" s="291"/>
      <c r="Q16" s="291"/>
      <c r="R16" s="291"/>
      <c r="S16" s="291"/>
      <c r="T16" s="291"/>
      <c r="U16" s="291"/>
      <c r="V16" s="291"/>
      <c r="W16" s="291"/>
      <c r="X16" s="291"/>
      <c r="Y16" s="291"/>
      <c r="Z16" s="291"/>
      <c r="AA16" s="291"/>
      <c r="AB16" s="291"/>
      <c r="AC16" s="291"/>
      <c r="AD16" s="291"/>
      <c r="AE16" s="291"/>
      <c r="AF16" s="291"/>
      <c r="AG16" s="291"/>
      <c r="AI16" s="291"/>
      <c r="AJ16" s="291"/>
      <c r="AK16" s="291"/>
      <c r="AL16" s="291"/>
      <c r="AM16" s="291"/>
      <c r="AN16" s="291"/>
      <c r="AO16" s="291"/>
      <c r="AP16" s="291"/>
      <c r="AQ16" s="291"/>
      <c r="AR16" s="291"/>
      <c r="AS16" s="291"/>
      <c r="AT16" s="291"/>
      <c r="AU16" s="291"/>
      <c r="AV16" s="291"/>
      <c r="AW16" s="291"/>
      <c r="AX16" s="291"/>
      <c r="AY16" s="291"/>
      <c r="AZ16" s="291"/>
      <c r="BA16" s="291"/>
      <c r="BB16" s="291"/>
      <c r="BC16" s="291"/>
      <c r="BD16" s="291"/>
      <c r="BE16" s="291"/>
      <c r="BF16" s="291"/>
      <c r="BG16" s="291"/>
      <c r="BH16" s="291"/>
      <c r="BI16" s="291"/>
      <c r="BJ16" s="291"/>
      <c r="BK16" s="291"/>
      <c r="BL16" s="291"/>
      <c r="BM16" s="291"/>
    </row>
    <row r="17" spans="1:65" x14ac:dyDescent="0.35">
      <c r="A17" s="308" t="s">
        <v>2370</v>
      </c>
      <c r="B17" s="295"/>
      <c r="C17" s="295"/>
      <c r="D17" s="295"/>
      <c r="E17" s="295"/>
      <c r="F17" s="291"/>
      <c r="G17" s="291"/>
      <c r="H17" s="291"/>
      <c r="I17" s="291"/>
      <c r="J17" s="291"/>
      <c r="K17" s="291"/>
      <c r="L17" s="291"/>
      <c r="M17" s="291"/>
      <c r="N17" s="291"/>
      <c r="O17" s="291"/>
      <c r="P17" s="291"/>
      <c r="Q17" s="291"/>
      <c r="R17" s="291"/>
      <c r="S17" s="291"/>
      <c r="T17" s="291"/>
      <c r="U17" s="291"/>
      <c r="V17" s="291"/>
      <c r="W17" s="291"/>
      <c r="X17" s="291"/>
      <c r="Y17" s="291"/>
      <c r="Z17" s="291"/>
      <c r="AA17" s="291"/>
      <c r="AB17" s="291"/>
      <c r="AC17" s="291"/>
      <c r="AD17" s="291"/>
      <c r="AE17" s="291"/>
      <c r="AF17" s="291"/>
      <c r="AG17" s="291"/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  <c r="BI17" s="291"/>
      <c r="BJ17" s="291"/>
      <c r="BK17" s="291"/>
      <c r="BL17" s="291"/>
      <c r="BM17" s="291"/>
    </row>
    <row r="18" spans="1:65" x14ac:dyDescent="0.35">
      <c r="A18" s="295" t="s">
        <v>2375</v>
      </c>
      <c r="B18" s="295">
        <f>SUM(B7:B11)*10^9*B15</f>
        <v>16367250000</v>
      </c>
      <c r="C18" s="295"/>
      <c r="D18" s="295"/>
      <c r="E18" s="295"/>
      <c r="L18" s="288"/>
    </row>
    <row r="19" spans="1:65" x14ac:dyDescent="0.35">
      <c r="A19" s="295"/>
      <c r="B19" s="295"/>
      <c r="C19" s="295"/>
      <c r="D19" s="295"/>
      <c r="E19" s="295"/>
      <c r="L19" s="288"/>
    </row>
    <row r="20" spans="1:65" x14ac:dyDescent="0.35">
      <c r="A20" s="295" t="s">
        <v>2378</v>
      </c>
      <c r="B20" s="311" t="s">
        <v>2377</v>
      </c>
      <c r="C20" s="295"/>
      <c r="D20" s="295"/>
      <c r="E20" s="295"/>
      <c r="L20" s="288"/>
    </row>
    <row r="21" spans="1:65" x14ac:dyDescent="0.35">
      <c r="A21" s="295" t="s">
        <v>2371</v>
      </c>
      <c r="B21" s="312">
        <v>0.46700000000000003</v>
      </c>
      <c r="C21" s="295"/>
      <c r="D21" s="295"/>
      <c r="E21" s="295"/>
      <c r="L21" s="288"/>
      <c r="M21" s="295"/>
    </row>
    <row r="22" spans="1:65" x14ac:dyDescent="0.35">
      <c r="A22" s="295" t="s">
        <v>2376</v>
      </c>
      <c r="B22" s="295">
        <f>(SUM(M81:V81,M158:V158,M234:V234)*B81+SUM(M82:V82,M159:V159,M235:V235)*B82+SUM(M83:V83,M160:V160,M236:V236)*B83+SUM(M84:V84,M161:V161,M237:V237)*B84*B21)/10^6</f>
        <v>16371962705.785963</v>
      </c>
      <c r="C22" s="295"/>
      <c r="D22" s="295"/>
      <c r="E22" s="295"/>
      <c r="L22" s="288"/>
    </row>
    <row r="23" spans="1:65" x14ac:dyDescent="0.35">
      <c r="A23" s="295"/>
      <c r="B23" s="295"/>
      <c r="C23" s="295"/>
      <c r="D23" s="295"/>
      <c r="E23" s="295"/>
    </row>
    <row r="24" spans="1:65" x14ac:dyDescent="0.35">
      <c r="A24" s="316" t="s">
        <v>2751</v>
      </c>
      <c r="B24" s="285">
        <v>2015</v>
      </c>
      <c r="C24" s="285">
        <v>2016</v>
      </c>
      <c r="D24" s="285">
        <v>2017</v>
      </c>
      <c r="E24" s="285">
        <v>2018</v>
      </c>
      <c r="F24" s="285">
        <v>2019</v>
      </c>
      <c r="G24" s="285">
        <v>2020</v>
      </c>
      <c r="H24" s="285">
        <v>2021</v>
      </c>
      <c r="I24" s="285">
        <v>2022</v>
      </c>
      <c r="J24" s="285">
        <v>2023</v>
      </c>
      <c r="K24" s="285">
        <v>2024</v>
      </c>
      <c r="L24" s="285">
        <v>2025</v>
      </c>
      <c r="M24" s="285">
        <v>2026</v>
      </c>
      <c r="N24" s="285">
        <v>2027</v>
      </c>
      <c r="O24" s="285">
        <v>2028</v>
      </c>
      <c r="P24" s="285">
        <v>2029</v>
      </c>
      <c r="Q24" s="285">
        <v>2030</v>
      </c>
      <c r="R24" s="285">
        <v>2031</v>
      </c>
      <c r="S24" s="285">
        <v>2032</v>
      </c>
      <c r="T24" s="285">
        <v>2033</v>
      </c>
      <c r="U24" s="285">
        <v>2034</v>
      </c>
      <c r="V24" s="285">
        <v>2035</v>
      </c>
      <c r="W24" s="285">
        <v>2036</v>
      </c>
      <c r="X24" s="285">
        <v>2037</v>
      </c>
      <c r="Y24" s="285">
        <v>2038</v>
      </c>
      <c r="Z24" s="285">
        <v>2039</v>
      </c>
      <c r="AA24" s="285">
        <v>2040</v>
      </c>
      <c r="AB24" s="285">
        <v>2041</v>
      </c>
      <c r="AC24" s="285">
        <v>2042</v>
      </c>
      <c r="AD24" s="285">
        <v>2043</v>
      </c>
      <c r="AE24" s="285">
        <v>2044</v>
      </c>
      <c r="AF24" s="285">
        <v>2045</v>
      </c>
      <c r="AG24" s="285">
        <v>2046</v>
      </c>
      <c r="AH24" s="285">
        <v>2047</v>
      </c>
      <c r="AI24" s="285">
        <v>2048</v>
      </c>
      <c r="AJ24" s="285">
        <v>2049</v>
      </c>
      <c r="AK24" s="285">
        <v>2050</v>
      </c>
    </row>
    <row r="25" spans="1:65" x14ac:dyDescent="0.35">
      <c r="A25" s="295" t="s">
        <v>2380</v>
      </c>
      <c r="B25" s="295">
        <v>0</v>
      </c>
      <c r="C25" s="295">
        <v>0</v>
      </c>
      <c r="D25" s="295">
        <v>0</v>
      </c>
      <c r="E25" s="295">
        <v>0</v>
      </c>
      <c r="F25" s="295">
        <v>0</v>
      </c>
      <c r="G25" s="295">
        <v>0</v>
      </c>
      <c r="H25" s="295">
        <v>0</v>
      </c>
      <c r="I25" s="295">
        <v>0</v>
      </c>
      <c r="J25">
        <f>SUM(M49:M83,M84*$B$21)</f>
        <v>10501813025585.225</v>
      </c>
      <c r="K25">
        <f t="shared" ref="K25:S25" si="0">SUM(N49:N83,N84*$B$21)</f>
        <v>10617168996175.885</v>
      </c>
      <c r="L25">
        <f t="shared" si="0"/>
        <v>10732524966766.541</v>
      </c>
      <c r="M25">
        <f t="shared" si="0"/>
        <v>10660217543289.625</v>
      </c>
      <c r="N25">
        <f t="shared" si="0"/>
        <v>10587910119812.713</v>
      </c>
      <c r="O25">
        <f t="shared" si="0"/>
        <v>10515602696335.793</v>
      </c>
      <c r="P25">
        <f t="shared" si="0"/>
        <v>10443295272858.875</v>
      </c>
      <c r="Q25">
        <f t="shared" si="0"/>
        <v>10370987849381.959</v>
      </c>
      <c r="R25">
        <f t="shared" si="0"/>
        <v>10218773623937.115</v>
      </c>
      <c r="S25">
        <f t="shared" si="0"/>
        <v>10066559398492.268</v>
      </c>
      <c r="T25">
        <f>S25-($S25-$V25)/3</f>
        <v>6711039598994.8457</v>
      </c>
      <c r="U25">
        <f>T25-($S$25-$V$25)/3</f>
        <v>3355519799497.4233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35">
      <c r="A26" s="295" t="s">
        <v>2348</v>
      </c>
      <c r="B26" s="295">
        <v>0</v>
      </c>
      <c r="C26" s="295">
        <v>0</v>
      </c>
      <c r="D26" s="295">
        <v>0</v>
      </c>
      <c r="E26" s="295">
        <v>0</v>
      </c>
      <c r="F26" s="295">
        <v>0</v>
      </c>
      <c r="G26" s="295">
        <v>0</v>
      </c>
      <c r="H26" s="295">
        <v>0</v>
      </c>
      <c r="I26" s="295">
        <v>0</v>
      </c>
      <c r="J26">
        <f>SUM(M126:M160,M161*$B$21)</f>
        <v>46564075337371.516</v>
      </c>
      <c r="K26">
        <f t="shared" ref="K26:S26" si="1">SUM(N126:N160,N161*$B$21)</f>
        <v>47151930364152.383</v>
      </c>
      <c r="L26">
        <f t="shared" si="1"/>
        <v>47739785390933.273</v>
      </c>
      <c r="M26">
        <f t="shared" si="1"/>
        <v>47667523459853.977</v>
      </c>
      <c r="N26">
        <f t="shared" si="1"/>
        <v>47595261528774.703</v>
      </c>
      <c r="O26">
        <f t="shared" si="1"/>
        <v>47522999597695.422</v>
      </c>
      <c r="P26">
        <f t="shared" si="1"/>
        <v>47450737666616.133</v>
      </c>
      <c r="Q26">
        <f t="shared" si="1"/>
        <v>47378475735536.836</v>
      </c>
      <c r="R26">
        <f t="shared" si="1"/>
        <v>46313582192854.813</v>
      </c>
      <c r="S26">
        <f t="shared" si="1"/>
        <v>45248688650172.758</v>
      </c>
      <c r="T26">
        <f>S26-($S26-$V26)/3</f>
        <v>30165792433448.508</v>
      </c>
      <c r="U26">
        <f>T26-($S$25-$V$25)/3</f>
        <v>26810272633951.086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35">
      <c r="A27" s="295" t="s">
        <v>2349</v>
      </c>
      <c r="B27" s="295">
        <v>0</v>
      </c>
      <c r="C27" s="295">
        <v>0</v>
      </c>
      <c r="D27" s="295">
        <v>0</v>
      </c>
      <c r="E27" s="295">
        <v>0</v>
      </c>
      <c r="F27" s="295">
        <v>0</v>
      </c>
      <c r="G27" s="295">
        <v>0</v>
      </c>
      <c r="H27" s="295">
        <v>0</v>
      </c>
      <c r="I27" s="295">
        <v>0</v>
      </c>
      <c r="J27">
        <f>SUM(M202:M236,M237*$B$21)</f>
        <v>50897296376054.883</v>
      </c>
      <c r="K27">
        <f t="shared" ref="K27:S27" si="2">SUM(N202:N236,N237*$B$21)</f>
        <v>50897296376054.883</v>
      </c>
      <c r="L27">
        <f t="shared" si="2"/>
        <v>50897296376054.883</v>
      </c>
      <c r="M27">
        <f t="shared" si="2"/>
        <v>50897296376054.883</v>
      </c>
      <c r="N27">
        <f t="shared" si="2"/>
        <v>50897296376054.883</v>
      </c>
      <c r="O27">
        <f t="shared" si="2"/>
        <v>50897296376054.883</v>
      </c>
      <c r="P27">
        <f t="shared" si="2"/>
        <v>50897296376054.883</v>
      </c>
      <c r="Q27">
        <f t="shared" si="2"/>
        <v>50897296376054.883</v>
      </c>
      <c r="R27">
        <f t="shared" si="2"/>
        <v>50897296376054.883</v>
      </c>
      <c r="S27">
        <f t="shared" si="2"/>
        <v>50897296376054.883</v>
      </c>
      <c r="T27">
        <f>S27-($S27-$V27)/3</f>
        <v>33931530917369.922</v>
      </c>
      <c r="U27">
        <f>T27-($S$25-$V$25)/3</f>
        <v>30576011117872.5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35">
      <c r="A28" s="295"/>
      <c r="B28" s="295"/>
      <c r="C28" s="295"/>
      <c r="D28" s="295"/>
      <c r="E28" s="295"/>
      <c r="F28" s="295"/>
      <c r="G28" s="295"/>
      <c r="H28" s="295"/>
      <c r="I28" s="295"/>
    </row>
    <row r="29" spans="1:65" x14ac:dyDescent="0.35">
      <c r="A29" s="295" t="s">
        <v>2755</v>
      </c>
      <c r="B29" s="342">
        <f>(SUMIFS('EPA non-CO2 Data'!$G:$G,'EPA non-CO2 Data'!A:A,"United States",'EPA non-CO2 Data'!$E:$E,"CH4",'EPA non-CO2 Data'!$F:$F,"2030",'EPA non-CO2 Data'!C:C,"AgSoils")+SUMIFS('EPA non-CO2 Data'!$G:$G,'EPA non-CO2 Data'!A:A,"United States",'EPA non-CO2 Data'!$E:$E,"CH4",'EPA non-CO2 Data'!$F:$F,"2030",'EPA non-CO2 Data'!C:C,"Rice"))/(SUMIFS('EPA non-CO2 Data'!$G:$G,'EPA non-CO2 Data'!A:A,"United States",'EPA non-CO2 Data'!$F:$F,"2030",'EPA non-CO2 Data'!C:C,"AgSoils")+SUMIFS('EPA non-CO2 Data'!$G:$G,'EPA non-CO2 Data'!A:A,"United States",'EPA non-CO2 Data'!$F:$F,"2030",'EPA non-CO2 Data'!C:C,"Rice"))</f>
        <v>3.8865978179321158E-2</v>
      </c>
      <c r="C29" s="295"/>
      <c r="D29" s="295"/>
      <c r="E29" s="295"/>
      <c r="F29" s="295"/>
      <c r="G29" s="295"/>
      <c r="H29" s="295"/>
      <c r="I29" s="295"/>
    </row>
    <row r="30" spans="1:65" x14ac:dyDescent="0.35">
      <c r="A30" s="295" t="s">
        <v>2756</v>
      </c>
      <c r="B30" s="342">
        <f>1-B29</f>
        <v>0.96113402182067886</v>
      </c>
      <c r="C30" s="295"/>
      <c r="D30" s="295"/>
      <c r="E30" s="295"/>
      <c r="F30" s="295"/>
      <c r="G30" s="295"/>
      <c r="H30" s="295"/>
      <c r="I30" s="295"/>
    </row>
    <row r="31" spans="1:65" x14ac:dyDescent="0.35">
      <c r="A31" s="295" t="s">
        <v>2757</v>
      </c>
      <c r="B31" s="342">
        <f>SUMIFS('EPA non-CO2 Data'!$G:$G,'EPA non-CO2 Data'!A:A,"United States",'EPA non-CO2 Data'!$E:$E,"CH4",'EPA non-CO2 Data'!$F:$F,"2030",'EPA non-CO2 Data'!C:C,"Livestock")/SUMIFS('EPA non-CO2 Data'!$G:$G,'EPA non-CO2 Data'!A:A,"United States",'EPA non-CO2 Data'!$F:$F,"2030",'EPA non-CO2 Data'!C:C,"Livestock")</f>
        <v>0.92866148319157449</v>
      </c>
      <c r="C31" s="295"/>
      <c r="D31" s="295"/>
      <c r="E31" s="295"/>
      <c r="F31" s="295"/>
      <c r="G31" s="295"/>
      <c r="H31" s="295"/>
      <c r="I31" s="295"/>
    </row>
    <row r="32" spans="1:65" x14ac:dyDescent="0.35">
      <c r="A32" s="295" t="s">
        <v>2756</v>
      </c>
      <c r="B32" s="342">
        <f>1-B31</f>
        <v>7.1338516808425512E-2</v>
      </c>
      <c r="C32" s="295"/>
      <c r="D32" s="295"/>
      <c r="E32" s="295"/>
      <c r="F32" s="295"/>
      <c r="G32" s="295"/>
      <c r="H32" s="295"/>
      <c r="I32" s="295"/>
    </row>
    <row r="33" spans="1:65" x14ac:dyDescent="0.35">
      <c r="A33" s="295"/>
      <c r="B33" s="295"/>
      <c r="C33" s="295"/>
      <c r="D33" s="295"/>
      <c r="E33" s="295"/>
      <c r="F33" s="295"/>
      <c r="G33" s="295"/>
      <c r="H33" s="295"/>
      <c r="I33" s="295"/>
    </row>
    <row r="34" spans="1:65" x14ac:dyDescent="0.35">
      <c r="A34" s="316" t="s">
        <v>2752</v>
      </c>
      <c r="B34" s="285">
        <v>2015</v>
      </c>
      <c r="C34" s="285">
        <v>2016</v>
      </c>
      <c r="D34" s="285">
        <v>2017</v>
      </c>
      <c r="E34" s="285">
        <v>2018</v>
      </c>
      <c r="F34" s="285">
        <v>2019</v>
      </c>
      <c r="G34" s="285">
        <v>2020</v>
      </c>
      <c r="H34" s="285">
        <v>2021</v>
      </c>
      <c r="I34" s="285">
        <v>2022</v>
      </c>
      <c r="J34" s="285">
        <v>2023</v>
      </c>
      <c r="K34" s="285">
        <v>2024</v>
      </c>
      <c r="L34" s="285">
        <v>2025</v>
      </c>
      <c r="M34" s="285">
        <v>2026</v>
      </c>
      <c r="N34" s="285">
        <v>2027</v>
      </c>
      <c r="O34" s="285">
        <v>2028</v>
      </c>
      <c r="P34" s="285">
        <v>2029</v>
      </c>
      <c r="Q34" s="285">
        <v>2030</v>
      </c>
      <c r="R34" s="285">
        <v>2031</v>
      </c>
      <c r="S34" s="285">
        <v>2032</v>
      </c>
      <c r="T34" s="285">
        <v>2033</v>
      </c>
      <c r="U34" s="285">
        <v>2034</v>
      </c>
      <c r="V34" s="285">
        <v>2035</v>
      </c>
      <c r="W34" s="285">
        <v>2036</v>
      </c>
      <c r="X34" s="285">
        <v>2037</v>
      </c>
      <c r="Y34" s="285">
        <v>2038</v>
      </c>
      <c r="Z34" s="285">
        <v>2039</v>
      </c>
      <c r="AA34" s="285">
        <v>2040</v>
      </c>
      <c r="AB34" s="285">
        <v>2041</v>
      </c>
      <c r="AC34" s="285">
        <v>2042</v>
      </c>
      <c r="AD34" s="285">
        <v>2043</v>
      </c>
      <c r="AE34" s="285">
        <v>2044</v>
      </c>
      <c r="AF34" s="285">
        <v>2045</v>
      </c>
      <c r="AG34" s="285">
        <v>2046</v>
      </c>
      <c r="AH34" s="285">
        <v>2047</v>
      </c>
      <c r="AI34" s="285">
        <v>2048</v>
      </c>
      <c r="AJ34" s="285">
        <v>2049</v>
      </c>
      <c r="AK34" s="285">
        <v>2050</v>
      </c>
    </row>
    <row r="35" spans="1:65" x14ac:dyDescent="0.35">
      <c r="A35" s="295" t="s">
        <v>2349</v>
      </c>
      <c r="B35" s="295">
        <v>0</v>
      </c>
      <c r="C35" s="295">
        <v>0</v>
      </c>
      <c r="D35" s="295">
        <v>0</v>
      </c>
      <c r="E35" s="295">
        <v>0</v>
      </c>
      <c r="F35" s="295">
        <v>0</v>
      </c>
      <c r="G35" s="295">
        <v>0</v>
      </c>
      <c r="H35" s="295">
        <v>0</v>
      </c>
      <c r="I35" s="295">
        <v>0</v>
      </c>
      <c r="J35">
        <f>J27</f>
        <v>50897296376054.883</v>
      </c>
      <c r="K35">
        <f t="shared" ref="K35:U35" si="3">K27</f>
        <v>50897296376054.883</v>
      </c>
      <c r="L35">
        <f t="shared" si="3"/>
        <v>50897296376054.883</v>
      </c>
      <c r="M35">
        <f t="shared" si="3"/>
        <v>50897296376054.883</v>
      </c>
      <c r="N35">
        <f t="shared" si="3"/>
        <v>50897296376054.883</v>
      </c>
      <c r="O35">
        <f t="shared" si="3"/>
        <v>50897296376054.883</v>
      </c>
      <c r="P35">
        <f t="shared" si="3"/>
        <v>50897296376054.883</v>
      </c>
      <c r="Q35">
        <f t="shared" si="3"/>
        <v>50897296376054.883</v>
      </c>
      <c r="R35">
        <f t="shared" si="3"/>
        <v>50897296376054.883</v>
      </c>
      <c r="S35">
        <f t="shared" si="3"/>
        <v>50897296376054.883</v>
      </c>
      <c r="T35">
        <f t="shared" si="3"/>
        <v>33931530917369.922</v>
      </c>
      <c r="U35">
        <f t="shared" si="3"/>
        <v>30576011117872.5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</row>
    <row r="36" spans="1:65" x14ac:dyDescent="0.35">
      <c r="A36" s="295"/>
      <c r="B36" s="295"/>
      <c r="C36" s="295"/>
      <c r="D36" s="295"/>
      <c r="E36" s="295"/>
      <c r="F36" s="295"/>
      <c r="G36" s="295"/>
      <c r="H36" s="295"/>
      <c r="I36" s="295"/>
    </row>
    <row r="37" spans="1:65" x14ac:dyDescent="0.35">
      <c r="A37" s="316" t="s">
        <v>2753</v>
      </c>
      <c r="B37" s="285">
        <v>2015</v>
      </c>
      <c r="C37" s="285">
        <v>2016</v>
      </c>
      <c r="D37" s="285">
        <v>2017</v>
      </c>
      <c r="E37" s="285">
        <v>2018</v>
      </c>
      <c r="F37" s="285">
        <v>2019</v>
      </c>
      <c r="G37" s="285">
        <v>2020</v>
      </c>
      <c r="H37" s="285">
        <v>2021</v>
      </c>
      <c r="I37" s="285">
        <v>2022</v>
      </c>
      <c r="J37" s="285">
        <v>2023</v>
      </c>
      <c r="K37" s="285">
        <v>2024</v>
      </c>
      <c r="L37" s="285">
        <v>2025</v>
      </c>
      <c r="M37" s="285">
        <v>2026</v>
      </c>
      <c r="N37" s="285">
        <v>2027</v>
      </c>
      <c r="O37" s="285">
        <v>2028</v>
      </c>
      <c r="P37" s="285">
        <v>2029</v>
      </c>
      <c r="Q37" s="285">
        <v>2030</v>
      </c>
      <c r="R37" s="285">
        <v>2031</v>
      </c>
      <c r="S37" s="285">
        <v>2032</v>
      </c>
      <c r="T37" s="285">
        <v>2033</v>
      </c>
      <c r="U37" s="285">
        <v>2034</v>
      </c>
      <c r="V37" s="285">
        <v>2035</v>
      </c>
      <c r="W37" s="285">
        <v>2036</v>
      </c>
      <c r="X37" s="285">
        <v>2037</v>
      </c>
      <c r="Y37" s="285">
        <v>2038</v>
      </c>
      <c r="Z37" s="285">
        <v>2039</v>
      </c>
      <c r="AA37" s="285">
        <v>2040</v>
      </c>
      <c r="AB37" s="285">
        <v>2041</v>
      </c>
      <c r="AC37" s="285">
        <v>2042</v>
      </c>
      <c r="AD37" s="285">
        <v>2043</v>
      </c>
      <c r="AE37" s="285">
        <v>2044</v>
      </c>
      <c r="AF37" s="285">
        <v>2045</v>
      </c>
      <c r="AG37" s="285">
        <v>2046</v>
      </c>
      <c r="AH37" s="285">
        <v>2047</v>
      </c>
      <c r="AI37" s="285">
        <v>2048</v>
      </c>
      <c r="AJ37" s="285">
        <v>2049</v>
      </c>
      <c r="AK37" s="285">
        <v>2050</v>
      </c>
    </row>
    <row r="38" spans="1:65" x14ac:dyDescent="0.35">
      <c r="A38" s="295" t="s">
        <v>2380</v>
      </c>
      <c r="B38" s="295">
        <v>0</v>
      </c>
      <c r="C38" s="295">
        <v>0</v>
      </c>
      <c r="D38" s="295">
        <v>0</v>
      </c>
      <c r="E38" s="295">
        <v>0</v>
      </c>
      <c r="F38" s="295">
        <v>0</v>
      </c>
      <c r="G38" s="295">
        <v>0</v>
      </c>
      <c r="H38" s="295">
        <v>0</v>
      </c>
      <c r="I38" s="295">
        <v>0</v>
      </c>
      <c r="J38">
        <f>J25*$B$29/About!$A$68</f>
        <v>14577258424.846645</v>
      </c>
      <c r="K38">
        <f>K25*$B$29/About!$A$68</f>
        <v>14737380661.840609</v>
      </c>
      <c r="L38">
        <f>L25*$B$29/About!$A$68</f>
        <v>14897502898.834568</v>
      </c>
      <c r="M38">
        <f>M25*$B$29/About!$A$68</f>
        <v>14797135086.582541</v>
      </c>
      <c r="N38">
        <f>N25*$B$29/About!$A$68</f>
        <v>14696767274.330521</v>
      </c>
      <c r="O38">
        <f>O25*$B$29/About!$A$68</f>
        <v>14596399462.078487</v>
      </c>
      <c r="P38">
        <f>P25*$B$29/About!$A$68</f>
        <v>14496031649.826458</v>
      </c>
      <c r="Q38">
        <f>Q25*$B$29/About!$A$68</f>
        <v>14395663837.574432</v>
      </c>
      <c r="R38">
        <f>R25*$B$29/About!$A$68</f>
        <v>14184379738.834375</v>
      </c>
      <c r="S38">
        <f>S25*$B$29/About!$A$68</f>
        <v>13973095640.094315</v>
      </c>
      <c r="T38">
        <f>T25*$B$29/About!$A$68</f>
        <v>9315397093.3962097</v>
      </c>
      <c r="U38">
        <f>U25*$B$29/About!$A$68</f>
        <v>4657698546.6981058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</row>
    <row r="39" spans="1:65" x14ac:dyDescent="0.35">
      <c r="A39" s="295" t="s">
        <v>2348</v>
      </c>
      <c r="B39" s="295">
        <v>0</v>
      </c>
      <c r="C39" s="295">
        <v>0</v>
      </c>
      <c r="D39" s="295">
        <v>0</v>
      </c>
      <c r="E39" s="295">
        <v>0</v>
      </c>
      <c r="F39" s="295">
        <v>0</v>
      </c>
      <c r="G39" s="295">
        <v>0</v>
      </c>
      <c r="H39" s="295">
        <v>0</v>
      </c>
      <c r="I39" s="295">
        <v>0</v>
      </c>
      <c r="J39">
        <f>J26*$B$29/About!$A$68</f>
        <v>64634226285.805283</v>
      </c>
      <c r="K39">
        <f>K26*$B$29/About!$A$68</f>
        <v>65450210594.500618</v>
      </c>
      <c r="L39">
        <f>L26*$B$29/About!$A$68</f>
        <v>66266194903.195984</v>
      </c>
      <c r="M39">
        <f>M26*$B$29/About!$A$68</f>
        <v>66165890237.605858</v>
      </c>
      <c r="N39">
        <f>N26*$B$29/About!$A$68</f>
        <v>66065585572.015762</v>
      </c>
      <c r="O39">
        <f>O26*$B$29/About!$A$68</f>
        <v>65965280906.425659</v>
      </c>
      <c r="P39">
        <f>P26*$B$29/About!$A$68</f>
        <v>65864976240.835548</v>
      </c>
      <c r="Q39">
        <f>Q26*$B$29/About!$A$68</f>
        <v>65764671575.245415</v>
      </c>
      <c r="R39">
        <f>R26*$B$29/About!$A$68</f>
        <v>64286524104.060432</v>
      </c>
      <c r="S39">
        <f>S26*$B$29/About!$A$68</f>
        <v>62808376632.875404</v>
      </c>
      <c r="T39">
        <f>T26*$B$29/About!$A$68</f>
        <v>41872251088.583611</v>
      </c>
      <c r="U39">
        <f>U26*$B$29/About!$A$68</f>
        <v>37214552541.885506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</row>
    <row r="40" spans="1:65" x14ac:dyDescent="0.35">
      <c r="A40" s="295"/>
      <c r="B40" s="295"/>
      <c r="C40" s="295"/>
      <c r="D40" s="295"/>
      <c r="E40" s="295"/>
      <c r="F40" s="295"/>
      <c r="G40" s="295"/>
      <c r="H40" s="295"/>
      <c r="I40" s="295"/>
    </row>
    <row r="41" spans="1:65" x14ac:dyDescent="0.35">
      <c r="A41" s="316" t="s">
        <v>2754</v>
      </c>
      <c r="B41" s="285">
        <v>2015</v>
      </c>
      <c r="C41" s="285">
        <v>2016</v>
      </c>
      <c r="D41" s="285">
        <v>2017</v>
      </c>
      <c r="E41" s="285">
        <v>2018</v>
      </c>
      <c r="F41" s="285">
        <v>2019</v>
      </c>
      <c r="G41" s="285">
        <v>2020</v>
      </c>
      <c r="H41" s="285">
        <v>2021</v>
      </c>
      <c r="I41" s="285">
        <v>2022</v>
      </c>
      <c r="J41" s="285">
        <v>2023</v>
      </c>
      <c r="K41" s="285">
        <v>2024</v>
      </c>
      <c r="L41" s="285">
        <v>2025</v>
      </c>
      <c r="M41" s="285">
        <v>2026</v>
      </c>
      <c r="N41" s="285">
        <v>2027</v>
      </c>
      <c r="O41" s="285">
        <v>2028</v>
      </c>
      <c r="P41" s="285">
        <v>2029</v>
      </c>
      <c r="Q41" s="285">
        <v>2030</v>
      </c>
      <c r="R41" s="285">
        <v>2031</v>
      </c>
      <c r="S41" s="285">
        <v>2032</v>
      </c>
      <c r="T41" s="285">
        <v>2033</v>
      </c>
      <c r="U41" s="285">
        <v>2034</v>
      </c>
      <c r="V41" s="285">
        <v>2035</v>
      </c>
      <c r="W41" s="285">
        <v>2036</v>
      </c>
      <c r="X41" s="285">
        <v>2037</v>
      </c>
      <c r="Y41" s="285">
        <v>2038</v>
      </c>
      <c r="Z41" s="285">
        <v>2039</v>
      </c>
      <c r="AA41" s="285">
        <v>2040</v>
      </c>
      <c r="AB41" s="285">
        <v>2041</v>
      </c>
      <c r="AC41" s="285">
        <v>2042</v>
      </c>
      <c r="AD41" s="285">
        <v>2043</v>
      </c>
      <c r="AE41" s="285">
        <v>2044</v>
      </c>
      <c r="AF41" s="285">
        <v>2045</v>
      </c>
      <c r="AG41" s="285">
        <v>2046</v>
      </c>
      <c r="AH41" s="285">
        <v>2047</v>
      </c>
      <c r="AI41" s="285">
        <v>2048</v>
      </c>
      <c r="AJ41" s="285">
        <v>2049</v>
      </c>
      <c r="AK41" s="285">
        <v>2050</v>
      </c>
    </row>
    <row r="42" spans="1:65" x14ac:dyDescent="0.35">
      <c r="A42" s="295" t="s">
        <v>2380</v>
      </c>
      <c r="B42" s="295">
        <v>0</v>
      </c>
      <c r="C42" s="295">
        <v>0</v>
      </c>
      <c r="D42" s="295">
        <v>0</v>
      </c>
      <c r="E42" s="295">
        <v>0</v>
      </c>
      <c r="F42" s="295">
        <v>0</v>
      </c>
      <c r="G42" s="295">
        <v>0</v>
      </c>
      <c r="H42" s="295">
        <v>0</v>
      </c>
      <c r="I42" s="295">
        <v>0</v>
      </c>
      <c r="J42">
        <f>J26*$B$30/About!$A$70</f>
        <v>168884215099.50555</v>
      </c>
      <c r="K42">
        <f>K26*$B$30/About!$A$70</f>
        <v>171016318745.30704</v>
      </c>
      <c r="L42">
        <f>L26*$B$30/About!$A$70</f>
        <v>173148422391.10864</v>
      </c>
      <c r="M42">
        <f>M26*$B$30/About!$A$70</f>
        <v>172886334087.55099</v>
      </c>
      <c r="N42">
        <f>N26*$B$30/About!$A$70</f>
        <v>172624245783.99347</v>
      </c>
      <c r="O42">
        <f>O26*$B$30/About!$A$70</f>
        <v>172362157480.43588</v>
      </c>
      <c r="P42">
        <f>P26*$B$30/About!$A$70</f>
        <v>172100069176.87827</v>
      </c>
      <c r="Q42">
        <f>Q26*$B$30/About!$A$70</f>
        <v>171837980873.32065</v>
      </c>
      <c r="R42">
        <f>R26*$B$30/About!$A$70</f>
        <v>167975696294.11746</v>
      </c>
      <c r="S42">
        <f>S26*$B$30/About!$A$70</f>
        <v>164113411714.91415</v>
      </c>
      <c r="T42">
        <f>T26*$B$30/About!$A$70</f>
        <v>109408941143.27611</v>
      </c>
      <c r="U42">
        <f>U26*$B$30/About!$A$70</f>
        <v>97238736463.314316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</row>
    <row r="43" spans="1:65" x14ac:dyDescent="0.35">
      <c r="A43" s="295" t="s">
        <v>2348</v>
      </c>
      <c r="B43" s="295">
        <v>0</v>
      </c>
      <c r="C43" s="295">
        <v>0</v>
      </c>
      <c r="D43" s="295">
        <v>0</v>
      </c>
      <c r="E43" s="295">
        <v>0</v>
      </c>
      <c r="F43" s="295">
        <v>0</v>
      </c>
      <c r="G43" s="295">
        <v>0</v>
      </c>
      <c r="H43" s="295">
        <v>0</v>
      </c>
      <c r="I43" s="295">
        <v>0</v>
      </c>
      <c r="J43">
        <f>J27*$B$32/About!$A$70</f>
        <v>13701651445.383419</v>
      </c>
      <c r="K43">
        <f>K27*$B$32/About!$A$70</f>
        <v>13701651445.383419</v>
      </c>
      <c r="L43">
        <f>L27*$B$32/About!$A$70</f>
        <v>13701651445.383419</v>
      </c>
      <c r="M43">
        <f>M27*$B$32/About!$A$70</f>
        <v>13701651445.383419</v>
      </c>
      <c r="N43">
        <f>N27*$B$32/About!$A$70</f>
        <v>13701651445.383419</v>
      </c>
      <c r="O43">
        <f>O27*$B$32/About!$A$70</f>
        <v>13701651445.383419</v>
      </c>
      <c r="P43">
        <f>P27*$B$32/About!$A$70</f>
        <v>13701651445.383419</v>
      </c>
      <c r="Q43">
        <f>Q27*$B$32/About!$A$70</f>
        <v>13701651445.383419</v>
      </c>
      <c r="R43">
        <f>R27*$B$32/About!$A$70</f>
        <v>13701651445.383419</v>
      </c>
      <c r="S43">
        <f>S27*$B$32/About!$A$70</f>
        <v>13701651445.383419</v>
      </c>
      <c r="T43">
        <f>T27*$B$32/About!$A$70</f>
        <v>9134434296.9222813</v>
      </c>
      <c r="U43">
        <f>U27*$B$32/About!$A$70</f>
        <v>8231121822.8941612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</row>
    <row r="44" spans="1:65" x14ac:dyDescent="0.35">
      <c r="A44" s="295"/>
      <c r="B44" s="295"/>
      <c r="C44" s="295"/>
      <c r="D44" s="295"/>
      <c r="E44" s="295"/>
      <c r="F44" s="295"/>
      <c r="G44" s="295"/>
      <c r="H44" s="295"/>
      <c r="I44" s="295"/>
    </row>
    <row r="45" spans="1:65" ht="14.25" customHeight="1" x14ac:dyDescent="0.35">
      <c r="A45" s="282" t="s">
        <v>2379</v>
      </c>
      <c r="B45" s="283"/>
      <c r="C45" s="283"/>
      <c r="D45" s="283"/>
      <c r="E45" s="283"/>
      <c r="F45" s="283"/>
      <c r="G45" s="283"/>
      <c r="H45" s="283"/>
      <c r="I45" s="283"/>
      <c r="J45" s="283"/>
      <c r="K45" s="283"/>
      <c r="L45" s="283"/>
      <c r="M45" s="283"/>
      <c r="N45" s="283"/>
      <c r="O45" s="283"/>
      <c r="P45" s="283"/>
      <c r="Q45" s="283"/>
      <c r="R45" s="283"/>
      <c r="S45" s="283"/>
      <c r="T45" s="283"/>
      <c r="U45" s="283"/>
      <c r="V45" s="283"/>
      <c r="W45" s="283"/>
      <c r="X45" s="283"/>
      <c r="Y45" s="283"/>
      <c r="Z45" s="283"/>
      <c r="AA45" s="283"/>
      <c r="AB45" s="283"/>
      <c r="AC45" s="283"/>
      <c r="AD45" s="283"/>
      <c r="AE45" s="283"/>
      <c r="AF45" s="283"/>
      <c r="AG45" s="283"/>
      <c r="AH45" s="283"/>
      <c r="AI45" s="283"/>
      <c r="AJ45" s="283"/>
      <c r="AK45" s="283"/>
      <c r="AL45" s="283"/>
      <c r="AM45" s="283"/>
      <c r="AN45" s="285"/>
      <c r="AO45" s="285"/>
      <c r="AP45" s="285"/>
      <c r="AQ45" s="285"/>
      <c r="AR45" s="285"/>
      <c r="AS45" s="285"/>
      <c r="AT45" s="285"/>
      <c r="AU45" s="285"/>
      <c r="AV45" s="285"/>
      <c r="AW45" s="285"/>
      <c r="AX45" s="285"/>
      <c r="AY45" s="285"/>
      <c r="AZ45" s="285"/>
      <c r="BA45" s="285"/>
      <c r="BB45" s="285"/>
      <c r="BC45" s="285"/>
      <c r="BD45" s="285"/>
      <c r="BE45" s="285"/>
      <c r="BF45" s="285"/>
      <c r="BG45" s="285"/>
      <c r="BH45" s="285"/>
      <c r="BI45" s="285"/>
      <c r="BJ45" s="285"/>
      <c r="BK45" s="285"/>
      <c r="BL45" s="285"/>
      <c r="BM45" s="285"/>
    </row>
    <row r="46" spans="1:65" x14ac:dyDescent="0.35">
      <c r="A46" s="293" t="s">
        <v>2372</v>
      </c>
      <c r="B46" s="293"/>
      <c r="D46" s="293"/>
      <c r="E46" s="294"/>
      <c r="F46" s="291"/>
      <c r="G46" s="291"/>
      <c r="H46" s="291"/>
      <c r="I46" s="291"/>
      <c r="J46" s="291"/>
      <c r="K46" s="291"/>
      <c r="L46" s="291"/>
      <c r="M46" s="291"/>
      <c r="N46" s="291"/>
      <c r="O46" s="291"/>
      <c r="P46" s="291"/>
      <c r="Q46" s="291"/>
      <c r="R46" s="291"/>
      <c r="S46" s="291"/>
      <c r="T46" s="291"/>
      <c r="U46" s="291"/>
      <c r="V46" s="291"/>
      <c r="W46" s="291"/>
      <c r="X46" s="291"/>
      <c r="Y46" s="291"/>
      <c r="Z46" s="291"/>
      <c r="AA46" s="291"/>
      <c r="AB46" s="291"/>
      <c r="AC46" s="291"/>
      <c r="AD46" s="291"/>
      <c r="AE46" s="291"/>
      <c r="AF46" s="291"/>
      <c r="AG46" s="291"/>
      <c r="AH46" s="291"/>
      <c r="AI46" s="291"/>
      <c r="AJ46" s="291"/>
      <c r="AK46" s="291"/>
      <c r="AL46" s="291"/>
      <c r="AM46" s="291"/>
      <c r="AN46" s="291"/>
      <c r="AO46" s="291"/>
      <c r="AP46" s="291"/>
      <c r="AQ46" s="291"/>
      <c r="AR46" s="291"/>
      <c r="AS46" s="291"/>
      <c r="AT46" s="291"/>
      <c r="AU46" s="291"/>
      <c r="AV46" s="291"/>
      <c r="AW46" s="291"/>
      <c r="AX46" s="291"/>
      <c r="AY46" s="291"/>
      <c r="AZ46" s="291"/>
      <c r="BA46" s="291"/>
      <c r="BB46" s="291"/>
      <c r="BC46" s="291"/>
      <c r="BD46" s="291"/>
      <c r="BE46" s="291"/>
      <c r="BF46" s="291"/>
      <c r="BG46" s="291"/>
      <c r="BH46" s="291"/>
      <c r="BI46" s="291"/>
      <c r="BJ46" s="291"/>
      <c r="BK46" s="291"/>
      <c r="BL46" s="291"/>
      <c r="BM46" s="291"/>
    </row>
    <row r="47" spans="1:65" x14ac:dyDescent="0.35">
      <c r="A47" s="296"/>
      <c r="B47" s="296"/>
      <c r="C47" s="296" t="s">
        <v>2362</v>
      </c>
      <c r="D47" s="296" t="s">
        <v>2363</v>
      </c>
      <c r="F47" s="291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91"/>
      <c r="R47" s="291"/>
      <c r="S47" s="291"/>
      <c r="T47" s="291"/>
      <c r="U47" s="291"/>
      <c r="V47" s="291"/>
      <c r="W47" s="291"/>
      <c r="X47" s="291"/>
      <c r="Y47" s="291"/>
      <c r="Z47" s="291"/>
      <c r="AA47" s="291"/>
      <c r="AB47" s="291"/>
      <c r="AC47" s="291"/>
      <c r="AD47" s="291"/>
      <c r="AE47" s="291"/>
      <c r="AF47" s="291"/>
      <c r="AG47" s="291"/>
      <c r="AH47" s="291"/>
      <c r="AI47" s="291"/>
      <c r="AJ47" s="291"/>
      <c r="AK47" s="291"/>
      <c r="AL47" s="291"/>
      <c r="AM47" s="291"/>
      <c r="AN47" s="291"/>
      <c r="AO47" s="291"/>
      <c r="AP47" s="291"/>
      <c r="AQ47" s="291"/>
      <c r="AR47" s="291"/>
      <c r="AS47" s="291"/>
      <c r="AT47" s="291"/>
      <c r="AU47" s="291"/>
      <c r="AV47" s="291"/>
      <c r="AW47" s="291"/>
      <c r="AX47" s="291"/>
      <c r="AY47" s="291"/>
      <c r="AZ47" s="291"/>
      <c r="BA47" s="291"/>
      <c r="BB47" s="291"/>
      <c r="BC47" s="291"/>
      <c r="BD47" s="291"/>
      <c r="BE47" s="291"/>
      <c r="BF47" s="291"/>
      <c r="BG47" s="291"/>
      <c r="BH47" s="291"/>
      <c r="BI47" s="291"/>
      <c r="BJ47" s="291"/>
      <c r="BK47" s="291"/>
      <c r="BL47" s="291"/>
      <c r="BM47" s="291"/>
    </row>
    <row r="48" spans="1:65" x14ac:dyDescent="0.35">
      <c r="A48" s="297" t="s">
        <v>2374</v>
      </c>
      <c r="B48" s="297" t="s">
        <v>2373</v>
      </c>
      <c r="C48" s="297" t="s">
        <v>2364</v>
      </c>
      <c r="D48" s="297" t="s">
        <v>2365</v>
      </c>
      <c r="E48" s="285">
        <v>2015</v>
      </c>
      <c r="F48" s="285">
        <v>2016</v>
      </c>
      <c r="G48" s="285">
        <v>2017</v>
      </c>
      <c r="H48" s="285">
        <v>2018</v>
      </c>
      <c r="I48" s="285">
        <v>2019</v>
      </c>
      <c r="J48" s="285">
        <v>2020</v>
      </c>
      <c r="K48" s="285">
        <v>2021</v>
      </c>
      <c r="L48" s="285">
        <v>2022</v>
      </c>
      <c r="M48" s="285">
        <v>2023</v>
      </c>
      <c r="N48" s="285">
        <v>2024</v>
      </c>
      <c r="O48" s="285">
        <v>2025</v>
      </c>
      <c r="P48" s="285">
        <v>2026</v>
      </c>
      <c r="Q48" s="285">
        <v>2027</v>
      </c>
      <c r="R48" s="285">
        <v>2028</v>
      </c>
      <c r="S48" s="285">
        <v>2029</v>
      </c>
      <c r="T48" s="285">
        <v>2030</v>
      </c>
      <c r="U48" s="285">
        <v>2031</v>
      </c>
      <c r="V48" s="285">
        <v>2032</v>
      </c>
      <c r="W48" s="285">
        <v>2033</v>
      </c>
      <c r="X48" s="285">
        <v>2034</v>
      </c>
      <c r="Y48" s="285">
        <v>2035</v>
      </c>
      <c r="Z48" s="285">
        <v>2036</v>
      </c>
      <c r="AA48" s="285">
        <v>2037</v>
      </c>
      <c r="AB48" s="285">
        <v>2038</v>
      </c>
      <c r="AC48" s="285">
        <v>2039</v>
      </c>
      <c r="AD48" s="285">
        <v>2040</v>
      </c>
      <c r="AE48" s="285">
        <v>2041</v>
      </c>
      <c r="AF48" s="285">
        <v>2042</v>
      </c>
      <c r="AG48" s="285">
        <v>2043</v>
      </c>
      <c r="AH48" s="285">
        <v>2044</v>
      </c>
      <c r="AI48" s="285">
        <v>2045</v>
      </c>
      <c r="AJ48" s="285">
        <v>2046</v>
      </c>
      <c r="AK48" s="285">
        <v>2047</v>
      </c>
      <c r="AL48" s="285">
        <v>2048</v>
      </c>
      <c r="AM48" s="285">
        <v>2049</v>
      </c>
      <c r="AN48" s="285">
        <v>2050</v>
      </c>
      <c r="AO48" s="285"/>
      <c r="AP48" s="285"/>
      <c r="AQ48" s="285"/>
      <c r="AR48" s="285"/>
      <c r="AS48" s="285"/>
      <c r="AT48" s="285"/>
      <c r="AU48" s="285"/>
      <c r="AV48" s="285"/>
      <c r="AW48" s="285"/>
      <c r="AX48" s="285"/>
      <c r="AY48" s="285"/>
      <c r="AZ48" s="285"/>
      <c r="BA48" s="285"/>
      <c r="BB48" s="285"/>
      <c r="BC48" s="285"/>
      <c r="BD48" s="285"/>
      <c r="BE48" s="285"/>
      <c r="BF48" s="285"/>
      <c r="BG48" s="285"/>
      <c r="BH48" s="285"/>
      <c r="BI48" s="285"/>
      <c r="BJ48" s="285"/>
      <c r="BK48" s="285"/>
      <c r="BL48" s="285"/>
      <c r="BM48" s="285"/>
    </row>
    <row r="49" spans="1:65" x14ac:dyDescent="0.35">
      <c r="A49" s="298">
        <v>1</v>
      </c>
      <c r="B49" s="299">
        <f t="shared" ref="B49:B120" si="4">AVERAGE(C49:D49)</f>
        <v>-1125</v>
      </c>
      <c r="C49" s="299">
        <v>-1150</v>
      </c>
      <c r="D49" s="299">
        <v>-1100</v>
      </c>
      <c r="E49" s="300">
        <v>0</v>
      </c>
      <c r="F49" s="290">
        <v>0</v>
      </c>
      <c r="G49" s="290">
        <v>0</v>
      </c>
      <c r="H49" s="290">
        <v>0</v>
      </c>
      <c r="I49" s="290">
        <v>0</v>
      </c>
      <c r="J49" s="300">
        <v>0</v>
      </c>
      <c r="K49" s="290">
        <v>0</v>
      </c>
      <c r="L49" s="290">
        <v>0</v>
      </c>
      <c r="M49" s="290">
        <v>0</v>
      </c>
      <c r="N49" s="290">
        <v>0</v>
      </c>
      <c r="O49" s="300">
        <v>0</v>
      </c>
      <c r="P49" s="290">
        <v>0</v>
      </c>
      <c r="Q49" s="290">
        <v>0</v>
      </c>
      <c r="R49" s="290">
        <v>0</v>
      </c>
      <c r="S49" s="290">
        <v>0</v>
      </c>
      <c r="T49" s="300">
        <v>0</v>
      </c>
      <c r="U49" s="301">
        <v>851357719.67638111</v>
      </c>
      <c r="V49" s="301">
        <v>1702715439.3527622</v>
      </c>
      <c r="W49" s="301">
        <v>2554073159.0291438</v>
      </c>
      <c r="X49" s="301">
        <v>3405430878.7055244</v>
      </c>
      <c r="Y49" s="302">
        <v>4256788598.3819056</v>
      </c>
      <c r="Z49" s="301">
        <v>3405430878.7055244</v>
      </c>
      <c r="AA49" s="301">
        <v>2554073159.0291438</v>
      </c>
      <c r="AB49" s="301">
        <v>1702715439.3527622</v>
      </c>
      <c r="AC49" s="301">
        <v>851357719.67638111</v>
      </c>
      <c r="AD49" s="300">
        <v>0</v>
      </c>
      <c r="AE49" s="301">
        <v>52318461148.537186</v>
      </c>
      <c r="AF49" s="301">
        <v>104636922297.07437</v>
      </c>
      <c r="AG49" s="301">
        <v>156955383445.61157</v>
      </c>
      <c r="AH49" s="301">
        <v>209273844594.14868</v>
      </c>
      <c r="AI49" s="302">
        <v>261592305742.68594</v>
      </c>
      <c r="AJ49" s="301">
        <v>209273844594.14874</v>
      </c>
      <c r="AK49" s="301">
        <v>156955383445.61151</v>
      </c>
      <c r="AL49" s="301">
        <v>104636922297.07434</v>
      </c>
      <c r="AM49" s="301">
        <v>52318461148.53717</v>
      </c>
      <c r="AN49" s="300">
        <v>0</v>
      </c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300"/>
      <c r="BC49" s="300"/>
      <c r="BD49" s="300"/>
      <c r="BE49" s="300"/>
      <c r="BF49" s="300"/>
      <c r="BG49" s="300"/>
      <c r="BH49" s="300"/>
      <c r="BI49" s="300"/>
      <c r="BJ49" s="300"/>
      <c r="BK49" s="300"/>
      <c r="BL49" s="300"/>
      <c r="BM49" s="300"/>
    </row>
    <row r="50" spans="1:65" x14ac:dyDescent="0.35">
      <c r="A50" s="298">
        <v>1</v>
      </c>
      <c r="B50" s="299">
        <f t="shared" si="4"/>
        <v>-1075</v>
      </c>
      <c r="C50" s="299">
        <v>-1100</v>
      </c>
      <c r="D50" s="299">
        <v>-1050</v>
      </c>
      <c r="E50" s="300">
        <v>0</v>
      </c>
      <c r="F50" s="290">
        <v>0</v>
      </c>
      <c r="G50" s="290">
        <v>0</v>
      </c>
      <c r="H50" s="290">
        <v>0</v>
      </c>
      <c r="I50" s="290">
        <v>0</v>
      </c>
      <c r="J50" s="300">
        <v>0</v>
      </c>
      <c r="K50" s="290">
        <v>0</v>
      </c>
      <c r="L50" s="290">
        <v>0</v>
      </c>
      <c r="M50" s="290">
        <v>0</v>
      </c>
      <c r="N50" s="290">
        <v>0</v>
      </c>
      <c r="O50" s="300">
        <v>0</v>
      </c>
      <c r="P50" s="290">
        <v>0</v>
      </c>
      <c r="Q50" s="290">
        <v>0</v>
      </c>
      <c r="R50" s="290">
        <v>0</v>
      </c>
      <c r="S50" s="290">
        <v>0</v>
      </c>
      <c r="T50" s="300">
        <v>0</v>
      </c>
      <c r="U50" s="290">
        <v>0</v>
      </c>
      <c r="V50" s="290">
        <v>0</v>
      </c>
      <c r="W50" s="290">
        <v>0</v>
      </c>
      <c r="X50" s="290">
        <v>0</v>
      </c>
      <c r="Y50" s="300">
        <v>0</v>
      </c>
      <c r="Z50" s="290">
        <v>0</v>
      </c>
      <c r="AA50" s="290">
        <v>0</v>
      </c>
      <c r="AB50" s="290">
        <v>0</v>
      </c>
      <c r="AC50" s="290">
        <v>0</v>
      </c>
      <c r="AD50" s="300">
        <v>0</v>
      </c>
      <c r="AE50" s="290">
        <v>0</v>
      </c>
      <c r="AF50" s="290">
        <v>0</v>
      </c>
      <c r="AG50" s="290">
        <v>0</v>
      </c>
      <c r="AH50" s="290">
        <v>0</v>
      </c>
      <c r="AI50" s="300">
        <v>0</v>
      </c>
      <c r="AJ50" s="301">
        <v>17406483784.926472</v>
      </c>
      <c r="AK50" s="301">
        <v>34812967569.852936</v>
      </c>
      <c r="AL50" s="301">
        <v>52219451354.779411</v>
      </c>
      <c r="AM50" s="301">
        <v>69625935139.705887</v>
      </c>
      <c r="AN50" s="302">
        <v>87032418924.632324</v>
      </c>
      <c r="AO50" s="302"/>
      <c r="AP50" s="302"/>
      <c r="AQ50" s="302"/>
      <c r="AR50" s="302"/>
      <c r="AS50" s="302"/>
      <c r="AT50" s="302"/>
      <c r="AU50" s="302"/>
      <c r="AV50" s="302"/>
      <c r="AW50" s="302"/>
      <c r="AX50" s="302"/>
      <c r="AY50" s="302"/>
      <c r="AZ50" s="302"/>
      <c r="BA50" s="302"/>
      <c r="BB50" s="302"/>
      <c r="BC50" s="302"/>
      <c r="BD50" s="302"/>
      <c r="BE50" s="302"/>
      <c r="BF50" s="302"/>
      <c r="BG50" s="302"/>
      <c r="BH50" s="302"/>
      <c r="BI50" s="302"/>
      <c r="BJ50" s="302"/>
      <c r="BK50" s="302"/>
      <c r="BL50" s="302"/>
      <c r="BM50" s="302"/>
    </row>
    <row r="51" spans="1:65" x14ac:dyDescent="0.35">
      <c r="A51" s="298">
        <v>1</v>
      </c>
      <c r="B51" s="299">
        <f t="shared" si="4"/>
        <v>-1025</v>
      </c>
      <c r="C51" s="299">
        <v>-1050</v>
      </c>
      <c r="D51" s="299">
        <v>-1000</v>
      </c>
      <c r="E51" s="300">
        <v>0</v>
      </c>
      <c r="F51" s="290">
        <v>0</v>
      </c>
      <c r="G51" s="290">
        <v>0</v>
      </c>
      <c r="H51" s="290">
        <v>0</v>
      </c>
      <c r="I51" s="290">
        <v>0</v>
      </c>
      <c r="J51" s="300">
        <v>0</v>
      </c>
      <c r="K51" s="290">
        <v>0</v>
      </c>
      <c r="L51" s="290">
        <v>0</v>
      </c>
      <c r="M51" s="290">
        <v>0</v>
      </c>
      <c r="N51" s="290">
        <v>0</v>
      </c>
      <c r="O51" s="300">
        <v>0</v>
      </c>
      <c r="P51" s="301">
        <v>833547062.31915247</v>
      </c>
      <c r="Q51" s="301">
        <v>1667094124.6383049</v>
      </c>
      <c r="R51" s="301">
        <v>2500641186.9574571</v>
      </c>
      <c r="S51" s="301">
        <v>3334188249.2766099</v>
      </c>
      <c r="T51" s="302">
        <v>4167735311.5957618</v>
      </c>
      <c r="U51" s="301">
        <v>3334188249.2766099</v>
      </c>
      <c r="V51" s="301">
        <v>2500641186.9574571</v>
      </c>
      <c r="W51" s="301">
        <v>1667094124.6383054</v>
      </c>
      <c r="X51" s="301">
        <v>833547062.31915271</v>
      </c>
      <c r="Y51" s="300">
        <v>0</v>
      </c>
      <c r="Z51" s="301">
        <v>51859008415.311394</v>
      </c>
      <c r="AA51" s="301">
        <v>103718016830.62279</v>
      </c>
      <c r="AB51" s="301">
        <v>155577025245.9342</v>
      </c>
      <c r="AC51" s="301">
        <v>207436033661.24557</v>
      </c>
      <c r="AD51" s="302">
        <v>259295042076.55695</v>
      </c>
      <c r="AE51" s="301">
        <v>207436033661.24557</v>
      </c>
      <c r="AF51" s="301">
        <v>155577025245.9342</v>
      </c>
      <c r="AG51" s="301">
        <v>103718016830.62277</v>
      </c>
      <c r="AH51" s="301">
        <v>51859008415.311378</v>
      </c>
      <c r="AI51" s="300">
        <v>0</v>
      </c>
      <c r="AJ51" s="301">
        <v>272641526457.38647</v>
      </c>
      <c r="AK51" s="301">
        <v>545283052914.77289</v>
      </c>
      <c r="AL51" s="301">
        <v>817924579372.1593</v>
      </c>
      <c r="AM51" s="301">
        <v>1090566105829.5459</v>
      </c>
      <c r="AN51" s="302">
        <v>1363207632286.9321</v>
      </c>
      <c r="AO51" s="302"/>
      <c r="AP51" s="302"/>
      <c r="AQ51" s="302"/>
      <c r="AR51" s="302"/>
      <c r="AS51" s="302"/>
      <c r="AT51" s="302"/>
      <c r="AU51" s="302"/>
      <c r="AV51" s="302"/>
      <c r="AW51" s="302"/>
      <c r="AX51" s="302"/>
      <c r="AY51" s="302"/>
      <c r="AZ51" s="302"/>
      <c r="BA51" s="302"/>
      <c r="BB51" s="302"/>
      <c r="BC51" s="302"/>
      <c r="BD51" s="302"/>
      <c r="BE51" s="302"/>
      <c r="BF51" s="302"/>
      <c r="BG51" s="302"/>
      <c r="BH51" s="302"/>
      <c r="BI51" s="302"/>
      <c r="BJ51" s="302"/>
      <c r="BK51" s="302"/>
      <c r="BL51" s="302"/>
      <c r="BM51" s="302"/>
    </row>
    <row r="52" spans="1:65" x14ac:dyDescent="0.35">
      <c r="A52" s="298">
        <v>1</v>
      </c>
      <c r="B52" s="299">
        <f t="shared" si="4"/>
        <v>-975</v>
      </c>
      <c r="C52" s="299">
        <v>-1000</v>
      </c>
      <c r="D52" s="299">
        <v>-950</v>
      </c>
      <c r="E52" s="300">
        <v>0</v>
      </c>
      <c r="F52" s="290">
        <v>0</v>
      </c>
      <c r="G52" s="290">
        <v>0</v>
      </c>
      <c r="H52" s="290">
        <v>0</v>
      </c>
      <c r="I52" s="290">
        <v>0</v>
      </c>
      <c r="J52" s="300">
        <v>0</v>
      </c>
      <c r="K52" s="290">
        <v>0</v>
      </c>
      <c r="L52" s="290">
        <v>0</v>
      </c>
      <c r="M52" s="290">
        <v>0</v>
      </c>
      <c r="N52" s="290">
        <v>0</v>
      </c>
      <c r="O52" s="300">
        <v>0</v>
      </c>
      <c r="P52" s="301">
        <v>15908617541.259617</v>
      </c>
      <c r="Q52" s="301">
        <v>31817235082.519234</v>
      </c>
      <c r="R52" s="301">
        <v>47725852623.778847</v>
      </c>
      <c r="S52" s="301">
        <v>63634470165.038467</v>
      </c>
      <c r="T52" s="302">
        <v>79543087706.298065</v>
      </c>
      <c r="U52" s="301">
        <v>114910322683.99954</v>
      </c>
      <c r="V52" s="301">
        <v>150277557661.70099</v>
      </c>
      <c r="W52" s="301">
        <v>185644792639.40247</v>
      </c>
      <c r="X52" s="301">
        <v>221012027617.10394</v>
      </c>
      <c r="Y52" s="302">
        <v>256379262594.80542</v>
      </c>
      <c r="Z52" s="301">
        <v>205103410075.84433</v>
      </c>
      <c r="AA52" s="301">
        <v>153827557556.88327</v>
      </c>
      <c r="AB52" s="301">
        <v>102551705037.92216</v>
      </c>
      <c r="AC52" s="301">
        <v>51275852518.961082</v>
      </c>
      <c r="AD52" s="300">
        <v>0</v>
      </c>
      <c r="AE52" s="301">
        <v>262810852861.67484</v>
      </c>
      <c r="AF52" s="301">
        <v>525621705723.34967</v>
      </c>
      <c r="AG52" s="301">
        <v>788432558585.02454</v>
      </c>
      <c r="AH52" s="301">
        <v>1051243411446.6991</v>
      </c>
      <c r="AI52" s="302">
        <v>1314054264308.3743</v>
      </c>
      <c r="AJ52" s="301">
        <v>1051243411446.6993</v>
      </c>
      <c r="AK52" s="301">
        <v>788432558585.02454</v>
      </c>
      <c r="AL52" s="301">
        <v>525621705723.34979</v>
      </c>
      <c r="AM52" s="301">
        <v>262810852861.67493</v>
      </c>
      <c r="AN52" s="300">
        <v>0</v>
      </c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300"/>
      <c r="BH52" s="300"/>
      <c r="BI52" s="300"/>
      <c r="BJ52" s="300"/>
      <c r="BK52" s="300"/>
      <c r="BL52" s="300"/>
      <c r="BM52" s="300"/>
    </row>
    <row r="53" spans="1:65" x14ac:dyDescent="0.35">
      <c r="A53" s="298">
        <v>1</v>
      </c>
      <c r="B53" s="299">
        <f t="shared" si="4"/>
        <v>-925</v>
      </c>
      <c r="C53" s="299">
        <v>-950</v>
      </c>
      <c r="D53" s="299">
        <v>-900</v>
      </c>
      <c r="E53" s="300">
        <v>0</v>
      </c>
      <c r="F53" s="290">
        <v>0</v>
      </c>
      <c r="G53" s="290">
        <v>0</v>
      </c>
      <c r="H53" s="290">
        <v>0</v>
      </c>
      <c r="I53" s="290">
        <v>0</v>
      </c>
      <c r="J53" s="300">
        <v>0</v>
      </c>
      <c r="K53" s="290">
        <v>845770791.83754432</v>
      </c>
      <c r="L53" s="301">
        <v>1691541583.6750882</v>
      </c>
      <c r="M53" s="301">
        <v>2537312375.5126324</v>
      </c>
      <c r="N53" s="301">
        <v>3383083167.3501763</v>
      </c>
      <c r="O53" s="302">
        <v>4228853959.1877217</v>
      </c>
      <c r="P53" s="301">
        <v>3383083167.3501773</v>
      </c>
      <c r="Q53" s="301">
        <v>2537312375.5126328</v>
      </c>
      <c r="R53" s="301">
        <v>1691541583.6750884</v>
      </c>
      <c r="S53" s="301">
        <v>845770791.8375442</v>
      </c>
      <c r="T53" s="300">
        <v>0</v>
      </c>
      <c r="U53" s="290">
        <v>0</v>
      </c>
      <c r="V53" s="290">
        <v>0</v>
      </c>
      <c r="W53" s="290">
        <v>0</v>
      </c>
      <c r="X53" s="290">
        <v>0</v>
      </c>
      <c r="Y53" s="300">
        <v>0</v>
      </c>
      <c r="Z53" s="301">
        <v>8793576319.8888168</v>
      </c>
      <c r="AA53" s="301">
        <v>17587152639.777634</v>
      </c>
      <c r="AB53" s="301">
        <v>26380728959.666451</v>
      </c>
      <c r="AC53" s="301">
        <v>35174305279.555267</v>
      </c>
      <c r="AD53" s="302">
        <v>43967881599.444077</v>
      </c>
      <c r="AE53" s="301">
        <v>67002778514.635094</v>
      </c>
      <c r="AF53" s="301">
        <v>90037675429.826111</v>
      </c>
      <c r="AG53" s="301">
        <v>113072572345.01712</v>
      </c>
      <c r="AH53" s="301">
        <v>136107469260.20811</v>
      </c>
      <c r="AI53" s="302">
        <v>159142366175.39917</v>
      </c>
      <c r="AJ53" s="301">
        <v>261013383341.6214</v>
      </c>
      <c r="AK53" s="301">
        <v>362884400507.84357</v>
      </c>
      <c r="AL53" s="301">
        <v>464755417674.06586</v>
      </c>
      <c r="AM53" s="301">
        <v>566626434840.28821</v>
      </c>
      <c r="AN53" s="302">
        <v>668497452006.51025</v>
      </c>
      <c r="AO53" s="302"/>
      <c r="AP53" s="302"/>
      <c r="AQ53" s="302"/>
      <c r="AR53" s="302"/>
      <c r="AS53" s="302"/>
      <c r="AT53" s="302"/>
      <c r="AU53" s="302"/>
      <c r="AV53" s="302"/>
      <c r="AW53" s="302"/>
      <c r="AX53" s="302"/>
      <c r="AY53" s="302"/>
      <c r="AZ53" s="302"/>
      <c r="BA53" s="302"/>
      <c r="BB53" s="302"/>
      <c r="BC53" s="302"/>
      <c r="BD53" s="302"/>
      <c r="BE53" s="302"/>
      <c r="BF53" s="302"/>
      <c r="BG53" s="302"/>
      <c r="BH53" s="302"/>
      <c r="BI53" s="302"/>
      <c r="BJ53" s="302"/>
      <c r="BK53" s="302"/>
      <c r="BL53" s="302"/>
      <c r="BM53" s="302"/>
    </row>
    <row r="54" spans="1:65" x14ac:dyDescent="0.35">
      <c r="A54" s="298">
        <v>1</v>
      </c>
      <c r="B54" s="299">
        <f t="shared" si="4"/>
        <v>-875</v>
      </c>
      <c r="C54" s="299">
        <v>-900</v>
      </c>
      <c r="D54" s="299">
        <v>-850</v>
      </c>
      <c r="E54" s="300">
        <v>0</v>
      </c>
      <c r="F54" s="301">
        <v>854771741.37661016</v>
      </c>
      <c r="G54" s="301">
        <v>1697823026.0053978</v>
      </c>
      <c r="H54" s="301">
        <v>2580911320.0430579</v>
      </c>
      <c r="I54" s="301">
        <v>3437430073.6256461</v>
      </c>
      <c r="J54" s="300">
        <v>4079804695.5138011</v>
      </c>
      <c r="K54" s="290">
        <v>3263843756.4110413</v>
      </c>
      <c r="L54" s="301">
        <v>2447882817.3082805</v>
      </c>
      <c r="M54" s="301">
        <v>1631921878.2055202</v>
      </c>
      <c r="N54" s="301">
        <v>815960939.10276008</v>
      </c>
      <c r="O54" s="300">
        <v>0</v>
      </c>
      <c r="P54" s="290">
        <v>0</v>
      </c>
      <c r="Q54" s="290">
        <v>0</v>
      </c>
      <c r="R54" s="290">
        <v>0</v>
      </c>
      <c r="S54" s="290">
        <v>0</v>
      </c>
      <c r="T54" s="300">
        <v>0</v>
      </c>
      <c r="U54" s="301">
        <v>8728913180.3891239</v>
      </c>
      <c r="V54" s="301">
        <v>17457826360.778244</v>
      </c>
      <c r="W54" s="301">
        <v>26186739541.167374</v>
      </c>
      <c r="X54" s="301">
        <v>34915652721.556496</v>
      </c>
      <c r="Y54" s="302">
        <v>43644565901.94561</v>
      </c>
      <c r="Z54" s="301">
        <v>323563431031.9527</v>
      </c>
      <c r="AA54" s="301">
        <v>603482296161.95972</v>
      </c>
      <c r="AB54" s="301">
        <v>883401161291.96667</v>
      </c>
      <c r="AC54" s="301">
        <v>1163320026421.9739</v>
      </c>
      <c r="AD54" s="302">
        <v>1443238891551.9807</v>
      </c>
      <c r="AE54" s="301">
        <v>1294006500929.8564</v>
      </c>
      <c r="AF54" s="301">
        <v>1144774110307.7317</v>
      </c>
      <c r="AG54" s="301">
        <v>995541719685.60754</v>
      </c>
      <c r="AH54" s="301">
        <v>846309329063.48291</v>
      </c>
      <c r="AI54" s="302">
        <v>697076938441.35864</v>
      </c>
      <c r="AJ54" s="301">
        <v>559790872307.58667</v>
      </c>
      <c r="AK54" s="301">
        <v>422504806173.81458</v>
      </c>
      <c r="AL54" s="301">
        <v>285218740040.04266</v>
      </c>
      <c r="AM54" s="301">
        <v>147932673906.27066</v>
      </c>
      <c r="AN54" s="302">
        <v>10646607772.498631</v>
      </c>
      <c r="AO54" s="302"/>
      <c r="AP54" s="302"/>
      <c r="AQ54" s="302"/>
      <c r="AR54" s="302"/>
      <c r="AS54" s="302"/>
      <c r="AT54" s="302"/>
      <c r="AU54" s="302"/>
      <c r="AV54" s="302"/>
      <c r="AW54" s="302"/>
      <c r="AX54" s="302"/>
      <c r="AY54" s="302"/>
      <c r="AZ54" s="302"/>
      <c r="BA54" s="302"/>
      <c r="BB54" s="302"/>
      <c r="BC54" s="302"/>
      <c r="BD54" s="302"/>
      <c r="BE54" s="302"/>
      <c r="BF54" s="302"/>
      <c r="BG54" s="302"/>
      <c r="BH54" s="302"/>
      <c r="BI54" s="302"/>
      <c r="BJ54" s="302"/>
      <c r="BK54" s="302"/>
      <c r="BL54" s="302"/>
      <c r="BM54" s="302"/>
    </row>
    <row r="55" spans="1:65" x14ac:dyDescent="0.35">
      <c r="A55" s="298">
        <v>1</v>
      </c>
      <c r="B55" s="299">
        <f t="shared" si="4"/>
        <v>-825</v>
      </c>
      <c r="C55" s="299">
        <v>-850</v>
      </c>
      <c r="D55" s="299">
        <v>-800</v>
      </c>
      <c r="E55" s="300">
        <v>0</v>
      </c>
      <c r="F55" s="290">
        <v>0</v>
      </c>
      <c r="G55" s="290">
        <v>0</v>
      </c>
      <c r="H55" s="290">
        <v>0</v>
      </c>
      <c r="I55" s="290">
        <v>0</v>
      </c>
      <c r="J55" s="300">
        <v>0</v>
      </c>
      <c r="K55" s="290">
        <v>33285778581.250042</v>
      </c>
      <c r="L55" s="301">
        <v>66571557162.500069</v>
      </c>
      <c r="M55" s="301">
        <v>99857335743.750122</v>
      </c>
      <c r="N55" s="301">
        <v>133143114325.00014</v>
      </c>
      <c r="O55" s="302">
        <v>166428892906.25024</v>
      </c>
      <c r="P55" s="301">
        <v>176227429506.0246</v>
      </c>
      <c r="Q55" s="301">
        <v>186025966105.79898</v>
      </c>
      <c r="R55" s="301">
        <v>195824502705.57333</v>
      </c>
      <c r="S55" s="301">
        <v>205623039305.34766</v>
      </c>
      <c r="T55" s="302">
        <v>215421575905.12201</v>
      </c>
      <c r="U55" s="301">
        <v>453825965557.21478</v>
      </c>
      <c r="V55" s="301">
        <v>692230355209.30737</v>
      </c>
      <c r="W55" s="301">
        <v>930634744861.40027</v>
      </c>
      <c r="X55" s="301">
        <v>1169039134513.4932</v>
      </c>
      <c r="Y55" s="302">
        <v>1407443524165.5857</v>
      </c>
      <c r="Z55" s="301">
        <v>1271193309765.925</v>
      </c>
      <c r="AA55" s="301">
        <v>1134943095366.2644</v>
      </c>
      <c r="AB55" s="301">
        <v>998692880966.604</v>
      </c>
      <c r="AC55" s="301">
        <v>862442666566.9436</v>
      </c>
      <c r="AD55" s="302">
        <v>726192452167.28296</v>
      </c>
      <c r="AE55" s="301">
        <v>580953961733.82642</v>
      </c>
      <c r="AF55" s="301">
        <v>435715471300.36981</v>
      </c>
      <c r="AG55" s="301">
        <v>290476980866.91321</v>
      </c>
      <c r="AH55" s="301">
        <v>145238490433.45657</v>
      </c>
      <c r="AI55" s="300">
        <v>0</v>
      </c>
      <c r="AJ55" s="290">
        <v>0</v>
      </c>
      <c r="AK55" s="290">
        <v>0</v>
      </c>
      <c r="AL55" s="290">
        <v>0</v>
      </c>
      <c r="AM55" s="290">
        <v>0</v>
      </c>
      <c r="AN55" s="300">
        <v>0</v>
      </c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300"/>
      <c r="BH55" s="300"/>
      <c r="BI55" s="300"/>
      <c r="BJ55" s="300"/>
      <c r="BK55" s="300"/>
      <c r="BL55" s="300"/>
      <c r="BM55" s="300"/>
    </row>
    <row r="56" spans="1:65" x14ac:dyDescent="0.35">
      <c r="A56" s="298">
        <v>1</v>
      </c>
      <c r="B56" s="299">
        <f t="shared" si="4"/>
        <v>-775</v>
      </c>
      <c r="C56" s="299">
        <v>-800</v>
      </c>
      <c r="D56" s="299">
        <v>-750</v>
      </c>
      <c r="E56" s="302">
        <v>4123722720.4988832</v>
      </c>
      <c r="F56" s="301">
        <v>38400638188.515739</v>
      </c>
      <c r="G56" s="301">
        <v>72207398909.076096</v>
      </c>
      <c r="H56" s="301">
        <v>107703657082.79588</v>
      </c>
      <c r="I56" s="301">
        <v>142074462306.36505</v>
      </c>
      <c r="J56" s="302">
        <v>167647463589.54254</v>
      </c>
      <c r="K56" s="301">
        <v>134117970871.63405</v>
      </c>
      <c r="L56" s="301">
        <v>100588478153.72551</v>
      </c>
      <c r="M56" s="301">
        <v>67058985435.817009</v>
      </c>
      <c r="N56" s="301">
        <v>33529492717.908504</v>
      </c>
      <c r="O56" s="300">
        <v>0</v>
      </c>
      <c r="P56" s="290">
        <v>0</v>
      </c>
      <c r="Q56" s="290">
        <v>0</v>
      </c>
      <c r="R56" s="290">
        <v>0</v>
      </c>
      <c r="S56" s="290">
        <v>0</v>
      </c>
      <c r="T56" s="300">
        <v>0</v>
      </c>
      <c r="U56" s="301">
        <v>159980170718.09717</v>
      </c>
      <c r="V56" s="301">
        <v>319960341436.19421</v>
      </c>
      <c r="W56" s="301">
        <v>479940512154.2915</v>
      </c>
      <c r="X56" s="301">
        <v>639920682872.38867</v>
      </c>
      <c r="Y56" s="302">
        <v>799900853590.48596</v>
      </c>
      <c r="Z56" s="301">
        <v>639920682872.38867</v>
      </c>
      <c r="AA56" s="301">
        <v>479940512154.29156</v>
      </c>
      <c r="AB56" s="301">
        <v>319960341436.1944</v>
      </c>
      <c r="AC56" s="301">
        <v>159980170718.09723</v>
      </c>
      <c r="AD56" s="300">
        <v>0</v>
      </c>
      <c r="AE56" s="301">
        <v>2214520310.4819832</v>
      </c>
      <c r="AF56" s="301">
        <v>4429040620.9639664</v>
      </c>
      <c r="AG56" s="301">
        <v>6643560931.4459496</v>
      </c>
      <c r="AH56" s="301">
        <v>8858081241.9279308</v>
      </c>
      <c r="AI56" s="302">
        <v>11072601552.409914</v>
      </c>
      <c r="AJ56" s="301">
        <v>8858081241.9279327</v>
      </c>
      <c r="AK56" s="301">
        <v>6643560931.4459467</v>
      </c>
      <c r="AL56" s="301">
        <v>4429040620.9639654</v>
      </c>
      <c r="AM56" s="301">
        <v>2214520310.4819827</v>
      </c>
      <c r="AN56" s="300">
        <v>0</v>
      </c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300"/>
      <c r="BC56" s="300"/>
      <c r="BD56" s="300"/>
      <c r="BE56" s="300"/>
      <c r="BF56" s="300"/>
      <c r="BG56" s="300"/>
      <c r="BH56" s="300"/>
      <c r="BI56" s="300"/>
      <c r="BJ56" s="300"/>
      <c r="BK56" s="300"/>
      <c r="BL56" s="300"/>
      <c r="BM56" s="300"/>
    </row>
    <row r="57" spans="1:65" x14ac:dyDescent="0.35">
      <c r="A57" s="298">
        <v>1</v>
      </c>
      <c r="B57" s="299">
        <f t="shared" si="4"/>
        <v>-725</v>
      </c>
      <c r="C57" s="299">
        <v>-750</v>
      </c>
      <c r="D57" s="299">
        <v>-700</v>
      </c>
      <c r="E57" s="300">
        <v>0</v>
      </c>
      <c r="F57" s="290">
        <v>0</v>
      </c>
      <c r="G57" s="290">
        <v>0</v>
      </c>
      <c r="H57" s="290">
        <v>0</v>
      </c>
      <c r="I57" s="290">
        <v>0</v>
      </c>
      <c r="J57" s="300">
        <v>0</v>
      </c>
      <c r="K57" s="290">
        <v>0</v>
      </c>
      <c r="L57" s="290">
        <v>0</v>
      </c>
      <c r="M57" s="290">
        <v>0</v>
      </c>
      <c r="N57" s="290">
        <v>0</v>
      </c>
      <c r="O57" s="300">
        <v>0</v>
      </c>
      <c r="P57" s="301">
        <v>155924963619.8913</v>
      </c>
      <c r="Q57" s="301">
        <v>311849927239.78259</v>
      </c>
      <c r="R57" s="301">
        <v>467774890859.67395</v>
      </c>
      <c r="S57" s="301">
        <v>623699854479.56519</v>
      </c>
      <c r="T57" s="302">
        <v>779624818099.45642</v>
      </c>
      <c r="U57" s="301">
        <v>623699854479.56519</v>
      </c>
      <c r="V57" s="301">
        <v>467774890859.67377</v>
      </c>
      <c r="W57" s="301">
        <v>311849927239.78253</v>
      </c>
      <c r="X57" s="301">
        <v>155924963619.89124</v>
      </c>
      <c r="Y57" s="300">
        <v>0</v>
      </c>
      <c r="Z57" s="301">
        <v>2288384805.2121873</v>
      </c>
      <c r="AA57" s="301">
        <v>4576769610.4243746</v>
      </c>
      <c r="AB57" s="301">
        <v>6865154415.6365614</v>
      </c>
      <c r="AC57" s="301">
        <v>9153539220.8487492</v>
      </c>
      <c r="AD57" s="302">
        <v>11441924026.060938</v>
      </c>
      <c r="AE57" s="301">
        <v>9153539220.8487492</v>
      </c>
      <c r="AF57" s="301">
        <v>6865154415.6365614</v>
      </c>
      <c r="AG57" s="301">
        <v>4576769610.4243746</v>
      </c>
      <c r="AH57" s="301">
        <v>2288384805.2121868</v>
      </c>
      <c r="AI57" s="300">
        <v>0</v>
      </c>
      <c r="AJ57" s="301">
        <v>6740498076.4705133</v>
      </c>
      <c r="AK57" s="301">
        <v>13480996152.941023</v>
      </c>
      <c r="AL57" s="301">
        <v>20221494229.411537</v>
      </c>
      <c r="AM57" s="301">
        <v>26961992305.882053</v>
      </c>
      <c r="AN57" s="302">
        <v>33702490382.352562</v>
      </c>
      <c r="AO57" s="302"/>
      <c r="AP57" s="302"/>
      <c r="AQ57" s="302"/>
      <c r="AR57" s="302"/>
      <c r="AS57" s="302"/>
      <c r="AT57" s="302"/>
      <c r="AU57" s="302"/>
      <c r="AV57" s="302"/>
      <c r="AW57" s="302"/>
      <c r="AX57" s="302"/>
      <c r="AY57" s="302"/>
      <c r="AZ57" s="302"/>
      <c r="BA57" s="302"/>
      <c r="BB57" s="302"/>
      <c r="BC57" s="302"/>
      <c r="BD57" s="302"/>
      <c r="BE57" s="302"/>
      <c r="BF57" s="302"/>
      <c r="BG57" s="302"/>
      <c r="BH57" s="302"/>
      <c r="BI57" s="302"/>
      <c r="BJ57" s="302"/>
      <c r="BK57" s="302"/>
      <c r="BL57" s="302"/>
      <c r="BM57" s="302"/>
    </row>
    <row r="58" spans="1:65" x14ac:dyDescent="0.35">
      <c r="A58" s="298">
        <v>1</v>
      </c>
      <c r="B58" s="299">
        <f t="shared" si="4"/>
        <v>-675</v>
      </c>
      <c r="C58" s="299">
        <v>-700</v>
      </c>
      <c r="D58" s="299">
        <v>-650</v>
      </c>
      <c r="E58" s="302">
        <v>193462096823.67239</v>
      </c>
      <c r="F58" s="301">
        <v>153707186662.87988</v>
      </c>
      <c r="G58" s="301">
        <v>114490039334.26959</v>
      </c>
      <c r="H58" s="301">
        <v>77350985225.46405</v>
      </c>
      <c r="I58" s="301">
        <v>38632953131.76635</v>
      </c>
      <c r="J58" s="300">
        <v>0</v>
      </c>
      <c r="K58" s="290">
        <v>0</v>
      </c>
      <c r="L58" s="290">
        <v>0</v>
      </c>
      <c r="M58" s="290">
        <v>0</v>
      </c>
      <c r="N58" s="290">
        <v>0</v>
      </c>
      <c r="O58" s="300">
        <v>0</v>
      </c>
      <c r="P58" s="290">
        <v>0</v>
      </c>
      <c r="Q58" s="290">
        <v>0</v>
      </c>
      <c r="R58" s="290">
        <v>0</v>
      </c>
      <c r="S58" s="290">
        <v>0</v>
      </c>
      <c r="T58" s="300">
        <v>0</v>
      </c>
      <c r="U58" s="301">
        <v>2354795911.0182405</v>
      </c>
      <c r="V58" s="301">
        <v>4709591822.0364809</v>
      </c>
      <c r="W58" s="301">
        <v>7064387733.0547218</v>
      </c>
      <c r="X58" s="301">
        <v>9419183644.0729618</v>
      </c>
      <c r="Y58" s="302">
        <v>11773979555.091202</v>
      </c>
      <c r="Z58" s="301">
        <v>9419183644.0729618</v>
      </c>
      <c r="AA58" s="301">
        <v>7064387733.0547209</v>
      </c>
      <c r="AB58" s="301">
        <v>4709591822.0364809</v>
      </c>
      <c r="AC58" s="301">
        <v>2354795911.01824</v>
      </c>
      <c r="AD58" s="300">
        <v>0</v>
      </c>
      <c r="AE58" s="301">
        <v>6861455661.7047672</v>
      </c>
      <c r="AF58" s="301">
        <v>13722911323.409534</v>
      </c>
      <c r="AG58" s="301">
        <v>20584366985.1143</v>
      </c>
      <c r="AH58" s="301">
        <v>27445822646.819061</v>
      </c>
      <c r="AI58" s="302">
        <v>34307278308.523834</v>
      </c>
      <c r="AJ58" s="301">
        <v>28276205191.610497</v>
      </c>
      <c r="AK58" s="301">
        <v>22245132074.697155</v>
      </c>
      <c r="AL58" s="301">
        <v>16214058957.783821</v>
      </c>
      <c r="AM58" s="301">
        <v>10182985840.870481</v>
      </c>
      <c r="AN58" s="302">
        <v>4151912723.9571414</v>
      </c>
      <c r="AO58" s="302"/>
      <c r="AP58" s="302"/>
      <c r="AQ58" s="302"/>
      <c r="AR58" s="302"/>
      <c r="AS58" s="302"/>
      <c r="AT58" s="302"/>
      <c r="AU58" s="302"/>
      <c r="AV58" s="302"/>
      <c r="AW58" s="302"/>
      <c r="AX58" s="302"/>
      <c r="AY58" s="302"/>
      <c r="AZ58" s="302"/>
      <c r="BA58" s="302"/>
      <c r="BB58" s="302"/>
      <c r="BC58" s="302"/>
      <c r="BD58" s="302"/>
      <c r="BE58" s="302"/>
      <c r="BF58" s="302"/>
      <c r="BG58" s="302"/>
      <c r="BH58" s="302"/>
      <c r="BI58" s="302"/>
      <c r="BJ58" s="302"/>
      <c r="BK58" s="302"/>
      <c r="BL58" s="302"/>
      <c r="BM58" s="302"/>
    </row>
    <row r="59" spans="1:65" x14ac:dyDescent="0.35">
      <c r="A59" s="298">
        <v>1</v>
      </c>
      <c r="B59" s="299">
        <f t="shared" si="4"/>
        <v>-625</v>
      </c>
      <c r="C59" s="299">
        <v>-650</v>
      </c>
      <c r="D59" s="299">
        <v>-600</v>
      </c>
      <c r="E59" s="302">
        <v>18184230503.312748</v>
      </c>
      <c r="F59" s="301">
        <v>14447516894.43862</v>
      </c>
      <c r="G59" s="301">
        <v>10761349637.832287</v>
      </c>
      <c r="H59" s="301">
        <v>7270510183.0885687</v>
      </c>
      <c r="I59" s="301">
        <v>3631256645.64676</v>
      </c>
      <c r="J59" s="300">
        <v>0</v>
      </c>
      <c r="K59" s="301">
        <v>178211860223.00024</v>
      </c>
      <c r="L59" s="301">
        <v>356423720446.00049</v>
      </c>
      <c r="M59" s="301">
        <v>534635580669.00061</v>
      </c>
      <c r="N59" s="301">
        <v>712847440892.00098</v>
      </c>
      <c r="O59" s="302">
        <v>891059301115.00134</v>
      </c>
      <c r="P59" s="301">
        <v>712847440892.00098</v>
      </c>
      <c r="Q59" s="301">
        <v>534635580669.00073</v>
      </c>
      <c r="R59" s="301">
        <v>356423720446.00055</v>
      </c>
      <c r="S59" s="301">
        <v>178211860223.00027</v>
      </c>
      <c r="T59" s="300">
        <v>0</v>
      </c>
      <c r="U59" s="290">
        <v>0</v>
      </c>
      <c r="V59" s="290">
        <v>0</v>
      </c>
      <c r="W59" s="290">
        <v>0</v>
      </c>
      <c r="X59" s="290">
        <v>0</v>
      </c>
      <c r="Y59" s="300">
        <v>0</v>
      </c>
      <c r="Z59" s="301">
        <v>6961216146.8181477</v>
      </c>
      <c r="AA59" s="301">
        <v>13922432293.636295</v>
      </c>
      <c r="AB59" s="301">
        <v>20883648440.454445</v>
      </c>
      <c r="AC59" s="301">
        <v>27844864587.272591</v>
      </c>
      <c r="AD59" s="302">
        <v>34806080734.090744</v>
      </c>
      <c r="AE59" s="301">
        <v>28679899062.037502</v>
      </c>
      <c r="AF59" s="301">
        <v>22553717389.984264</v>
      </c>
      <c r="AG59" s="301">
        <v>16427535717.931021</v>
      </c>
      <c r="AH59" s="301">
        <v>10301354045.877777</v>
      </c>
      <c r="AI59" s="302">
        <v>4175172373.8245387</v>
      </c>
      <c r="AJ59" s="301">
        <v>3340137899.0596304</v>
      </c>
      <c r="AK59" s="301">
        <v>2505103424.2947221</v>
      </c>
      <c r="AL59" s="301">
        <v>1670068949.5298154</v>
      </c>
      <c r="AM59" s="301">
        <v>835034474.76490772</v>
      </c>
      <c r="AN59" s="300">
        <v>0</v>
      </c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300"/>
      <c r="BC59" s="300"/>
      <c r="BD59" s="300"/>
      <c r="BE59" s="300"/>
      <c r="BF59" s="300"/>
      <c r="BG59" s="300"/>
      <c r="BH59" s="300"/>
      <c r="BI59" s="300"/>
      <c r="BJ59" s="300"/>
      <c r="BK59" s="300"/>
      <c r="BL59" s="300"/>
      <c r="BM59" s="300"/>
    </row>
    <row r="60" spans="1:65" x14ac:dyDescent="0.35">
      <c r="A60" s="298">
        <v>1</v>
      </c>
      <c r="B60" s="299">
        <f t="shared" si="4"/>
        <v>-575</v>
      </c>
      <c r="C60" s="299">
        <v>-600</v>
      </c>
      <c r="D60" s="299">
        <v>-550</v>
      </c>
      <c r="E60" s="302">
        <v>3290490998.9086266</v>
      </c>
      <c r="F60" s="301">
        <v>2614321474.2614484</v>
      </c>
      <c r="G60" s="301">
        <v>1947298463.5200722</v>
      </c>
      <c r="H60" s="301">
        <v>1315620603.8285823</v>
      </c>
      <c r="I60" s="301">
        <v>657086771.14772785</v>
      </c>
      <c r="J60" s="300">
        <v>0</v>
      </c>
      <c r="K60" s="290">
        <v>0</v>
      </c>
      <c r="L60" s="290">
        <v>0</v>
      </c>
      <c r="M60" s="290">
        <v>0</v>
      </c>
      <c r="N60" s="290">
        <v>0</v>
      </c>
      <c r="O60" s="300">
        <v>0</v>
      </c>
      <c r="P60" s="301">
        <v>13740111581.170244</v>
      </c>
      <c r="Q60" s="301">
        <v>27480223162.340488</v>
      </c>
      <c r="R60" s="301">
        <v>41220334743.510727</v>
      </c>
      <c r="S60" s="301">
        <v>54960446324.680977</v>
      </c>
      <c r="T60" s="302">
        <v>68700557905.851212</v>
      </c>
      <c r="U60" s="301">
        <v>62854543757.528595</v>
      </c>
      <c r="V60" s="301">
        <v>57008529609.205963</v>
      </c>
      <c r="W60" s="301">
        <v>51162515460.883354</v>
      </c>
      <c r="X60" s="301">
        <v>45316501312.56073</v>
      </c>
      <c r="Y60" s="302">
        <v>39470487164.238106</v>
      </c>
      <c r="Z60" s="301">
        <v>32413270553.425232</v>
      </c>
      <c r="AA60" s="301">
        <v>25356053942.612362</v>
      </c>
      <c r="AB60" s="301">
        <v>18298837331.799492</v>
      </c>
      <c r="AC60" s="301">
        <v>11241620720.98662</v>
      </c>
      <c r="AD60" s="302">
        <v>4184404110.1737504</v>
      </c>
      <c r="AE60" s="301">
        <v>3347523288.1390004</v>
      </c>
      <c r="AF60" s="301">
        <v>2510642466.10425</v>
      </c>
      <c r="AG60" s="301">
        <v>1673761644.0695004</v>
      </c>
      <c r="AH60" s="301">
        <v>836880822.03474998</v>
      </c>
      <c r="AI60" s="300">
        <v>0</v>
      </c>
      <c r="AJ60" s="301">
        <v>4045149517.2075067</v>
      </c>
      <c r="AK60" s="301">
        <v>8090299034.4150114</v>
      </c>
      <c r="AL60" s="301">
        <v>12135448551.622519</v>
      </c>
      <c r="AM60" s="301">
        <v>16180598068.830027</v>
      </c>
      <c r="AN60" s="302">
        <v>20225747586.037529</v>
      </c>
      <c r="AO60" s="302"/>
      <c r="AP60" s="302"/>
      <c r="AQ60" s="302"/>
      <c r="AR60" s="302"/>
      <c r="AS60" s="302"/>
      <c r="AT60" s="302"/>
      <c r="AU60" s="302"/>
      <c r="AV60" s="302"/>
      <c r="AW60" s="302"/>
      <c r="AX60" s="302"/>
      <c r="AY60" s="302"/>
      <c r="AZ60" s="302"/>
      <c r="BA60" s="302"/>
      <c r="BB60" s="302"/>
      <c r="BC60" s="302"/>
      <c r="BD60" s="302"/>
      <c r="BE60" s="302"/>
      <c r="BF60" s="302"/>
      <c r="BG60" s="302"/>
      <c r="BH60" s="302"/>
      <c r="BI60" s="302"/>
      <c r="BJ60" s="302"/>
      <c r="BK60" s="302"/>
      <c r="BL60" s="302"/>
      <c r="BM60" s="302"/>
    </row>
    <row r="61" spans="1:65" x14ac:dyDescent="0.35">
      <c r="A61" s="298">
        <v>1</v>
      </c>
      <c r="B61" s="299">
        <f t="shared" si="4"/>
        <v>-525</v>
      </c>
      <c r="C61" s="299">
        <v>-550</v>
      </c>
      <c r="D61" s="299">
        <v>-500</v>
      </c>
      <c r="E61" s="300">
        <v>0</v>
      </c>
      <c r="F61" s="301">
        <v>219874756061.46799</v>
      </c>
      <c r="G61" s="301">
        <v>436734634064.13843</v>
      </c>
      <c r="H61" s="301">
        <v>663893317292.90247</v>
      </c>
      <c r="I61" s="301">
        <v>884217461025.9928</v>
      </c>
      <c r="J61" s="302">
        <v>1049456853545.2937</v>
      </c>
      <c r="K61" s="301">
        <v>839565482836.23486</v>
      </c>
      <c r="L61" s="301">
        <v>629674112127.17603</v>
      </c>
      <c r="M61" s="301">
        <v>419782741418.11743</v>
      </c>
      <c r="N61" s="301">
        <v>209891370709.05872</v>
      </c>
      <c r="O61" s="300">
        <v>0</v>
      </c>
      <c r="P61" s="301">
        <v>636645811.35898042</v>
      </c>
      <c r="Q61" s="301">
        <v>1273291622.7179608</v>
      </c>
      <c r="R61" s="301">
        <v>1909937434.0769415</v>
      </c>
      <c r="S61" s="301">
        <v>2546583245.4359217</v>
      </c>
      <c r="T61" s="302">
        <v>3183229056.7949018</v>
      </c>
      <c r="U61" s="301">
        <v>2546583245.4359217</v>
      </c>
      <c r="V61" s="301">
        <v>1909937434.076941</v>
      </c>
      <c r="W61" s="301">
        <v>1273291622.7179608</v>
      </c>
      <c r="X61" s="301">
        <v>636645811.35898042</v>
      </c>
      <c r="Y61" s="300">
        <v>0</v>
      </c>
      <c r="Z61" s="290">
        <v>0</v>
      </c>
      <c r="AA61" s="290">
        <v>0</v>
      </c>
      <c r="AB61" s="290">
        <v>0</v>
      </c>
      <c r="AC61" s="290">
        <v>0</v>
      </c>
      <c r="AD61" s="300">
        <v>0</v>
      </c>
      <c r="AE61" s="301">
        <v>4168779967.6266127</v>
      </c>
      <c r="AF61" s="301">
        <v>8337559935.2532253</v>
      </c>
      <c r="AG61" s="301">
        <v>12506339902.879839</v>
      </c>
      <c r="AH61" s="301">
        <v>16675119870.506447</v>
      </c>
      <c r="AI61" s="302">
        <v>20843899838.133064</v>
      </c>
      <c r="AJ61" s="301">
        <v>16675119870.506451</v>
      </c>
      <c r="AK61" s="301">
        <v>12506339902.879835</v>
      </c>
      <c r="AL61" s="301">
        <v>8337559935.2532253</v>
      </c>
      <c r="AM61" s="301">
        <v>4168779967.6266127</v>
      </c>
      <c r="AN61" s="300">
        <v>0</v>
      </c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300"/>
      <c r="BC61" s="300"/>
      <c r="BD61" s="300"/>
      <c r="BE61" s="300"/>
      <c r="BF61" s="300"/>
      <c r="BG61" s="300"/>
      <c r="BH61" s="300"/>
      <c r="BI61" s="300"/>
      <c r="BJ61" s="300"/>
      <c r="BK61" s="300"/>
      <c r="BL61" s="300"/>
      <c r="BM61" s="300"/>
    </row>
    <row r="62" spans="1:65" x14ac:dyDescent="0.35">
      <c r="A62" s="298">
        <v>1</v>
      </c>
      <c r="B62" s="299">
        <f t="shared" si="4"/>
        <v>-475</v>
      </c>
      <c r="C62" s="299">
        <v>-500</v>
      </c>
      <c r="D62" s="299">
        <v>-450</v>
      </c>
      <c r="E62" s="300">
        <v>0</v>
      </c>
      <c r="F62" s="301">
        <v>2987502771.7205095</v>
      </c>
      <c r="G62" s="301">
        <v>5934041511.3784256</v>
      </c>
      <c r="H62" s="301">
        <v>9020513136.9641953</v>
      </c>
      <c r="I62" s="301">
        <v>12014121870.726904</v>
      </c>
      <c r="J62" s="300">
        <v>14259277940.443335</v>
      </c>
      <c r="K62" s="290">
        <v>12070894228.706099</v>
      </c>
      <c r="L62" s="301">
        <v>9882510516.9688587</v>
      </c>
      <c r="M62" s="301">
        <v>7694126805.2316198</v>
      </c>
      <c r="N62" s="301">
        <v>5505743093.4943829</v>
      </c>
      <c r="O62" s="302">
        <v>3317359381.7571464</v>
      </c>
      <c r="P62" s="301">
        <v>357052575267.72003</v>
      </c>
      <c r="Q62" s="301">
        <v>710787791153.68286</v>
      </c>
      <c r="R62" s="301">
        <v>1064523007039.6459</v>
      </c>
      <c r="S62" s="301">
        <v>1418258222925.6089</v>
      </c>
      <c r="T62" s="302">
        <v>1771993438811.5713</v>
      </c>
      <c r="U62" s="301">
        <v>1417594751049.2573</v>
      </c>
      <c r="V62" s="301">
        <v>1063196063286.9429</v>
      </c>
      <c r="W62" s="301">
        <v>708797375524.62891</v>
      </c>
      <c r="X62" s="301">
        <v>354398687762.31445</v>
      </c>
      <c r="Y62" s="300">
        <v>0</v>
      </c>
      <c r="Z62" s="301">
        <v>4268838709.4847984</v>
      </c>
      <c r="AA62" s="301">
        <v>8537677418.9695969</v>
      </c>
      <c r="AB62" s="301">
        <v>12806516128.454397</v>
      </c>
      <c r="AC62" s="301">
        <v>17075354837.939194</v>
      </c>
      <c r="AD62" s="302">
        <v>21344193547.423992</v>
      </c>
      <c r="AE62" s="301">
        <v>17075354837.939194</v>
      </c>
      <c r="AF62" s="301">
        <v>12806516128.454395</v>
      </c>
      <c r="AG62" s="301">
        <v>8537677418.9695959</v>
      </c>
      <c r="AH62" s="301">
        <v>4268838709.484796</v>
      </c>
      <c r="AI62" s="300">
        <v>0</v>
      </c>
      <c r="AJ62" s="290">
        <v>0</v>
      </c>
      <c r="AK62" s="290">
        <v>0</v>
      </c>
      <c r="AL62" s="290">
        <v>0</v>
      </c>
      <c r="AM62" s="290">
        <v>0</v>
      </c>
      <c r="AN62" s="300">
        <v>0</v>
      </c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300"/>
      <c r="BC62" s="300"/>
      <c r="BD62" s="300"/>
      <c r="BE62" s="300"/>
      <c r="BF62" s="300"/>
      <c r="BG62" s="300"/>
      <c r="BH62" s="300"/>
      <c r="BI62" s="300"/>
      <c r="BJ62" s="300"/>
      <c r="BK62" s="300"/>
      <c r="BL62" s="300"/>
      <c r="BM62" s="300"/>
    </row>
    <row r="63" spans="1:65" x14ac:dyDescent="0.35">
      <c r="A63" s="298">
        <v>1</v>
      </c>
      <c r="B63" s="299">
        <f t="shared" si="4"/>
        <v>-425</v>
      </c>
      <c r="C63" s="299">
        <v>-450</v>
      </c>
      <c r="D63" s="299">
        <v>-400</v>
      </c>
      <c r="E63" s="302">
        <v>1207661314249.5078</v>
      </c>
      <c r="F63" s="301">
        <v>974738924484.12903</v>
      </c>
      <c r="G63" s="301">
        <v>744964447674.8479</v>
      </c>
      <c r="H63" s="301">
        <v>528876132228.42114</v>
      </c>
      <c r="I63" s="301">
        <v>302457468188.60999</v>
      </c>
      <c r="J63" s="300">
        <v>72751269945.012634</v>
      </c>
      <c r="K63" s="290">
        <v>73852517500.119293</v>
      </c>
      <c r="L63" s="301">
        <v>74953765055.225937</v>
      </c>
      <c r="M63" s="301">
        <v>76055012610.332626</v>
      </c>
      <c r="N63" s="301">
        <v>77156260165.439285</v>
      </c>
      <c r="O63" s="302">
        <v>78257507720.545959</v>
      </c>
      <c r="P63" s="301">
        <v>62606006176.436775</v>
      </c>
      <c r="Q63" s="301">
        <v>46954504632.327583</v>
      </c>
      <c r="R63" s="301">
        <v>31303003088.218388</v>
      </c>
      <c r="S63" s="301">
        <v>15651501544.109194</v>
      </c>
      <c r="T63" s="300">
        <v>0</v>
      </c>
      <c r="U63" s="301">
        <v>4353120814.0944777</v>
      </c>
      <c r="V63" s="301">
        <v>8706241628.1889534</v>
      </c>
      <c r="W63" s="301">
        <v>13059362442.283434</v>
      </c>
      <c r="X63" s="301">
        <v>17412483256.377911</v>
      </c>
      <c r="Y63" s="302">
        <v>21765604070.472385</v>
      </c>
      <c r="Z63" s="301">
        <v>17412483256.377911</v>
      </c>
      <c r="AA63" s="301">
        <v>13059362442.283432</v>
      </c>
      <c r="AB63" s="301">
        <v>8706241628.1889534</v>
      </c>
      <c r="AC63" s="301">
        <v>4353120814.0944757</v>
      </c>
      <c r="AD63" s="300">
        <v>0</v>
      </c>
      <c r="AE63" s="290">
        <v>0</v>
      </c>
      <c r="AF63" s="290">
        <v>0</v>
      </c>
      <c r="AG63" s="290">
        <v>0</v>
      </c>
      <c r="AH63" s="290">
        <v>0</v>
      </c>
      <c r="AI63" s="300">
        <v>0</v>
      </c>
      <c r="AJ63" s="290">
        <v>0</v>
      </c>
      <c r="AK63" s="290">
        <v>0</v>
      </c>
      <c r="AL63" s="290">
        <v>0</v>
      </c>
      <c r="AM63" s="290">
        <v>0</v>
      </c>
      <c r="AN63" s="300">
        <v>0</v>
      </c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</row>
    <row r="64" spans="1:65" x14ac:dyDescent="0.35">
      <c r="A64" s="298">
        <v>1</v>
      </c>
      <c r="B64" s="299">
        <f t="shared" si="4"/>
        <v>-375</v>
      </c>
      <c r="C64" s="299">
        <v>-400</v>
      </c>
      <c r="D64" s="299">
        <v>-350</v>
      </c>
      <c r="E64" s="302">
        <v>428305503.49095178</v>
      </c>
      <c r="F64" s="301">
        <v>5201093552.532341</v>
      </c>
      <c r="G64" s="301">
        <v>9908421831.2046623</v>
      </c>
      <c r="H64" s="301">
        <v>14848027897.981863</v>
      </c>
      <c r="I64" s="301">
        <v>19633046165.03698</v>
      </c>
      <c r="J64" s="300">
        <v>23200486636.151714</v>
      </c>
      <c r="K64" s="290">
        <v>24358983159.566174</v>
      </c>
      <c r="L64" s="301">
        <v>25517479682.980625</v>
      </c>
      <c r="M64" s="301">
        <v>26675976206.395084</v>
      </c>
      <c r="N64" s="301">
        <v>27834472729.809544</v>
      </c>
      <c r="O64" s="302">
        <v>28992969253.22401</v>
      </c>
      <c r="P64" s="301">
        <v>27759964761.300911</v>
      </c>
      <c r="Q64" s="301">
        <v>26526960269.377819</v>
      </c>
      <c r="R64" s="301">
        <v>25293955777.45472</v>
      </c>
      <c r="S64" s="301">
        <v>24060951285.531624</v>
      </c>
      <c r="T64" s="302">
        <v>22827946793.608521</v>
      </c>
      <c r="U64" s="301">
        <v>18262357434.886822</v>
      </c>
      <c r="V64" s="301">
        <v>13696768076.165112</v>
      </c>
      <c r="W64" s="301">
        <v>9131178717.4434128</v>
      </c>
      <c r="X64" s="301">
        <v>4565589358.7217064</v>
      </c>
      <c r="Y64" s="300">
        <v>0</v>
      </c>
      <c r="Z64" s="290">
        <v>0</v>
      </c>
      <c r="AA64" s="290">
        <v>0</v>
      </c>
      <c r="AB64" s="290">
        <v>0</v>
      </c>
      <c r="AC64" s="290">
        <v>0</v>
      </c>
      <c r="AD64" s="300">
        <v>0</v>
      </c>
      <c r="AE64" s="301">
        <v>54461803883.897194</v>
      </c>
      <c r="AF64" s="301">
        <v>108923607767.79439</v>
      </c>
      <c r="AG64" s="301">
        <v>163385411651.69159</v>
      </c>
      <c r="AH64" s="301">
        <v>217847215535.58871</v>
      </c>
      <c r="AI64" s="302">
        <v>272309019419.48599</v>
      </c>
      <c r="AJ64" s="301">
        <v>271781050446.64636</v>
      </c>
      <c r="AK64" s="301">
        <v>271253081473.80673</v>
      </c>
      <c r="AL64" s="301">
        <v>270725112500.9671</v>
      </c>
      <c r="AM64" s="301">
        <v>270197143528.1275</v>
      </c>
      <c r="AN64" s="302">
        <v>269669174555.28784</v>
      </c>
      <c r="AO64" s="302"/>
      <c r="AP64" s="302"/>
      <c r="AQ64" s="302"/>
      <c r="AR64" s="302"/>
      <c r="AS64" s="302"/>
      <c r="AT64" s="302"/>
      <c r="AU64" s="302"/>
      <c r="AV64" s="302"/>
      <c r="AW64" s="302"/>
      <c r="AX64" s="302"/>
      <c r="AY64" s="302"/>
      <c r="AZ64" s="302"/>
      <c r="BA64" s="302"/>
      <c r="BB64" s="302"/>
      <c r="BC64" s="302"/>
      <c r="BD64" s="302"/>
      <c r="BE64" s="302"/>
      <c r="BF64" s="302"/>
      <c r="BG64" s="302"/>
      <c r="BH64" s="302"/>
      <c r="BI64" s="302"/>
      <c r="BJ64" s="302"/>
      <c r="BK64" s="302"/>
      <c r="BL64" s="302"/>
      <c r="BM64" s="302"/>
    </row>
    <row r="65" spans="1:65" x14ac:dyDescent="0.35">
      <c r="A65" s="298">
        <v>1</v>
      </c>
      <c r="B65" s="299">
        <f t="shared" si="4"/>
        <v>-325</v>
      </c>
      <c r="C65" s="299">
        <v>-350</v>
      </c>
      <c r="D65" s="299">
        <v>-300</v>
      </c>
      <c r="E65" s="302">
        <v>504471807838.28784</v>
      </c>
      <c r="F65" s="301">
        <v>400806895028.29852</v>
      </c>
      <c r="G65" s="301">
        <v>298544252702.26062</v>
      </c>
      <c r="H65" s="301">
        <v>201700446730.54431</v>
      </c>
      <c r="I65" s="301">
        <v>100739297404.99571</v>
      </c>
      <c r="J65" s="300">
        <v>0</v>
      </c>
      <c r="K65" s="290">
        <v>13295632121.309166</v>
      </c>
      <c r="L65" s="301">
        <v>26591264242.618328</v>
      </c>
      <c r="M65" s="301">
        <v>39886896363.92749</v>
      </c>
      <c r="N65" s="301">
        <v>53182528485.236656</v>
      </c>
      <c r="O65" s="302">
        <v>66478160606.545837</v>
      </c>
      <c r="P65" s="301">
        <v>53182528485.236664</v>
      </c>
      <c r="Q65" s="301">
        <v>39886896363.927505</v>
      </c>
      <c r="R65" s="301">
        <v>26591264242.61834</v>
      </c>
      <c r="S65" s="301">
        <v>13295632121.30917</v>
      </c>
      <c r="T65" s="300">
        <v>0</v>
      </c>
      <c r="U65" s="301">
        <v>53726437656.832542</v>
      </c>
      <c r="V65" s="301">
        <v>107452875313.66505</v>
      </c>
      <c r="W65" s="301">
        <v>161179312970.49765</v>
      </c>
      <c r="X65" s="301">
        <v>214905750627.33017</v>
      </c>
      <c r="Y65" s="302">
        <v>268632188284.16269</v>
      </c>
      <c r="Z65" s="301">
        <v>269520087672.88794</v>
      </c>
      <c r="AA65" s="301">
        <v>270407987061.61319</v>
      </c>
      <c r="AB65" s="301">
        <v>271295886450.33847</v>
      </c>
      <c r="AC65" s="301">
        <v>272183785839.06372</v>
      </c>
      <c r="AD65" s="302">
        <v>273071685227.78897</v>
      </c>
      <c r="AE65" s="301">
        <v>218457348182.23117</v>
      </c>
      <c r="AF65" s="301">
        <v>163843011136.67337</v>
      </c>
      <c r="AG65" s="301">
        <v>109228674091.11555</v>
      </c>
      <c r="AH65" s="301">
        <v>54614337045.55777</v>
      </c>
      <c r="AI65" s="300">
        <v>0</v>
      </c>
      <c r="AJ65" s="301">
        <v>70308257700.742874</v>
      </c>
      <c r="AK65" s="301">
        <v>140616515401.48572</v>
      </c>
      <c r="AL65" s="301">
        <v>210924773102.22864</v>
      </c>
      <c r="AM65" s="301">
        <v>281233030802.9715</v>
      </c>
      <c r="AN65" s="302">
        <v>351541288503.71436</v>
      </c>
      <c r="AO65" s="302"/>
      <c r="AP65" s="302"/>
      <c r="AQ65" s="302"/>
      <c r="AR65" s="302"/>
      <c r="AS65" s="302"/>
      <c r="AT65" s="302"/>
      <c r="AU65" s="302"/>
      <c r="AV65" s="302"/>
      <c r="AW65" s="302"/>
      <c r="AX65" s="302"/>
      <c r="AY65" s="302"/>
      <c r="AZ65" s="302"/>
      <c r="BA65" s="302"/>
      <c r="BB65" s="302"/>
      <c r="BC65" s="302"/>
      <c r="BD65" s="302"/>
      <c r="BE65" s="302"/>
      <c r="BF65" s="302"/>
      <c r="BG65" s="302"/>
      <c r="BH65" s="302"/>
      <c r="BI65" s="302"/>
      <c r="BJ65" s="302"/>
      <c r="BK65" s="302"/>
      <c r="BL65" s="302"/>
      <c r="BM65" s="302"/>
    </row>
    <row r="66" spans="1:65" x14ac:dyDescent="0.35">
      <c r="A66" s="298">
        <v>1</v>
      </c>
      <c r="B66" s="299">
        <f t="shared" si="4"/>
        <v>-275</v>
      </c>
      <c r="C66" s="299">
        <v>-300</v>
      </c>
      <c r="D66" s="299">
        <v>-250</v>
      </c>
      <c r="E66" s="302">
        <v>101227556186.99689</v>
      </c>
      <c r="F66" s="301">
        <v>80512154947.22345</v>
      </c>
      <c r="G66" s="301">
        <v>60076954076.70607</v>
      </c>
      <c r="H66" s="301">
        <v>40733130060.28067</v>
      </c>
      <c r="I66" s="301">
        <v>20560443177.168159</v>
      </c>
      <c r="J66" s="300">
        <v>410715248.88941455</v>
      </c>
      <c r="K66" s="301">
        <v>480712266514.24512</v>
      </c>
      <c r="L66" s="301">
        <v>961013817779.60071</v>
      </c>
      <c r="M66" s="301">
        <v>1441315369044.9565</v>
      </c>
      <c r="N66" s="301">
        <v>1921616920310.312</v>
      </c>
      <c r="O66" s="302">
        <v>2401918471575.668</v>
      </c>
      <c r="P66" s="301">
        <v>1922405294693.8938</v>
      </c>
      <c r="Q66" s="301">
        <v>1442892117812.1199</v>
      </c>
      <c r="R66" s="301">
        <v>963378940930.34607</v>
      </c>
      <c r="S66" s="301">
        <v>483865764048.57196</v>
      </c>
      <c r="T66" s="302">
        <v>4352587166.7980061</v>
      </c>
      <c r="U66" s="301">
        <v>4388421401.8184204</v>
      </c>
      <c r="V66" s="301">
        <v>4424255636.8388338</v>
      </c>
      <c r="W66" s="301">
        <v>4460089871.8592472</v>
      </c>
      <c r="X66" s="301">
        <v>4495924106.8796625</v>
      </c>
      <c r="Y66" s="302">
        <v>4531758341.900075</v>
      </c>
      <c r="Z66" s="301">
        <v>79129865105.15036</v>
      </c>
      <c r="AA66" s="301">
        <v>153727971868.40063</v>
      </c>
      <c r="AB66" s="301">
        <v>228326078631.65091</v>
      </c>
      <c r="AC66" s="301">
        <v>302924185394.90118</v>
      </c>
      <c r="AD66" s="302">
        <v>377522292158.15149</v>
      </c>
      <c r="AE66" s="301">
        <v>375214239933.73193</v>
      </c>
      <c r="AF66" s="301">
        <v>372906187709.31244</v>
      </c>
      <c r="AG66" s="301">
        <v>370598135484.89282</v>
      </c>
      <c r="AH66" s="301">
        <v>368290083260.47333</v>
      </c>
      <c r="AI66" s="302">
        <v>365982031036.05389</v>
      </c>
      <c r="AJ66" s="301">
        <v>296186646647.68896</v>
      </c>
      <c r="AK66" s="301">
        <v>226391262259.32397</v>
      </c>
      <c r="AL66" s="301">
        <v>156595877870.95914</v>
      </c>
      <c r="AM66" s="301">
        <v>86800493482.594238</v>
      </c>
      <c r="AN66" s="302">
        <v>17005109094.229378</v>
      </c>
      <c r="AO66" s="302"/>
      <c r="AP66" s="302"/>
      <c r="AQ66" s="302"/>
      <c r="AR66" s="302"/>
      <c r="AS66" s="302"/>
      <c r="AT66" s="302"/>
      <c r="AU66" s="302"/>
      <c r="AV66" s="302"/>
      <c r="AW66" s="302"/>
      <c r="AX66" s="302"/>
      <c r="AY66" s="302"/>
      <c r="AZ66" s="302"/>
      <c r="BA66" s="302"/>
      <c r="BB66" s="302"/>
      <c r="BC66" s="302"/>
      <c r="BD66" s="302"/>
      <c r="BE66" s="302"/>
      <c r="BF66" s="302"/>
      <c r="BG66" s="302"/>
      <c r="BH66" s="302"/>
      <c r="BI66" s="302"/>
      <c r="BJ66" s="302"/>
      <c r="BK66" s="302"/>
      <c r="BL66" s="302"/>
      <c r="BM66" s="302"/>
    </row>
    <row r="67" spans="1:65" x14ac:dyDescent="0.35">
      <c r="A67" s="298">
        <v>1</v>
      </c>
      <c r="B67" s="299">
        <f t="shared" si="4"/>
        <v>-225</v>
      </c>
      <c r="C67" s="299">
        <v>-250</v>
      </c>
      <c r="D67" s="299">
        <v>-200</v>
      </c>
      <c r="E67" s="302">
        <v>31482314416.654217</v>
      </c>
      <c r="F67" s="301">
        <v>629725718273.47766</v>
      </c>
      <c r="G67" s="301">
        <v>1219764934096.8567</v>
      </c>
      <c r="H67" s="301">
        <v>1838466713494.3645</v>
      </c>
      <c r="I67" s="301">
        <v>2438114782717.4971</v>
      </c>
      <c r="J67" s="302">
        <v>2886279303928.3794</v>
      </c>
      <c r="K67" s="301">
        <v>2309023443142.7031</v>
      </c>
      <c r="L67" s="301">
        <v>1731767582357.0271</v>
      </c>
      <c r="M67" s="301">
        <v>1154511721571.3511</v>
      </c>
      <c r="N67" s="301">
        <v>577255860785.67554</v>
      </c>
      <c r="O67" s="300">
        <v>0</v>
      </c>
      <c r="P67" s="301">
        <v>74216112059.867096</v>
      </c>
      <c r="Q67" s="301">
        <v>148432224119.73419</v>
      </c>
      <c r="R67" s="301">
        <v>222648336179.60126</v>
      </c>
      <c r="S67" s="301">
        <v>296864448239.46838</v>
      </c>
      <c r="T67" s="302">
        <v>371080560299.33539</v>
      </c>
      <c r="U67" s="301">
        <v>374648105911.26697</v>
      </c>
      <c r="V67" s="301">
        <v>378215651523.19843</v>
      </c>
      <c r="W67" s="301">
        <v>381783197135.13</v>
      </c>
      <c r="X67" s="301">
        <v>385350742747.06152</v>
      </c>
      <c r="Y67" s="302">
        <v>388918288358.99304</v>
      </c>
      <c r="Z67" s="301">
        <v>314564128556.12714</v>
      </c>
      <c r="AA67" s="301">
        <v>240209968753.26123</v>
      </c>
      <c r="AB67" s="301">
        <v>165855808950.39532</v>
      </c>
      <c r="AC67" s="301">
        <v>91501649147.529434</v>
      </c>
      <c r="AD67" s="302">
        <v>17147489344.663557</v>
      </c>
      <c r="AE67" s="301">
        <v>18461715516.871544</v>
      </c>
      <c r="AF67" s="301">
        <v>19775941689.079536</v>
      </c>
      <c r="AG67" s="301">
        <v>21090167861.287525</v>
      </c>
      <c r="AH67" s="301">
        <v>22404394033.495506</v>
      </c>
      <c r="AI67" s="302">
        <v>23718620205.703499</v>
      </c>
      <c r="AJ67" s="301">
        <v>20388275967.452812</v>
      </c>
      <c r="AK67" s="301">
        <v>17057931729.202131</v>
      </c>
      <c r="AL67" s="301">
        <v>13727587490.951448</v>
      </c>
      <c r="AM67" s="301">
        <v>10397243252.700768</v>
      </c>
      <c r="AN67" s="302">
        <v>7066899014.4500837</v>
      </c>
      <c r="AO67" s="302"/>
      <c r="AP67" s="302"/>
      <c r="AQ67" s="302"/>
      <c r="AR67" s="302"/>
      <c r="AS67" s="302"/>
      <c r="AT67" s="302"/>
      <c r="AU67" s="302"/>
      <c r="AV67" s="302"/>
      <c r="AW67" s="302"/>
      <c r="AX67" s="302"/>
      <c r="AY67" s="302"/>
      <c r="AZ67" s="302"/>
      <c r="BA67" s="302"/>
      <c r="BB67" s="302"/>
      <c r="BC67" s="302"/>
      <c r="BD67" s="302"/>
      <c r="BE67" s="302"/>
      <c r="BF67" s="302"/>
      <c r="BG67" s="302"/>
      <c r="BH67" s="302"/>
      <c r="BI67" s="302"/>
      <c r="BJ67" s="302"/>
      <c r="BK67" s="302"/>
      <c r="BL67" s="302"/>
      <c r="BM67" s="302"/>
    </row>
    <row r="68" spans="1:65" x14ac:dyDescent="0.35">
      <c r="A68" s="298">
        <v>1</v>
      </c>
      <c r="B68" s="299">
        <f t="shared" si="4"/>
        <v>-175</v>
      </c>
      <c r="C68" s="299">
        <v>-200</v>
      </c>
      <c r="D68" s="299">
        <v>-150</v>
      </c>
      <c r="E68" s="302">
        <v>2905278728117.7983</v>
      </c>
      <c r="F68" s="301">
        <v>2308314211088.2334</v>
      </c>
      <c r="G68" s="301">
        <v>1719424796804.6807</v>
      </c>
      <c r="H68" s="301">
        <v>1161744936150.3516</v>
      </c>
      <c r="I68" s="301">
        <v>580351626168.91162</v>
      </c>
      <c r="J68" s="300">
        <v>224204424.70249686</v>
      </c>
      <c r="K68" s="290">
        <v>179363539.76199749</v>
      </c>
      <c r="L68" s="301">
        <v>134522654.8214981</v>
      </c>
      <c r="M68" s="301">
        <v>89681769.880998701</v>
      </c>
      <c r="N68" s="290">
        <v>44840884.94049935</v>
      </c>
      <c r="O68" s="300">
        <v>0</v>
      </c>
      <c r="P68" s="301">
        <v>93347965952.102921</v>
      </c>
      <c r="Q68" s="301">
        <v>186695931904.20584</v>
      </c>
      <c r="R68" s="301">
        <v>280043897856.30872</v>
      </c>
      <c r="S68" s="301">
        <v>373391863808.41168</v>
      </c>
      <c r="T68" s="302">
        <v>466739829760.51447</v>
      </c>
      <c r="U68" s="301">
        <v>378165632672.04773</v>
      </c>
      <c r="V68" s="301">
        <v>289591435583.58081</v>
      </c>
      <c r="W68" s="301">
        <v>201017238495.11398</v>
      </c>
      <c r="X68" s="301">
        <v>112443041406.64713</v>
      </c>
      <c r="Y68" s="302">
        <v>23868844318.180275</v>
      </c>
      <c r="Z68" s="301">
        <v>20538598208.41843</v>
      </c>
      <c r="AA68" s="301">
        <v>17208352098.65659</v>
      </c>
      <c r="AB68" s="301">
        <v>13878105988.894743</v>
      </c>
      <c r="AC68" s="301">
        <v>10547859879.132902</v>
      </c>
      <c r="AD68" s="302">
        <v>7217613769.3710575</v>
      </c>
      <c r="AE68" s="301">
        <v>23040390764.034454</v>
      </c>
      <c r="AF68" s="301">
        <v>38863167758.697853</v>
      </c>
      <c r="AG68" s="301">
        <v>54685944753.361244</v>
      </c>
      <c r="AH68" s="301">
        <v>70508721748.024612</v>
      </c>
      <c r="AI68" s="302">
        <v>86331498742.688034</v>
      </c>
      <c r="AJ68" s="301">
        <v>85674435767.546356</v>
      </c>
      <c r="AK68" s="301">
        <v>85017372792.404648</v>
      </c>
      <c r="AL68" s="301">
        <v>84360309817.263</v>
      </c>
      <c r="AM68" s="301">
        <v>83703246842.121307</v>
      </c>
      <c r="AN68" s="302">
        <v>83046183866.97963</v>
      </c>
      <c r="AO68" s="302"/>
      <c r="AP68" s="302"/>
      <c r="AQ68" s="302"/>
      <c r="AR68" s="302"/>
      <c r="AS68" s="302"/>
      <c r="AT68" s="302"/>
      <c r="AU68" s="302"/>
      <c r="AV68" s="302"/>
      <c r="AW68" s="302"/>
      <c r="AX68" s="302"/>
      <c r="AY68" s="302"/>
      <c r="AZ68" s="302"/>
      <c r="BA68" s="302"/>
      <c r="BB68" s="302"/>
      <c r="BC68" s="302"/>
      <c r="BD68" s="302"/>
      <c r="BE68" s="302"/>
      <c r="BF68" s="302"/>
      <c r="BG68" s="302"/>
      <c r="BH68" s="302"/>
      <c r="BI68" s="302"/>
      <c r="BJ68" s="302"/>
      <c r="BK68" s="302"/>
      <c r="BL68" s="302"/>
      <c r="BM68" s="302"/>
    </row>
    <row r="69" spans="1:65" x14ac:dyDescent="0.35">
      <c r="A69" s="298">
        <v>1</v>
      </c>
      <c r="B69" s="299">
        <f t="shared" si="4"/>
        <v>-125</v>
      </c>
      <c r="C69" s="299">
        <v>-150</v>
      </c>
      <c r="D69" s="299">
        <v>-100</v>
      </c>
      <c r="E69" s="302">
        <v>100672718654.07985</v>
      </c>
      <c r="F69" s="301">
        <v>84302532687.559769</v>
      </c>
      <c r="G69" s="301">
        <v>68152987454.649551</v>
      </c>
      <c r="H69" s="301">
        <v>53287046197.383965</v>
      </c>
      <c r="I69" s="301">
        <v>37465248759.184769</v>
      </c>
      <c r="J69" s="300">
        <v>20606132658.194477</v>
      </c>
      <c r="K69" s="301">
        <v>87919020425.231491</v>
      </c>
      <c r="L69" s="301">
        <v>155231908192.26846</v>
      </c>
      <c r="M69" s="301">
        <v>222544795959.30545</v>
      </c>
      <c r="N69" s="301">
        <v>289857683726.34253</v>
      </c>
      <c r="O69" s="302">
        <v>357170571493.37958</v>
      </c>
      <c r="P69" s="301">
        <v>285736457194.70367</v>
      </c>
      <c r="Q69" s="301">
        <v>214302342896.02777</v>
      </c>
      <c r="R69" s="301">
        <v>142868228597.35184</v>
      </c>
      <c r="S69" s="301">
        <v>71434114298.675919</v>
      </c>
      <c r="T69" s="300">
        <v>0</v>
      </c>
      <c r="U69" s="301">
        <v>19483114611.949203</v>
      </c>
      <c r="V69" s="301">
        <v>38966229223.898392</v>
      </c>
      <c r="W69" s="301">
        <v>58449343835.847603</v>
      </c>
      <c r="X69" s="301">
        <v>77932458447.796814</v>
      </c>
      <c r="Y69" s="302">
        <v>97415573059.745987</v>
      </c>
      <c r="Z69" s="301">
        <v>96886900613.574402</v>
      </c>
      <c r="AA69" s="301">
        <v>96358228167.402802</v>
      </c>
      <c r="AB69" s="301">
        <v>95829555721.231186</v>
      </c>
      <c r="AC69" s="301">
        <v>95300883275.059586</v>
      </c>
      <c r="AD69" s="302">
        <v>94772210828.887985</v>
      </c>
      <c r="AE69" s="301">
        <v>76917307801.015945</v>
      </c>
      <c r="AF69" s="301">
        <v>59062404773.143906</v>
      </c>
      <c r="AG69" s="301">
        <v>41207501745.271866</v>
      </c>
      <c r="AH69" s="301">
        <v>23352598717.399822</v>
      </c>
      <c r="AI69" s="302">
        <v>5497695689.5277872</v>
      </c>
      <c r="AJ69" s="301">
        <v>5469954272.3553524</v>
      </c>
      <c r="AK69" s="301">
        <v>5442212855.1829176</v>
      </c>
      <c r="AL69" s="301">
        <v>5414471438.0104856</v>
      </c>
      <c r="AM69" s="301">
        <v>5386730020.8380499</v>
      </c>
      <c r="AN69" s="302">
        <v>5358988603.6656151</v>
      </c>
      <c r="AO69" s="302"/>
      <c r="AP69" s="302"/>
      <c r="AQ69" s="302"/>
      <c r="AR69" s="302"/>
      <c r="AS69" s="302"/>
      <c r="AT69" s="302"/>
      <c r="AU69" s="302"/>
      <c r="AV69" s="302"/>
      <c r="AW69" s="302"/>
      <c r="AX69" s="302"/>
      <c r="AY69" s="302"/>
      <c r="AZ69" s="302"/>
      <c r="BA69" s="302"/>
      <c r="BB69" s="302"/>
      <c r="BC69" s="302"/>
      <c r="BD69" s="302"/>
      <c r="BE69" s="302"/>
      <c r="BF69" s="302"/>
      <c r="BG69" s="302"/>
      <c r="BH69" s="302"/>
      <c r="BI69" s="302"/>
      <c r="BJ69" s="302"/>
      <c r="BK69" s="302"/>
      <c r="BL69" s="302"/>
      <c r="BM69" s="302"/>
    </row>
    <row r="70" spans="1:65" x14ac:dyDescent="0.35">
      <c r="A70" s="298">
        <v>1</v>
      </c>
      <c r="B70" s="299">
        <f t="shared" si="4"/>
        <v>-95</v>
      </c>
      <c r="C70" s="303">
        <v>-100</v>
      </c>
      <c r="D70" s="303">
        <v>-90</v>
      </c>
      <c r="E70" s="302">
        <v>24037489050.880043</v>
      </c>
      <c r="F70" s="301">
        <v>123723660051.14542</v>
      </c>
      <c r="G70" s="301">
        <v>222042041457.55371</v>
      </c>
      <c r="H70" s="301">
        <v>325519229937.53363</v>
      </c>
      <c r="I70" s="301">
        <v>425548069699.20941</v>
      </c>
      <c r="J70" s="302">
        <v>499375832574.61462</v>
      </c>
      <c r="K70" s="301">
        <v>399500666059.69171</v>
      </c>
      <c r="L70" s="301">
        <v>299625499544.76868</v>
      </c>
      <c r="M70" s="301">
        <v>199750333029.84579</v>
      </c>
      <c r="N70" s="301">
        <v>99875166514.922897</v>
      </c>
      <c r="O70" s="300">
        <v>0</v>
      </c>
      <c r="P70" s="290">
        <v>0</v>
      </c>
      <c r="Q70" s="290">
        <v>0</v>
      </c>
      <c r="R70" s="290">
        <v>0</v>
      </c>
      <c r="S70" s="290">
        <v>0</v>
      </c>
      <c r="T70" s="300">
        <v>0</v>
      </c>
      <c r="U70" s="290">
        <v>0</v>
      </c>
      <c r="V70" s="290">
        <v>0</v>
      </c>
      <c r="W70" s="290">
        <v>0</v>
      </c>
      <c r="X70" s="290">
        <v>0</v>
      </c>
      <c r="Y70" s="300">
        <v>0</v>
      </c>
      <c r="Z70" s="290">
        <v>0</v>
      </c>
      <c r="AA70" s="290">
        <v>0</v>
      </c>
      <c r="AB70" s="290">
        <v>0</v>
      </c>
      <c r="AC70" s="290">
        <v>0</v>
      </c>
      <c r="AD70" s="300">
        <v>0</v>
      </c>
      <c r="AE70" s="290">
        <v>0</v>
      </c>
      <c r="AF70" s="290">
        <v>0</v>
      </c>
      <c r="AG70" s="290">
        <v>0</v>
      </c>
      <c r="AH70" s="290">
        <v>0</v>
      </c>
      <c r="AI70" s="300">
        <v>0</v>
      </c>
      <c r="AJ70" s="290">
        <v>0</v>
      </c>
      <c r="AK70" s="290">
        <v>0</v>
      </c>
      <c r="AL70" s="290">
        <v>0</v>
      </c>
      <c r="AM70" s="290">
        <v>0</v>
      </c>
      <c r="AN70" s="300">
        <v>0</v>
      </c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300"/>
      <c r="BC70" s="300"/>
      <c r="BD70" s="300"/>
      <c r="BE70" s="300"/>
      <c r="BF70" s="300"/>
      <c r="BG70" s="300"/>
      <c r="BH70" s="300"/>
      <c r="BI70" s="300"/>
      <c r="BJ70" s="300"/>
      <c r="BK70" s="300"/>
      <c r="BL70" s="300"/>
      <c r="BM70" s="300"/>
    </row>
    <row r="71" spans="1:65" x14ac:dyDescent="0.35">
      <c r="A71" s="298">
        <v>1</v>
      </c>
      <c r="B71" s="299">
        <f t="shared" si="4"/>
        <v>-85</v>
      </c>
      <c r="C71" s="303">
        <v>-90</v>
      </c>
      <c r="D71" s="303">
        <v>-80</v>
      </c>
      <c r="E71" s="300">
        <v>0</v>
      </c>
      <c r="F71" s="301">
        <v>71633425139.909744</v>
      </c>
      <c r="G71" s="301">
        <v>142284627283.42218</v>
      </c>
      <c r="H71" s="301">
        <v>216291097245.7998</v>
      </c>
      <c r="I71" s="301">
        <v>288070929270.74982</v>
      </c>
      <c r="J71" s="302">
        <v>341904592880.98462</v>
      </c>
      <c r="K71" s="301">
        <v>285367833402.62598</v>
      </c>
      <c r="L71" s="301">
        <v>228831073924.26724</v>
      </c>
      <c r="M71" s="301">
        <v>172294314445.9086</v>
      </c>
      <c r="N71" s="301">
        <v>115757554967.54994</v>
      </c>
      <c r="O71" s="302">
        <v>59220795489.191307</v>
      </c>
      <c r="P71" s="301">
        <v>71296491533.667191</v>
      </c>
      <c r="Q71" s="301">
        <v>83372187578.143082</v>
      </c>
      <c r="R71" s="301">
        <v>95447883622.618973</v>
      </c>
      <c r="S71" s="301">
        <v>107523579667.09486</v>
      </c>
      <c r="T71" s="302">
        <v>119599275711.57071</v>
      </c>
      <c r="U71" s="301">
        <v>95679420569.256607</v>
      </c>
      <c r="V71" s="301">
        <v>71759565426.942444</v>
      </c>
      <c r="W71" s="301">
        <v>47839710284.628296</v>
      </c>
      <c r="X71" s="301">
        <v>23919855142.314148</v>
      </c>
      <c r="Y71" s="300">
        <v>0</v>
      </c>
      <c r="Z71" s="290">
        <v>0</v>
      </c>
      <c r="AA71" s="290">
        <v>0</v>
      </c>
      <c r="AB71" s="290">
        <v>0</v>
      </c>
      <c r="AC71" s="290">
        <v>0</v>
      </c>
      <c r="AD71" s="300">
        <v>0</v>
      </c>
      <c r="AE71" s="290">
        <v>0</v>
      </c>
      <c r="AF71" s="290">
        <v>0</v>
      </c>
      <c r="AG71" s="290">
        <v>0</v>
      </c>
      <c r="AH71" s="290">
        <v>0</v>
      </c>
      <c r="AI71" s="300">
        <v>0</v>
      </c>
      <c r="AJ71" s="301">
        <v>12478380857.800766</v>
      </c>
      <c r="AK71" s="301">
        <v>24956761715.601528</v>
      </c>
      <c r="AL71" s="301">
        <v>37435142573.402298</v>
      </c>
      <c r="AM71" s="301">
        <v>49913523431.203064</v>
      </c>
      <c r="AN71" s="302">
        <v>62391904289.003822</v>
      </c>
      <c r="AO71" s="302"/>
      <c r="AP71" s="302"/>
      <c r="AQ71" s="302"/>
      <c r="AR71" s="302"/>
      <c r="AS71" s="302"/>
      <c r="AT71" s="302"/>
      <c r="AU71" s="302"/>
      <c r="AV71" s="302"/>
      <c r="AW71" s="302"/>
      <c r="AX71" s="302"/>
      <c r="AY71" s="302"/>
      <c r="AZ71" s="302"/>
      <c r="BA71" s="302"/>
      <c r="BB71" s="302"/>
      <c r="BC71" s="302"/>
      <c r="BD71" s="302"/>
      <c r="BE71" s="302"/>
      <c r="BF71" s="302"/>
      <c r="BG71" s="302"/>
      <c r="BH71" s="302"/>
      <c r="BI71" s="302"/>
      <c r="BJ71" s="302"/>
      <c r="BK71" s="302"/>
      <c r="BL71" s="302"/>
      <c r="BM71" s="302"/>
    </row>
    <row r="72" spans="1:65" x14ac:dyDescent="0.35">
      <c r="A72" s="298">
        <v>1</v>
      </c>
      <c r="B72" s="299">
        <f t="shared" si="4"/>
        <v>-75</v>
      </c>
      <c r="C72" s="303">
        <v>-80</v>
      </c>
      <c r="D72" s="303">
        <v>-70</v>
      </c>
      <c r="E72" s="300">
        <v>0</v>
      </c>
      <c r="F72" s="290">
        <v>0</v>
      </c>
      <c r="G72" s="290">
        <v>0</v>
      </c>
      <c r="H72" s="290">
        <v>0</v>
      </c>
      <c r="I72" s="290">
        <v>0</v>
      </c>
      <c r="J72" s="300">
        <v>0</v>
      </c>
      <c r="K72" s="301">
        <v>184778679290.04761</v>
      </c>
      <c r="L72" s="301">
        <v>369557358580.09515</v>
      </c>
      <c r="M72" s="301">
        <v>554336037870.1427</v>
      </c>
      <c r="N72" s="301">
        <v>739114717160.19031</v>
      </c>
      <c r="O72" s="302">
        <v>923893396450.23804</v>
      </c>
      <c r="P72" s="301">
        <v>739114717160.19043</v>
      </c>
      <c r="Q72" s="301">
        <v>554336037870.14282</v>
      </c>
      <c r="R72" s="301">
        <v>369557358580.09521</v>
      </c>
      <c r="S72" s="301">
        <v>184778679290.04761</v>
      </c>
      <c r="T72" s="300">
        <v>0</v>
      </c>
      <c r="U72" s="290">
        <v>0</v>
      </c>
      <c r="V72" s="290">
        <v>0</v>
      </c>
      <c r="W72" s="290">
        <v>0</v>
      </c>
      <c r="X72" s="290">
        <v>0</v>
      </c>
      <c r="Y72" s="300">
        <v>0</v>
      </c>
      <c r="Z72" s="301">
        <v>13032688661.59676</v>
      </c>
      <c r="AA72" s="301">
        <v>26065377323.19352</v>
      </c>
      <c r="AB72" s="301">
        <v>39098065984.790268</v>
      </c>
      <c r="AC72" s="301">
        <v>52130754646.387039</v>
      </c>
      <c r="AD72" s="302">
        <v>65163443307.983795</v>
      </c>
      <c r="AE72" s="301">
        <v>74113066479.531052</v>
      </c>
      <c r="AF72" s="301">
        <v>83062689651.078323</v>
      </c>
      <c r="AG72" s="301">
        <v>92012312822.625595</v>
      </c>
      <c r="AH72" s="301">
        <v>100961935994.17284</v>
      </c>
      <c r="AI72" s="302">
        <v>109911559165.72011</v>
      </c>
      <c r="AJ72" s="301">
        <v>96700296179.143723</v>
      </c>
      <c r="AK72" s="301">
        <v>83489033192.567307</v>
      </c>
      <c r="AL72" s="301">
        <v>70277770205.990952</v>
      </c>
      <c r="AM72" s="301">
        <v>57066507219.414558</v>
      </c>
      <c r="AN72" s="302">
        <v>43855244232.838158</v>
      </c>
      <c r="AO72" s="302"/>
      <c r="AP72" s="302"/>
      <c r="AQ72" s="302"/>
      <c r="AR72" s="302"/>
      <c r="AS72" s="302"/>
      <c r="AT72" s="302"/>
      <c r="AU72" s="302"/>
      <c r="AV72" s="302"/>
      <c r="AW72" s="302"/>
      <c r="AX72" s="302"/>
      <c r="AY72" s="302"/>
      <c r="AZ72" s="302"/>
      <c r="BA72" s="302"/>
      <c r="BB72" s="302"/>
      <c r="BC72" s="302"/>
      <c r="BD72" s="302"/>
      <c r="BE72" s="302"/>
      <c r="BF72" s="302"/>
      <c r="BG72" s="302"/>
      <c r="BH72" s="302"/>
      <c r="BI72" s="302"/>
      <c r="BJ72" s="302"/>
      <c r="BK72" s="302"/>
      <c r="BL72" s="302"/>
      <c r="BM72" s="302"/>
    </row>
    <row r="73" spans="1:65" x14ac:dyDescent="0.35">
      <c r="A73" s="298">
        <v>1</v>
      </c>
      <c r="B73" s="299">
        <f t="shared" si="4"/>
        <v>-65</v>
      </c>
      <c r="C73" s="303">
        <v>-70</v>
      </c>
      <c r="D73" s="303">
        <v>-60</v>
      </c>
      <c r="E73" s="300">
        <v>0</v>
      </c>
      <c r="F73" s="290">
        <v>0</v>
      </c>
      <c r="G73" s="290">
        <v>0</v>
      </c>
      <c r="H73" s="290">
        <v>0</v>
      </c>
      <c r="I73" s="290">
        <v>0</v>
      </c>
      <c r="J73" s="300">
        <v>0</v>
      </c>
      <c r="K73" s="290">
        <v>0</v>
      </c>
      <c r="L73" s="290">
        <v>0</v>
      </c>
      <c r="M73" s="290">
        <v>0</v>
      </c>
      <c r="N73" s="290">
        <v>0</v>
      </c>
      <c r="O73" s="300">
        <v>0</v>
      </c>
      <c r="P73" s="290">
        <v>0</v>
      </c>
      <c r="Q73" s="290">
        <v>0</v>
      </c>
      <c r="R73" s="290">
        <v>0</v>
      </c>
      <c r="S73" s="290">
        <v>0</v>
      </c>
      <c r="T73" s="300">
        <v>0</v>
      </c>
      <c r="U73" s="301">
        <v>13231934939.381348</v>
      </c>
      <c r="V73" s="301">
        <v>26463869878.762688</v>
      </c>
      <c r="W73" s="301">
        <v>39695804818.144043</v>
      </c>
      <c r="X73" s="301">
        <v>52927739757.525391</v>
      </c>
      <c r="Y73" s="302">
        <v>66159674696.906731</v>
      </c>
      <c r="Z73" s="301">
        <v>62470806326.688545</v>
      </c>
      <c r="AA73" s="301">
        <v>58781937956.47036</v>
      </c>
      <c r="AB73" s="301">
        <v>55093069586.252174</v>
      </c>
      <c r="AC73" s="301">
        <v>51404201216.033989</v>
      </c>
      <c r="AD73" s="302">
        <v>47715332845.815796</v>
      </c>
      <c r="AE73" s="301">
        <v>38172266276.652641</v>
      </c>
      <c r="AF73" s="301">
        <v>28629199707.489475</v>
      </c>
      <c r="AG73" s="301">
        <v>19086133138.326317</v>
      </c>
      <c r="AH73" s="301">
        <v>9543066569.1631527</v>
      </c>
      <c r="AI73" s="300">
        <v>0</v>
      </c>
      <c r="AJ73" s="290">
        <v>0</v>
      </c>
      <c r="AK73" s="290">
        <v>0</v>
      </c>
      <c r="AL73" s="290">
        <v>0</v>
      </c>
      <c r="AM73" s="290">
        <v>0</v>
      </c>
      <c r="AN73" s="300">
        <v>0</v>
      </c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300"/>
      <c r="BC73" s="300"/>
      <c r="BD73" s="300"/>
      <c r="BE73" s="300"/>
      <c r="BF73" s="300"/>
      <c r="BG73" s="300"/>
      <c r="BH73" s="300"/>
      <c r="BI73" s="300"/>
      <c r="BJ73" s="300"/>
      <c r="BK73" s="300"/>
      <c r="BL73" s="300"/>
      <c r="BM73" s="300"/>
    </row>
    <row r="74" spans="1:65" x14ac:dyDescent="0.35">
      <c r="A74" s="298">
        <v>1</v>
      </c>
      <c r="B74" s="299">
        <f t="shared" si="4"/>
        <v>-55</v>
      </c>
      <c r="C74" s="303">
        <v>-60</v>
      </c>
      <c r="D74" s="303">
        <v>-50</v>
      </c>
      <c r="E74" s="302">
        <v>574443533425.98413</v>
      </c>
      <c r="F74" s="301">
        <v>456399991880.93127</v>
      </c>
      <c r="G74" s="301">
        <v>339953219866.11603</v>
      </c>
      <c r="H74" s="301">
        <v>229676892768.2771</v>
      </c>
      <c r="I74" s="301">
        <v>114712134666.45721</v>
      </c>
      <c r="J74" s="300">
        <v>0</v>
      </c>
      <c r="K74" s="290">
        <v>1504306704.2104859</v>
      </c>
      <c r="L74" s="301">
        <v>3008613408.4209714</v>
      </c>
      <c r="M74" s="301">
        <v>4512920112.6314564</v>
      </c>
      <c r="N74" s="301">
        <v>6017226816.8419428</v>
      </c>
      <c r="O74" s="302">
        <v>7521533521.0524292</v>
      </c>
      <c r="P74" s="301">
        <v>6017226816.8419437</v>
      </c>
      <c r="Q74" s="301">
        <v>4512920112.6314573</v>
      </c>
      <c r="R74" s="301">
        <v>3008613408.4209719</v>
      </c>
      <c r="S74" s="301">
        <v>1504306704.2104855</v>
      </c>
      <c r="T74" s="300">
        <v>0</v>
      </c>
      <c r="U74" s="301">
        <v>9881223737.7284069</v>
      </c>
      <c r="V74" s="301">
        <v>19762447475.45681</v>
      </c>
      <c r="W74" s="301">
        <v>29643671213.185226</v>
      </c>
      <c r="X74" s="301">
        <v>39524894950.913628</v>
      </c>
      <c r="Y74" s="302">
        <v>49406118688.642044</v>
      </c>
      <c r="Z74" s="301">
        <v>48681685902.539925</v>
      </c>
      <c r="AA74" s="301">
        <v>47957253116.437813</v>
      </c>
      <c r="AB74" s="301">
        <v>47232820330.335709</v>
      </c>
      <c r="AC74" s="301">
        <v>46508387544.233597</v>
      </c>
      <c r="AD74" s="302">
        <v>45783954758.131477</v>
      </c>
      <c r="AE74" s="301">
        <v>45540626079.907837</v>
      </c>
      <c r="AF74" s="301">
        <v>45297297401.684196</v>
      </c>
      <c r="AG74" s="301">
        <v>45053968723.460571</v>
      </c>
      <c r="AH74" s="301">
        <v>44810640045.236916</v>
      </c>
      <c r="AI74" s="302">
        <v>44567311367.013283</v>
      </c>
      <c r="AJ74" s="301">
        <v>44284148957.06501</v>
      </c>
      <c r="AK74" s="301">
        <v>44000986547.116737</v>
      </c>
      <c r="AL74" s="301">
        <v>43717824137.168472</v>
      </c>
      <c r="AM74" s="301">
        <v>43434661727.220207</v>
      </c>
      <c r="AN74" s="302">
        <v>43151499317.271919</v>
      </c>
      <c r="AO74" s="302"/>
      <c r="AP74" s="302"/>
      <c r="AQ74" s="302"/>
      <c r="AR74" s="302"/>
      <c r="AS74" s="302"/>
      <c r="AT74" s="302"/>
      <c r="AU74" s="302"/>
      <c r="AV74" s="302"/>
      <c r="AW74" s="302"/>
      <c r="AX74" s="302"/>
      <c r="AY74" s="302"/>
      <c r="AZ74" s="302"/>
      <c r="BA74" s="302"/>
      <c r="BB74" s="302"/>
      <c r="BC74" s="302"/>
      <c r="BD74" s="302"/>
      <c r="BE74" s="302"/>
      <c r="BF74" s="302"/>
      <c r="BG74" s="302"/>
      <c r="BH74" s="302"/>
      <c r="BI74" s="302"/>
      <c r="BJ74" s="302"/>
      <c r="BK74" s="302"/>
      <c r="BL74" s="302"/>
      <c r="BM74" s="302"/>
    </row>
    <row r="75" spans="1:65" x14ac:dyDescent="0.35">
      <c r="A75" s="298">
        <v>1</v>
      </c>
      <c r="B75" s="299">
        <f t="shared" si="4"/>
        <v>-45</v>
      </c>
      <c r="C75" s="303">
        <v>-50</v>
      </c>
      <c r="D75" s="303">
        <v>-40</v>
      </c>
      <c r="E75" s="302">
        <v>120671999592.0816</v>
      </c>
      <c r="F75" s="301">
        <v>120604780954.58357</v>
      </c>
      <c r="G75" s="301">
        <v>120533900419.93251</v>
      </c>
      <c r="H75" s="301">
        <v>122917565259.58563</v>
      </c>
      <c r="I75" s="301">
        <v>123547643255.88036</v>
      </c>
      <c r="J75" s="302">
        <v>118035257930.19629</v>
      </c>
      <c r="K75" s="301">
        <v>104843293291.12595</v>
      </c>
      <c r="L75" s="301">
        <v>91651328652.055588</v>
      </c>
      <c r="M75" s="301">
        <v>78459364012.985245</v>
      </c>
      <c r="N75" s="301">
        <v>65267399373.914902</v>
      </c>
      <c r="O75" s="302">
        <v>52075434734.844574</v>
      </c>
      <c r="P75" s="301">
        <v>51216615713.922852</v>
      </c>
      <c r="Q75" s="301">
        <v>50357796693.001129</v>
      </c>
      <c r="R75" s="301">
        <v>49498977672.079414</v>
      </c>
      <c r="S75" s="301">
        <v>48640158651.157692</v>
      </c>
      <c r="T75" s="302">
        <v>47781339630.235962</v>
      </c>
      <c r="U75" s="301">
        <v>47600151946.604774</v>
      </c>
      <c r="V75" s="301">
        <v>47418964262.973564</v>
      </c>
      <c r="W75" s="301">
        <v>47237776579.342384</v>
      </c>
      <c r="X75" s="301">
        <v>47056588895.711189</v>
      </c>
      <c r="Y75" s="302">
        <v>46875401212.079994</v>
      </c>
      <c r="Z75" s="301">
        <v>37500320969.664001</v>
      </c>
      <c r="AA75" s="301">
        <v>28125240727.247993</v>
      </c>
      <c r="AB75" s="301">
        <v>18750160484.831997</v>
      </c>
      <c r="AC75" s="301">
        <v>9375080242.4159966</v>
      </c>
      <c r="AD75" s="300">
        <v>0</v>
      </c>
      <c r="AE75" s="290">
        <v>0</v>
      </c>
      <c r="AF75" s="290">
        <v>0</v>
      </c>
      <c r="AG75" s="290">
        <v>0</v>
      </c>
      <c r="AH75" s="290">
        <v>0</v>
      </c>
      <c r="AI75" s="300">
        <v>0</v>
      </c>
      <c r="AJ75" s="290">
        <v>0</v>
      </c>
      <c r="AK75" s="290">
        <v>0</v>
      </c>
      <c r="AL75" s="290">
        <v>0</v>
      </c>
      <c r="AM75" s="290">
        <v>0</v>
      </c>
      <c r="AN75" s="300">
        <v>0</v>
      </c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300"/>
      <c r="BC75" s="300"/>
      <c r="BD75" s="300"/>
      <c r="BE75" s="300"/>
      <c r="BF75" s="300"/>
      <c r="BG75" s="300"/>
      <c r="BH75" s="300"/>
      <c r="BI75" s="300"/>
      <c r="BJ75" s="300"/>
      <c r="BK75" s="300"/>
      <c r="BL75" s="300"/>
      <c r="BM75" s="300"/>
    </row>
    <row r="76" spans="1:65" x14ac:dyDescent="0.35">
      <c r="A76" s="298">
        <v>1</v>
      </c>
      <c r="B76" s="299">
        <f t="shared" si="4"/>
        <v>-35</v>
      </c>
      <c r="C76" s="303">
        <v>-40</v>
      </c>
      <c r="D76" s="303">
        <v>-30</v>
      </c>
      <c r="E76" s="300">
        <v>0</v>
      </c>
      <c r="F76" s="301">
        <v>18621997332.518711</v>
      </c>
      <c r="G76" s="301">
        <v>36988653614.63916</v>
      </c>
      <c r="H76" s="301">
        <v>56227553381.567986</v>
      </c>
      <c r="I76" s="301">
        <v>74887610999.73349</v>
      </c>
      <c r="J76" s="302">
        <v>88882339552.661163</v>
      </c>
      <c r="K76" s="290">
        <v>71105871642.128922</v>
      </c>
      <c r="L76" s="301">
        <v>53329403731.596687</v>
      </c>
      <c r="M76" s="301">
        <v>35552935821.064461</v>
      </c>
      <c r="N76" s="301">
        <v>17776467910.532234</v>
      </c>
      <c r="O76" s="300">
        <v>0</v>
      </c>
      <c r="P76" s="301">
        <v>820793933138.12048</v>
      </c>
      <c r="Q76" s="301">
        <v>1641587866276.241</v>
      </c>
      <c r="R76" s="301">
        <v>2462381799414.3608</v>
      </c>
      <c r="S76" s="301">
        <v>3283175732552.4819</v>
      </c>
      <c r="T76" s="302">
        <v>4103969665690.6016</v>
      </c>
      <c r="U76" s="301">
        <v>3283175732552.4819</v>
      </c>
      <c r="V76" s="301">
        <v>2462381799414.3608</v>
      </c>
      <c r="W76" s="301">
        <v>1641587866276.2412</v>
      </c>
      <c r="X76" s="301">
        <v>820793933138.12061</v>
      </c>
      <c r="Y76" s="300">
        <v>0</v>
      </c>
      <c r="Z76" s="290">
        <v>0</v>
      </c>
      <c r="AA76" s="290">
        <v>0</v>
      </c>
      <c r="AB76" s="290">
        <v>0</v>
      </c>
      <c r="AC76" s="290">
        <v>0</v>
      </c>
      <c r="AD76" s="300">
        <v>0</v>
      </c>
      <c r="AE76" s="290">
        <v>0</v>
      </c>
      <c r="AF76" s="290">
        <v>0</v>
      </c>
      <c r="AG76" s="290">
        <v>0</v>
      </c>
      <c r="AH76" s="290">
        <v>0</v>
      </c>
      <c r="AI76" s="300">
        <v>0</v>
      </c>
      <c r="AJ76" s="290">
        <v>0</v>
      </c>
      <c r="AK76" s="290">
        <v>0</v>
      </c>
      <c r="AL76" s="290">
        <v>0</v>
      </c>
      <c r="AM76" s="290">
        <v>0</v>
      </c>
      <c r="AN76" s="300">
        <v>0</v>
      </c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300"/>
      <c r="BC76" s="300"/>
      <c r="BD76" s="300"/>
      <c r="BE76" s="300"/>
      <c r="BF76" s="300"/>
      <c r="BG76" s="300"/>
      <c r="BH76" s="300"/>
      <c r="BI76" s="300"/>
      <c r="BJ76" s="300"/>
      <c r="BK76" s="300"/>
      <c r="BL76" s="300"/>
      <c r="BM76" s="300"/>
    </row>
    <row r="77" spans="1:65" x14ac:dyDescent="0.35">
      <c r="A77" s="298">
        <v>1</v>
      </c>
      <c r="B77" s="299">
        <f t="shared" si="4"/>
        <v>-25</v>
      </c>
      <c r="C77" s="303">
        <v>-30</v>
      </c>
      <c r="D77" s="303">
        <v>-20</v>
      </c>
      <c r="E77" s="302">
        <v>343274748468.97668</v>
      </c>
      <c r="F77" s="301">
        <v>272734539250.16006</v>
      </c>
      <c r="G77" s="301">
        <v>203148524180.91663</v>
      </c>
      <c r="H77" s="301">
        <v>137249830499.35426</v>
      </c>
      <c r="I77" s="301">
        <v>68549434161.297318</v>
      </c>
      <c r="J77" s="300">
        <v>0</v>
      </c>
      <c r="K77" s="290">
        <v>0</v>
      </c>
      <c r="L77" s="290">
        <v>0</v>
      </c>
      <c r="M77" s="290">
        <v>0</v>
      </c>
      <c r="N77" s="290">
        <v>0</v>
      </c>
      <c r="O77" s="300">
        <v>0</v>
      </c>
      <c r="P77" s="290">
        <v>0</v>
      </c>
      <c r="Q77" s="290">
        <v>0</v>
      </c>
      <c r="R77" s="290">
        <v>0</v>
      </c>
      <c r="S77" s="290">
        <v>0</v>
      </c>
      <c r="T77" s="300">
        <v>0</v>
      </c>
      <c r="U77" s="290">
        <v>0</v>
      </c>
      <c r="V77" s="290">
        <v>0</v>
      </c>
      <c r="W77" s="290">
        <v>0</v>
      </c>
      <c r="X77" s="290">
        <v>0</v>
      </c>
      <c r="Y77" s="300">
        <v>0</v>
      </c>
      <c r="Z77" s="290">
        <v>0</v>
      </c>
      <c r="AA77" s="290">
        <v>0</v>
      </c>
      <c r="AB77" s="290">
        <v>0</v>
      </c>
      <c r="AC77" s="290">
        <v>0</v>
      </c>
      <c r="AD77" s="300">
        <v>0</v>
      </c>
      <c r="AE77" s="290">
        <v>0</v>
      </c>
      <c r="AF77" s="290">
        <v>0</v>
      </c>
      <c r="AG77" s="290">
        <v>0</v>
      </c>
      <c r="AH77" s="290">
        <v>0</v>
      </c>
      <c r="AI77" s="300">
        <v>0</v>
      </c>
      <c r="AJ77" s="290">
        <v>0</v>
      </c>
      <c r="AK77" s="290">
        <v>0</v>
      </c>
      <c r="AL77" s="290">
        <v>0</v>
      </c>
      <c r="AM77" s="290">
        <v>0</v>
      </c>
      <c r="AN77" s="300">
        <v>0</v>
      </c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300"/>
      <c r="BC77" s="300"/>
      <c r="BD77" s="300"/>
      <c r="BE77" s="300"/>
      <c r="BF77" s="300"/>
      <c r="BG77" s="300"/>
      <c r="BH77" s="300"/>
      <c r="BI77" s="300"/>
      <c r="BJ77" s="300"/>
      <c r="BK77" s="300"/>
      <c r="BL77" s="300"/>
      <c r="BM77" s="300"/>
    </row>
    <row r="78" spans="1:65" x14ac:dyDescent="0.35">
      <c r="A78" s="298">
        <v>1</v>
      </c>
      <c r="B78" s="299">
        <f t="shared" si="4"/>
        <v>-15</v>
      </c>
      <c r="C78" s="303">
        <v>-20</v>
      </c>
      <c r="D78" s="303">
        <v>-10</v>
      </c>
      <c r="E78" s="302">
        <v>2673586742360.7285</v>
      </c>
      <c r="F78" s="301">
        <v>2356236618658.8198</v>
      </c>
      <c r="G78" s="301">
        <v>2043136382405.1387</v>
      </c>
      <c r="H78" s="301">
        <v>1769623866969.4919</v>
      </c>
      <c r="I78" s="301">
        <v>1467077352527.127</v>
      </c>
      <c r="J78" s="302">
        <v>1107571483664.1753</v>
      </c>
      <c r="K78" s="301">
        <v>1783603968130.4749</v>
      </c>
      <c r="L78" s="301">
        <v>2459636452596.7739</v>
      </c>
      <c r="M78" s="301">
        <v>3135668937063.0732</v>
      </c>
      <c r="N78" s="301">
        <v>3811701421529.3726</v>
      </c>
      <c r="O78" s="302">
        <v>4487733905995.6729</v>
      </c>
      <c r="P78" s="301">
        <v>3795846388809.063</v>
      </c>
      <c r="Q78" s="301">
        <v>3103958871622.4526</v>
      </c>
      <c r="R78" s="301">
        <v>2412071354435.8428</v>
      </c>
      <c r="S78" s="301">
        <v>1720183837249.2327</v>
      </c>
      <c r="T78" s="302">
        <v>1028296320062.6226</v>
      </c>
      <c r="U78" s="301">
        <v>1024400802247.7161</v>
      </c>
      <c r="V78" s="301">
        <v>1020505284432.8091</v>
      </c>
      <c r="W78" s="301">
        <v>1016609766617.9023</v>
      </c>
      <c r="X78" s="301">
        <v>1012714248802.9956</v>
      </c>
      <c r="Y78" s="302">
        <v>1008818730988.0887</v>
      </c>
      <c r="Z78" s="301">
        <v>1004119456383.3898</v>
      </c>
      <c r="AA78" s="301">
        <v>999420181778.69067</v>
      </c>
      <c r="AB78" s="301">
        <v>994720907173.99158</v>
      </c>
      <c r="AC78" s="301">
        <v>990021632569.29248</v>
      </c>
      <c r="AD78" s="302">
        <v>985322357964.59338</v>
      </c>
      <c r="AE78" s="301">
        <v>980087729402.08728</v>
      </c>
      <c r="AF78" s="301">
        <v>974853100839.58118</v>
      </c>
      <c r="AG78" s="301">
        <v>969618472277.07532</v>
      </c>
      <c r="AH78" s="301">
        <v>964383843714.56909</v>
      </c>
      <c r="AI78" s="302">
        <v>959149215152.06323</v>
      </c>
      <c r="AJ78" s="301">
        <v>953054633847.17505</v>
      </c>
      <c r="AK78" s="301">
        <v>946960052542.28662</v>
      </c>
      <c r="AL78" s="301">
        <v>940865471237.3988</v>
      </c>
      <c r="AM78" s="301">
        <v>934770889932.51062</v>
      </c>
      <c r="AN78" s="302">
        <v>928676308627.62231</v>
      </c>
      <c r="AO78" s="302"/>
      <c r="AP78" s="302"/>
      <c r="AQ78" s="302"/>
      <c r="AR78" s="302"/>
      <c r="AS78" s="302"/>
      <c r="AT78" s="302"/>
      <c r="AU78" s="302"/>
      <c r="AV78" s="302"/>
      <c r="AW78" s="302"/>
      <c r="AX78" s="302"/>
      <c r="AY78" s="302"/>
      <c r="AZ78" s="302"/>
      <c r="BA78" s="302"/>
      <c r="BB78" s="302"/>
      <c r="BC78" s="302"/>
      <c r="BD78" s="302"/>
      <c r="BE78" s="302"/>
      <c r="BF78" s="302"/>
      <c r="BG78" s="302"/>
      <c r="BH78" s="302"/>
      <c r="BI78" s="302"/>
      <c r="BJ78" s="302"/>
      <c r="BK78" s="302"/>
      <c r="BL78" s="302"/>
      <c r="BM78" s="302"/>
    </row>
    <row r="79" spans="1:65" x14ac:dyDescent="0.35">
      <c r="A79" s="298">
        <v>1</v>
      </c>
      <c r="B79" s="299">
        <f t="shared" si="4"/>
        <v>-5</v>
      </c>
      <c r="C79" s="303">
        <v>-10</v>
      </c>
      <c r="D79" s="303">
        <v>0</v>
      </c>
      <c r="E79" s="302">
        <v>665154848213.39172</v>
      </c>
      <c r="F79" s="301">
        <v>558476630033.57214</v>
      </c>
      <c r="G79" s="301">
        <v>453235896811.45905</v>
      </c>
      <c r="H79" s="301">
        <v>356545446340.7124</v>
      </c>
      <c r="I79" s="301">
        <v>253493514155.48364</v>
      </c>
      <c r="J79" s="302">
        <v>143216815999.52966</v>
      </c>
      <c r="K79" s="301">
        <v>114573452799.62373</v>
      </c>
      <c r="L79" s="301">
        <v>85930089599.717773</v>
      </c>
      <c r="M79" s="301">
        <v>57286726399.811836</v>
      </c>
      <c r="N79" s="301">
        <v>28643363199.905918</v>
      </c>
      <c r="O79" s="300">
        <v>0</v>
      </c>
      <c r="P79" s="301">
        <v>1494893775.2055979</v>
      </c>
      <c r="Q79" s="301">
        <v>2989787550.4111958</v>
      </c>
      <c r="R79" s="301">
        <v>4484681325.6167927</v>
      </c>
      <c r="S79" s="301">
        <v>5979575100.8223915</v>
      </c>
      <c r="T79" s="302">
        <v>7474468876.0279865</v>
      </c>
      <c r="U79" s="301">
        <v>5979575100.8223915</v>
      </c>
      <c r="V79" s="301">
        <v>4484681325.6167917</v>
      </c>
      <c r="W79" s="301">
        <v>2989787550.4111958</v>
      </c>
      <c r="X79" s="301">
        <v>1494893775.2055974</v>
      </c>
      <c r="Y79" s="300">
        <v>0</v>
      </c>
      <c r="Z79" s="290">
        <v>0</v>
      </c>
      <c r="AA79" s="290">
        <v>0</v>
      </c>
      <c r="AB79" s="290">
        <v>0</v>
      </c>
      <c r="AC79" s="290">
        <v>0</v>
      </c>
      <c r="AD79" s="300">
        <v>0</v>
      </c>
      <c r="AE79" s="290">
        <v>0</v>
      </c>
      <c r="AF79" s="290">
        <v>0</v>
      </c>
      <c r="AG79" s="290">
        <v>0</v>
      </c>
      <c r="AH79" s="290">
        <v>0</v>
      </c>
      <c r="AI79" s="300">
        <v>0</v>
      </c>
      <c r="AJ79" s="290">
        <v>0</v>
      </c>
      <c r="AK79" s="290">
        <v>0</v>
      </c>
      <c r="AL79" s="290">
        <v>0</v>
      </c>
      <c r="AM79" s="290">
        <v>0</v>
      </c>
      <c r="AN79" s="300">
        <v>0</v>
      </c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300"/>
      <c r="BC79" s="300"/>
      <c r="BD79" s="300"/>
      <c r="BE79" s="300"/>
      <c r="BF79" s="300"/>
      <c r="BG79" s="300"/>
      <c r="BH79" s="300"/>
      <c r="BI79" s="300"/>
      <c r="BJ79" s="300"/>
      <c r="BK79" s="300"/>
      <c r="BL79" s="300"/>
      <c r="BM79" s="300"/>
    </row>
    <row r="80" spans="1:65" x14ac:dyDescent="0.35">
      <c r="A80" s="298">
        <v>1</v>
      </c>
      <c r="B80" s="299">
        <f t="shared" si="4"/>
        <v>0</v>
      </c>
      <c r="C80" s="304">
        <v>0</v>
      </c>
      <c r="D80" s="304">
        <v>0</v>
      </c>
      <c r="E80" s="305">
        <v>0</v>
      </c>
      <c r="F80" s="290">
        <v>0</v>
      </c>
      <c r="G80" s="290">
        <v>0</v>
      </c>
      <c r="H80" s="290">
        <v>0</v>
      </c>
      <c r="I80" s="290">
        <v>0</v>
      </c>
      <c r="J80" s="305">
        <v>0</v>
      </c>
      <c r="K80" s="290">
        <v>0</v>
      </c>
      <c r="L80" s="290">
        <v>0</v>
      </c>
      <c r="M80" s="290">
        <v>0</v>
      </c>
      <c r="N80" s="290">
        <v>0</v>
      </c>
      <c r="O80" s="305">
        <v>0</v>
      </c>
      <c r="P80" s="290">
        <v>0</v>
      </c>
      <c r="Q80" s="290">
        <v>0</v>
      </c>
      <c r="R80" s="290">
        <v>0</v>
      </c>
      <c r="S80" s="290">
        <v>0</v>
      </c>
      <c r="T80" s="305">
        <v>0</v>
      </c>
      <c r="U80" s="301">
        <v>774420430456.56628</v>
      </c>
      <c r="V80" s="301">
        <v>1548840860913.1321</v>
      </c>
      <c r="W80" s="301">
        <v>2323261291369.6987</v>
      </c>
      <c r="X80" s="301">
        <v>3097681721826.2651</v>
      </c>
      <c r="Y80" s="306">
        <v>3872102152282.8311</v>
      </c>
      <c r="Z80" s="301">
        <v>3882106731105.2715</v>
      </c>
      <c r="AA80" s="301">
        <v>3892111309927.7114</v>
      </c>
      <c r="AB80" s="301">
        <v>3902115888750.1514</v>
      </c>
      <c r="AC80" s="301">
        <v>3912120467572.5918</v>
      </c>
      <c r="AD80" s="306">
        <v>3922125046395.0317</v>
      </c>
      <c r="AE80" s="301">
        <v>3930267835250.2041</v>
      </c>
      <c r="AF80" s="301">
        <v>3938410624105.3774</v>
      </c>
      <c r="AG80" s="301">
        <v>3946553412960.5498</v>
      </c>
      <c r="AH80" s="301">
        <v>3954696201815.7222</v>
      </c>
      <c r="AI80" s="306">
        <v>3962838990670.8955</v>
      </c>
      <c r="AJ80" s="301">
        <v>3965454752144.5313</v>
      </c>
      <c r="AK80" s="301">
        <v>3968070513618.166</v>
      </c>
      <c r="AL80" s="301">
        <v>3970686275091.8032</v>
      </c>
      <c r="AM80" s="301">
        <v>3973302036565.4385</v>
      </c>
      <c r="AN80" s="306">
        <v>3975917798039.0732</v>
      </c>
      <c r="AO80" s="306"/>
      <c r="AP80" s="306"/>
      <c r="AQ80" s="306"/>
      <c r="AR80" s="306"/>
      <c r="AS80" s="306"/>
      <c r="AT80" s="306"/>
      <c r="AU80" s="306"/>
      <c r="AV80" s="306"/>
      <c r="AW80" s="306"/>
      <c r="AX80" s="306"/>
      <c r="AY80" s="306"/>
      <c r="AZ80" s="306"/>
      <c r="BA80" s="306"/>
      <c r="BB80" s="306"/>
      <c r="BC80" s="306"/>
      <c r="BD80" s="306"/>
      <c r="BE80" s="306"/>
      <c r="BF80" s="306"/>
      <c r="BG80" s="306"/>
      <c r="BH80" s="306"/>
      <c r="BI80" s="306"/>
      <c r="BJ80" s="306"/>
      <c r="BK80" s="306"/>
      <c r="BL80" s="306"/>
      <c r="BM80" s="306"/>
    </row>
    <row r="81" spans="1:65" x14ac:dyDescent="0.35">
      <c r="A81" s="298">
        <v>1</v>
      </c>
      <c r="B81" s="299">
        <f t="shared" si="4"/>
        <v>5.05</v>
      </c>
      <c r="C81" s="304">
        <v>0.1</v>
      </c>
      <c r="D81" s="304">
        <v>10</v>
      </c>
      <c r="E81" s="302">
        <v>338609251607.51782</v>
      </c>
      <c r="F81" s="301">
        <v>293905870619.94275</v>
      </c>
      <c r="G81" s="301">
        <v>249802591647.08365</v>
      </c>
      <c r="H81" s="301">
        <v>210501795106.4827</v>
      </c>
      <c r="I81" s="301">
        <v>167664068574.25656</v>
      </c>
      <c r="J81" s="302">
        <v>118742593907.78239</v>
      </c>
      <c r="K81" s="301">
        <v>135297621145.38887</v>
      </c>
      <c r="L81" s="301">
        <v>151852648382.99533</v>
      </c>
      <c r="M81" s="301">
        <v>168407675620.60184</v>
      </c>
      <c r="N81" s="301">
        <v>184962702858.20831</v>
      </c>
      <c r="O81" s="302">
        <v>201517730095.81482</v>
      </c>
      <c r="P81" s="301">
        <v>188783344179.18738</v>
      </c>
      <c r="Q81" s="301">
        <v>176048958262.55994</v>
      </c>
      <c r="R81" s="301">
        <v>163314572345.9325</v>
      </c>
      <c r="S81" s="301">
        <v>150580186429.30508</v>
      </c>
      <c r="T81" s="302">
        <v>137845800512.67761</v>
      </c>
      <c r="U81" s="301">
        <v>137323634016.46313</v>
      </c>
      <c r="V81" s="301">
        <v>136801467520.24855</v>
      </c>
      <c r="W81" s="301">
        <v>136279301024.03404</v>
      </c>
      <c r="X81" s="301">
        <v>135757134527.81952</v>
      </c>
      <c r="Y81" s="302">
        <v>135234968031.60498</v>
      </c>
      <c r="Z81" s="301">
        <v>134604910597.6839</v>
      </c>
      <c r="AA81" s="301">
        <v>133974853163.76285</v>
      </c>
      <c r="AB81" s="301">
        <v>133344795729.84175</v>
      </c>
      <c r="AC81" s="301">
        <v>132714738295.9207</v>
      </c>
      <c r="AD81" s="302">
        <v>132084680861.99962</v>
      </c>
      <c r="AE81" s="301">
        <v>131382919997.50453</v>
      </c>
      <c r="AF81" s="301">
        <v>130681159133.00943</v>
      </c>
      <c r="AG81" s="301">
        <v>129979398268.51434</v>
      </c>
      <c r="AH81" s="301">
        <v>129277637404.01921</v>
      </c>
      <c r="AI81" s="302">
        <v>128575876539.52415</v>
      </c>
      <c r="AJ81" s="301">
        <v>127758940767.73128</v>
      </c>
      <c r="AK81" s="301">
        <v>126942004995.93845</v>
      </c>
      <c r="AL81" s="301">
        <v>126125069224.14563</v>
      </c>
      <c r="AM81" s="301">
        <v>125308133452.35278</v>
      </c>
      <c r="AN81" s="302">
        <v>124491197680.55992</v>
      </c>
      <c r="AO81" s="302"/>
      <c r="AP81" s="302"/>
      <c r="AQ81" s="302"/>
      <c r="AR81" s="302"/>
      <c r="AS81" s="302"/>
      <c r="AT81" s="302"/>
      <c r="AU81" s="302"/>
      <c r="AV81" s="302"/>
      <c r="AW81" s="302"/>
      <c r="AX81" s="302"/>
      <c r="AY81" s="302"/>
      <c r="AZ81" s="302"/>
      <c r="BA81" s="302"/>
      <c r="BB81" s="302"/>
      <c r="BC81" s="302"/>
      <c r="BD81" s="302"/>
      <c r="BE81" s="302"/>
      <c r="BF81" s="302"/>
      <c r="BG81" s="302"/>
      <c r="BH81" s="302"/>
      <c r="BI81" s="302"/>
      <c r="BJ81" s="302"/>
      <c r="BK81" s="302"/>
      <c r="BL81" s="302"/>
      <c r="BM81" s="302"/>
    </row>
    <row r="82" spans="1:65" x14ac:dyDescent="0.35">
      <c r="A82" s="298">
        <v>1</v>
      </c>
      <c r="B82" s="299">
        <f t="shared" si="4"/>
        <v>15</v>
      </c>
      <c r="C82" s="303">
        <v>10</v>
      </c>
      <c r="D82" s="303">
        <v>20</v>
      </c>
      <c r="E82" s="302">
        <v>539521507698.38312</v>
      </c>
      <c r="F82" s="301">
        <v>589508802882.64978</v>
      </c>
      <c r="G82" s="301">
        <v>638790189317.45215</v>
      </c>
      <c r="H82" s="301">
        <v>701401239559.26111</v>
      </c>
      <c r="I82" s="301">
        <v>754608910655.047</v>
      </c>
      <c r="J82" s="302">
        <v>767755279331.52637</v>
      </c>
      <c r="K82" s="301">
        <v>773515033767.88062</v>
      </c>
      <c r="L82" s="301">
        <v>779274788204.23438</v>
      </c>
      <c r="M82" s="301">
        <v>785034542640.58862</v>
      </c>
      <c r="N82" s="301">
        <v>790794297076.94263</v>
      </c>
      <c r="O82" s="302">
        <v>796554051513.297</v>
      </c>
      <c r="P82" s="301">
        <v>797929118487.15552</v>
      </c>
      <c r="Q82" s="301">
        <v>799304185461.01404</v>
      </c>
      <c r="R82" s="301">
        <v>800679252434.87256</v>
      </c>
      <c r="S82" s="301">
        <v>802054319408.7312</v>
      </c>
      <c r="T82" s="302">
        <v>803429386382.5896</v>
      </c>
      <c r="U82" s="301">
        <v>800386075838.67529</v>
      </c>
      <c r="V82" s="301">
        <v>797342765294.76074</v>
      </c>
      <c r="W82" s="301">
        <v>794299454750.84656</v>
      </c>
      <c r="X82" s="301">
        <v>791256144206.93213</v>
      </c>
      <c r="Y82" s="302">
        <v>788212833663.01782</v>
      </c>
      <c r="Z82" s="301">
        <v>784541057516.604</v>
      </c>
      <c r="AA82" s="301">
        <v>780869281370.19019</v>
      </c>
      <c r="AB82" s="301">
        <v>777197505223.77649</v>
      </c>
      <c r="AC82" s="301">
        <v>773525729077.36267</v>
      </c>
      <c r="AD82" s="302">
        <v>769853952930.94885</v>
      </c>
      <c r="AE82" s="301">
        <v>765764260725.16052</v>
      </c>
      <c r="AF82" s="301">
        <v>761674568519.37219</v>
      </c>
      <c r="AG82" s="301">
        <v>757584876313.58398</v>
      </c>
      <c r="AH82" s="301">
        <v>753495184107.79541</v>
      </c>
      <c r="AI82" s="302">
        <v>749405491902.0072</v>
      </c>
      <c r="AJ82" s="301">
        <v>744643406838.92139</v>
      </c>
      <c r="AK82" s="301">
        <v>739881321775.83545</v>
      </c>
      <c r="AL82" s="301">
        <v>735119236712.74976</v>
      </c>
      <c r="AM82" s="301">
        <v>730357151649.66382</v>
      </c>
      <c r="AN82" s="302">
        <v>725595066586.57776</v>
      </c>
      <c r="AO82" s="302"/>
      <c r="AP82" s="302"/>
      <c r="AQ82" s="302"/>
      <c r="AR82" s="302"/>
      <c r="AS82" s="302"/>
      <c r="AT82" s="302"/>
      <c r="AU82" s="302"/>
      <c r="AV82" s="302"/>
      <c r="AW82" s="302"/>
      <c r="AX82" s="302"/>
      <c r="AY82" s="302"/>
      <c r="AZ82" s="302"/>
      <c r="BA82" s="302"/>
      <c r="BB82" s="302"/>
      <c r="BC82" s="302"/>
      <c r="BD82" s="302"/>
      <c r="BE82" s="302"/>
      <c r="BF82" s="302"/>
      <c r="BG82" s="302"/>
      <c r="BH82" s="302"/>
      <c r="BI82" s="302"/>
      <c r="BJ82" s="302"/>
      <c r="BK82" s="302"/>
      <c r="BL82" s="302"/>
      <c r="BM82" s="302"/>
    </row>
    <row r="83" spans="1:65" x14ac:dyDescent="0.35">
      <c r="A83" s="298">
        <v>1</v>
      </c>
      <c r="B83" s="299">
        <f t="shared" si="4"/>
        <v>25</v>
      </c>
      <c r="C83" s="303">
        <v>20</v>
      </c>
      <c r="D83" s="303">
        <v>30</v>
      </c>
      <c r="E83" s="302">
        <v>184073521623.35776</v>
      </c>
      <c r="F83" s="301">
        <v>718500004058.57117</v>
      </c>
      <c r="G83" s="301">
        <v>1245591547143.7092</v>
      </c>
      <c r="H83" s="301">
        <v>1801464290147.7468</v>
      </c>
      <c r="I83" s="301">
        <v>2338046920481.2529</v>
      </c>
      <c r="J83" s="302">
        <v>2731345405359.6636</v>
      </c>
      <c r="K83" s="301">
        <v>2207744320873.8076</v>
      </c>
      <c r="L83" s="301">
        <v>1684143236387.9504</v>
      </c>
      <c r="M83" s="301">
        <v>1160542151902.0942</v>
      </c>
      <c r="N83" s="301">
        <v>636941067416.23767</v>
      </c>
      <c r="O83" s="302">
        <v>113339982930.38127</v>
      </c>
      <c r="P83" s="301">
        <v>151911358759.83585</v>
      </c>
      <c r="Q83" s="301">
        <v>190482734589.29047</v>
      </c>
      <c r="R83" s="301">
        <v>229054110418.74509</v>
      </c>
      <c r="S83" s="301">
        <v>267625486248.19965</v>
      </c>
      <c r="T83" s="302">
        <v>306196862077.65417</v>
      </c>
      <c r="U83" s="301">
        <v>294335599228.78668</v>
      </c>
      <c r="V83" s="301">
        <v>282474336379.91895</v>
      </c>
      <c r="W83" s="301">
        <v>270613073531.05139</v>
      </c>
      <c r="X83" s="301">
        <v>258751810682.18378</v>
      </c>
      <c r="Y83" s="302">
        <v>246890547833.31619</v>
      </c>
      <c r="Z83" s="301">
        <v>245740372572.62552</v>
      </c>
      <c r="AA83" s="301">
        <v>244590197311.93481</v>
      </c>
      <c r="AB83" s="301">
        <v>243440022051.24414</v>
      </c>
      <c r="AC83" s="301">
        <v>242289846790.55344</v>
      </c>
      <c r="AD83" s="302">
        <v>241139671529.86276</v>
      </c>
      <c r="AE83" s="301">
        <v>219895907228.45691</v>
      </c>
      <c r="AF83" s="301">
        <v>198652142927.05112</v>
      </c>
      <c r="AG83" s="301">
        <v>177408378625.64526</v>
      </c>
      <c r="AH83" s="301">
        <v>156164614324.23938</v>
      </c>
      <c r="AI83" s="302">
        <v>134920850022.83357</v>
      </c>
      <c r="AJ83" s="301">
        <v>134063397064.19479</v>
      </c>
      <c r="AK83" s="301">
        <v>133205944105.55597</v>
      </c>
      <c r="AL83" s="301">
        <v>132348491146.91719</v>
      </c>
      <c r="AM83" s="301">
        <v>131491038188.2784</v>
      </c>
      <c r="AN83" s="302">
        <v>130633585229.63959</v>
      </c>
      <c r="AO83" s="302"/>
      <c r="AP83" s="302"/>
      <c r="AQ83" s="302"/>
      <c r="AR83" s="302"/>
      <c r="AS83" s="302"/>
      <c r="AT83" s="302"/>
      <c r="AU83" s="302"/>
      <c r="AV83" s="302"/>
      <c r="AW83" s="302"/>
      <c r="AX83" s="302"/>
      <c r="AY83" s="302"/>
      <c r="AZ83" s="302"/>
      <c r="BA83" s="302"/>
      <c r="BB83" s="302"/>
      <c r="BC83" s="302"/>
      <c r="BD83" s="302"/>
      <c r="BE83" s="302"/>
      <c r="BF83" s="302"/>
      <c r="BG83" s="302"/>
      <c r="BH83" s="302"/>
      <c r="BI83" s="302"/>
      <c r="BJ83" s="302"/>
      <c r="BK83" s="302"/>
      <c r="BL83" s="302"/>
      <c r="BM83" s="302"/>
    </row>
    <row r="84" spans="1:65" x14ac:dyDescent="0.35">
      <c r="A84" s="313">
        <f>B21</f>
        <v>0.46700000000000003</v>
      </c>
      <c r="B84" s="297">
        <f t="shared" si="4"/>
        <v>35</v>
      </c>
      <c r="C84" s="314">
        <v>30</v>
      </c>
      <c r="D84" s="314">
        <v>40</v>
      </c>
      <c r="E84" s="310">
        <v>20259413755.359482</v>
      </c>
      <c r="F84" s="309">
        <v>16096266622.261272</v>
      </c>
      <c r="G84" s="309">
        <v>11989434188.002304</v>
      </c>
      <c r="H84" s="309">
        <v>8100220352.1843681</v>
      </c>
      <c r="I84" s="309">
        <v>4045655427.7979622</v>
      </c>
      <c r="J84" s="315">
        <v>0</v>
      </c>
      <c r="K84" s="285">
        <v>39749913500.852211</v>
      </c>
      <c r="L84" s="309">
        <v>79499827001.704391</v>
      </c>
      <c r="M84" s="309">
        <v>119249740502.55659</v>
      </c>
      <c r="N84" s="309">
        <v>158999654003.40878</v>
      </c>
      <c r="O84" s="310">
        <v>198749567504.26105</v>
      </c>
      <c r="P84" s="309">
        <v>171316297952.45923</v>
      </c>
      <c r="Q84" s="309">
        <v>143883028400.65747</v>
      </c>
      <c r="R84" s="309">
        <v>116449758848.85567</v>
      </c>
      <c r="S84" s="309">
        <v>89016489297.053879</v>
      </c>
      <c r="T84" s="310">
        <v>61583219745.25209</v>
      </c>
      <c r="U84" s="309">
        <v>61349906313.226509</v>
      </c>
      <c r="V84" s="309">
        <v>61116592881.200897</v>
      </c>
      <c r="W84" s="309">
        <v>60883279449.175316</v>
      </c>
      <c r="X84" s="309">
        <v>60649966017.149712</v>
      </c>
      <c r="Y84" s="310">
        <v>60416652585.124115</v>
      </c>
      <c r="Z84" s="309">
        <v>60135084338.485695</v>
      </c>
      <c r="AA84" s="309">
        <v>59853516091.847267</v>
      </c>
      <c r="AB84" s="309">
        <v>59571947845.208832</v>
      </c>
      <c r="AC84" s="309">
        <v>59290379598.570412</v>
      </c>
      <c r="AD84" s="310">
        <v>59008811351.931984</v>
      </c>
      <c r="AE84" s="309">
        <v>78658079943.504684</v>
      </c>
      <c r="AF84" s="309">
        <v>98307348535.077408</v>
      </c>
      <c r="AG84" s="309">
        <v>117956617126.6501</v>
      </c>
      <c r="AH84" s="309">
        <v>137605885718.22278</v>
      </c>
      <c r="AI84" s="310">
        <v>157255154309.79553</v>
      </c>
      <c r="AJ84" s="309">
        <v>156256119298.22351</v>
      </c>
      <c r="AK84" s="309">
        <v>155257084286.65143</v>
      </c>
      <c r="AL84" s="309">
        <v>154258049275.07944</v>
      </c>
      <c r="AM84" s="309">
        <v>153259014263.50742</v>
      </c>
      <c r="AN84" s="310">
        <v>152259979251.93536</v>
      </c>
      <c r="AO84" s="302"/>
      <c r="AP84" s="302"/>
      <c r="AQ84" s="302"/>
      <c r="AR84" s="302"/>
      <c r="AS84" s="302"/>
      <c r="AT84" s="302"/>
      <c r="AU84" s="302"/>
      <c r="AV84" s="302"/>
      <c r="AW84" s="302"/>
      <c r="AX84" s="302"/>
      <c r="AY84" s="302"/>
      <c r="AZ84" s="302"/>
      <c r="BA84" s="302"/>
      <c r="BB84" s="302"/>
      <c r="BC84" s="302"/>
      <c r="BD84" s="302"/>
      <c r="BE84" s="302"/>
      <c r="BF84" s="302"/>
      <c r="BG84" s="302"/>
      <c r="BH84" s="302"/>
      <c r="BI84" s="302"/>
      <c r="BJ84" s="302"/>
      <c r="BK84" s="302"/>
      <c r="BL84" s="302"/>
      <c r="BM84" s="302"/>
    </row>
    <row r="85" spans="1:65" x14ac:dyDescent="0.35">
      <c r="A85" s="298">
        <v>0</v>
      </c>
      <c r="B85" s="299">
        <f t="shared" si="4"/>
        <v>45</v>
      </c>
      <c r="C85" s="303">
        <v>40</v>
      </c>
      <c r="D85" s="303">
        <v>50</v>
      </c>
      <c r="E85" s="300">
        <v>268731330356.92139</v>
      </c>
      <c r="F85" s="301">
        <v>243827756076.32968</v>
      </c>
      <c r="G85" s="301">
        <v>219255447108.32419</v>
      </c>
      <c r="H85" s="301">
        <v>198989847309.08221</v>
      </c>
      <c r="I85" s="301">
        <v>175588529667.17618</v>
      </c>
      <c r="J85" s="302">
        <v>144709748349.76495</v>
      </c>
      <c r="K85" s="301">
        <v>115767798679.81198</v>
      </c>
      <c r="L85" s="301">
        <v>86825849009.858963</v>
      </c>
      <c r="M85" s="301">
        <v>57883899339.905983</v>
      </c>
      <c r="N85" s="301">
        <v>28941949669.952991</v>
      </c>
      <c r="O85" s="302">
        <v>0</v>
      </c>
      <c r="P85" s="301">
        <v>36349691202.838097</v>
      </c>
      <c r="Q85" s="301">
        <v>72699382405.676193</v>
      </c>
      <c r="R85" s="301">
        <v>109049073608.5143</v>
      </c>
      <c r="S85" s="301">
        <v>145398764811.35239</v>
      </c>
      <c r="T85" s="300">
        <v>181748456014.19046</v>
      </c>
      <c r="U85" s="290">
        <v>181059899570.47238</v>
      </c>
      <c r="V85" s="290">
        <v>180371343126.75424</v>
      </c>
      <c r="W85" s="290">
        <v>179682786683.03616</v>
      </c>
      <c r="X85" s="290">
        <v>178994230239.31805</v>
      </c>
      <c r="Y85" s="300">
        <v>178305673795.59995</v>
      </c>
      <c r="Z85" s="301">
        <v>142644539036.47998</v>
      </c>
      <c r="AA85" s="301">
        <v>106983404277.35995</v>
      </c>
      <c r="AB85" s="301">
        <v>71322269518.239975</v>
      </c>
      <c r="AC85" s="301">
        <v>35661134759.11998</v>
      </c>
      <c r="AD85" s="302">
        <v>0</v>
      </c>
      <c r="AE85" s="301">
        <v>0</v>
      </c>
      <c r="AF85" s="301">
        <v>0</v>
      </c>
      <c r="AG85" s="301">
        <v>0</v>
      </c>
      <c r="AH85" s="301">
        <v>0</v>
      </c>
      <c r="AI85" s="302">
        <v>0</v>
      </c>
      <c r="AJ85" s="301">
        <v>0</v>
      </c>
      <c r="AK85" s="301">
        <v>0</v>
      </c>
      <c r="AL85" s="301">
        <v>0</v>
      </c>
      <c r="AM85" s="301">
        <v>0</v>
      </c>
      <c r="AN85" s="302">
        <v>0</v>
      </c>
      <c r="AO85" s="302"/>
      <c r="AP85" s="302"/>
      <c r="AQ85" s="302"/>
      <c r="AR85" s="302"/>
      <c r="AS85" s="302"/>
      <c r="AT85" s="302"/>
      <c r="AU85" s="302"/>
      <c r="AV85" s="302"/>
      <c r="AW85" s="302"/>
      <c r="AX85" s="302"/>
      <c r="AY85" s="302"/>
      <c r="AZ85" s="302"/>
      <c r="BA85" s="302"/>
      <c r="BB85" s="302"/>
      <c r="BC85" s="302"/>
      <c r="BD85" s="302"/>
      <c r="BE85" s="302"/>
      <c r="BF85" s="302"/>
      <c r="BG85" s="302"/>
      <c r="BH85" s="302"/>
      <c r="BI85" s="302"/>
      <c r="BJ85" s="302"/>
      <c r="BK85" s="302"/>
      <c r="BL85" s="302"/>
      <c r="BM85" s="302"/>
    </row>
    <row r="86" spans="1:65" x14ac:dyDescent="0.35">
      <c r="A86" s="298">
        <v>0</v>
      </c>
      <c r="B86" s="299">
        <f t="shared" si="4"/>
        <v>55</v>
      </c>
      <c r="C86" s="303">
        <v>50</v>
      </c>
      <c r="D86" s="303">
        <v>60</v>
      </c>
      <c r="E86" s="300">
        <v>0</v>
      </c>
      <c r="F86" s="301">
        <v>25382903708.619316</v>
      </c>
      <c r="G86" s="301">
        <v>50417762189.898888</v>
      </c>
      <c r="H86" s="301">
        <v>76641541064.089233</v>
      </c>
      <c r="I86" s="301">
        <v>102076323233.88779</v>
      </c>
      <c r="J86" s="302">
        <v>121151980959.75978</v>
      </c>
      <c r="K86" s="301">
        <v>136459809704.33014</v>
      </c>
      <c r="L86" s="301">
        <v>151767638448.90045</v>
      </c>
      <c r="M86" s="301">
        <v>167075467193.47076</v>
      </c>
      <c r="N86" s="301">
        <v>182383295938.04108</v>
      </c>
      <c r="O86" s="302">
        <v>197691124682.61148</v>
      </c>
      <c r="P86" s="301">
        <v>158152899746.08917</v>
      </c>
      <c r="Q86" s="301">
        <v>118614674809.56691</v>
      </c>
      <c r="R86" s="301">
        <v>79076449873.044601</v>
      </c>
      <c r="S86" s="301">
        <v>39538224936.522308</v>
      </c>
      <c r="T86" s="300">
        <v>0</v>
      </c>
      <c r="U86" s="290">
        <v>0</v>
      </c>
      <c r="V86" s="290">
        <v>0</v>
      </c>
      <c r="W86" s="290">
        <v>0</v>
      </c>
      <c r="X86" s="290">
        <v>0</v>
      </c>
      <c r="Y86" s="300">
        <v>0</v>
      </c>
      <c r="Z86" s="301">
        <v>34830538364.496742</v>
      </c>
      <c r="AA86" s="301">
        <v>69661076728.993484</v>
      </c>
      <c r="AB86" s="301">
        <v>104491615093.49022</v>
      </c>
      <c r="AC86" s="301">
        <v>139322153457.98697</v>
      </c>
      <c r="AD86" s="302">
        <v>174152691822.4837</v>
      </c>
      <c r="AE86" s="301">
        <v>173227636163.99799</v>
      </c>
      <c r="AF86" s="301">
        <v>172302580505.5123</v>
      </c>
      <c r="AG86" s="301">
        <v>171377524847.02664</v>
      </c>
      <c r="AH86" s="301">
        <v>170452469188.54092</v>
      </c>
      <c r="AI86" s="302">
        <v>169527413530.05527</v>
      </c>
      <c r="AJ86" s="301">
        <v>168450077965.27628</v>
      </c>
      <c r="AK86" s="301">
        <v>167372742400.49722</v>
      </c>
      <c r="AL86" s="301">
        <v>166295406835.71829</v>
      </c>
      <c r="AM86" s="301">
        <v>165218071270.9393</v>
      </c>
      <c r="AN86" s="302">
        <v>164140735706.16028</v>
      </c>
      <c r="AO86" s="302"/>
      <c r="AP86" s="302"/>
      <c r="AQ86" s="302"/>
      <c r="AR86" s="302"/>
      <c r="AS86" s="302"/>
      <c r="AT86" s="302"/>
      <c r="AU86" s="302"/>
      <c r="AV86" s="302"/>
      <c r="AW86" s="302"/>
      <c r="AX86" s="302"/>
      <c r="AY86" s="302"/>
      <c r="AZ86" s="302"/>
      <c r="BA86" s="302"/>
      <c r="BB86" s="302"/>
      <c r="BC86" s="302"/>
      <c r="BD86" s="302"/>
      <c r="BE86" s="302"/>
      <c r="BF86" s="302"/>
      <c r="BG86" s="302"/>
      <c r="BH86" s="302"/>
      <c r="BI86" s="302"/>
      <c r="BJ86" s="302"/>
      <c r="BK86" s="302"/>
      <c r="BL86" s="302"/>
      <c r="BM86" s="302"/>
    </row>
    <row r="87" spans="1:65" x14ac:dyDescent="0.35">
      <c r="A87" s="298">
        <v>0</v>
      </c>
      <c r="B87" s="299">
        <f t="shared" si="4"/>
        <v>65</v>
      </c>
      <c r="C87" s="303">
        <v>60</v>
      </c>
      <c r="D87" s="303">
        <v>70</v>
      </c>
      <c r="E87" s="302">
        <v>524468601971.76825</v>
      </c>
      <c r="F87" s="301">
        <v>528710963920.8465</v>
      </c>
      <c r="G87" s="301">
        <v>532875234133.82629</v>
      </c>
      <c r="H87" s="301">
        <v>547919923739.41632</v>
      </c>
      <c r="I87" s="301">
        <v>555202166974.37549</v>
      </c>
      <c r="J87" s="302">
        <v>534651813665.10974</v>
      </c>
      <c r="K87" s="301">
        <v>440449180417.10779</v>
      </c>
      <c r="L87" s="301">
        <v>346246547169.10577</v>
      </c>
      <c r="M87" s="301">
        <v>252043913921.10388</v>
      </c>
      <c r="N87" s="301">
        <v>157841280673.1019</v>
      </c>
      <c r="O87" s="302">
        <v>63638647425.099991</v>
      </c>
      <c r="P87" s="301">
        <v>65934673778.503357</v>
      </c>
      <c r="Q87" s="301">
        <v>68230700131.906738</v>
      </c>
      <c r="R87" s="301">
        <v>70526726485.310104</v>
      </c>
      <c r="S87" s="301">
        <v>72822752838.713486</v>
      </c>
      <c r="T87" s="302">
        <v>75118779192.116852</v>
      </c>
      <c r="U87" s="301">
        <v>74834023678.807785</v>
      </c>
      <c r="V87" s="301">
        <v>74549268165.498688</v>
      </c>
      <c r="W87" s="301">
        <v>74264512652.189621</v>
      </c>
      <c r="X87" s="301">
        <v>73979757138.880539</v>
      </c>
      <c r="Y87" s="302">
        <v>73695001625.571472</v>
      </c>
      <c r="Z87" s="301">
        <v>73351746890.475723</v>
      </c>
      <c r="AA87" s="301">
        <v>73008492155.379974</v>
      </c>
      <c r="AB87" s="301">
        <v>72665237420.284241</v>
      </c>
      <c r="AC87" s="301">
        <v>72321982685.188492</v>
      </c>
      <c r="AD87" s="302">
        <v>71978727950.092758</v>
      </c>
      <c r="AE87" s="301">
        <v>71596322726.403687</v>
      </c>
      <c r="AF87" s="301">
        <v>71213917502.714615</v>
      </c>
      <c r="AG87" s="301">
        <v>70831512279.025543</v>
      </c>
      <c r="AH87" s="301">
        <v>70449107055.336441</v>
      </c>
      <c r="AI87" s="302">
        <v>70066701831.647385</v>
      </c>
      <c r="AJ87" s="301">
        <v>58508723381.589195</v>
      </c>
      <c r="AK87" s="301">
        <v>46950744931.530998</v>
      </c>
      <c r="AL87" s="301">
        <v>35392766481.472809</v>
      </c>
      <c r="AM87" s="301">
        <v>23834788031.414623</v>
      </c>
      <c r="AN87" s="302">
        <v>12276809581.356432</v>
      </c>
      <c r="AO87" s="302"/>
      <c r="AP87" s="302"/>
      <c r="AQ87" s="302"/>
      <c r="AR87" s="302"/>
      <c r="AS87" s="302"/>
      <c r="AT87" s="302"/>
      <c r="AU87" s="302"/>
      <c r="AV87" s="302"/>
      <c r="AW87" s="302"/>
      <c r="AX87" s="302"/>
      <c r="AY87" s="302"/>
      <c r="AZ87" s="302"/>
      <c r="BA87" s="302"/>
      <c r="BB87" s="302"/>
      <c r="BC87" s="302"/>
      <c r="BD87" s="302"/>
      <c r="BE87" s="302"/>
      <c r="BF87" s="302"/>
      <c r="BG87" s="302"/>
      <c r="BH87" s="302"/>
      <c r="BI87" s="302"/>
      <c r="BJ87" s="302"/>
      <c r="BK87" s="302"/>
      <c r="BL87" s="302"/>
      <c r="BM87" s="302"/>
    </row>
    <row r="88" spans="1:65" x14ac:dyDescent="0.35">
      <c r="A88" s="298">
        <v>0</v>
      </c>
      <c r="B88" s="299">
        <f t="shared" si="4"/>
        <v>75</v>
      </c>
      <c r="C88" s="303">
        <v>70</v>
      </c>
      <c r="D88" s="303">
        <v>80</v>
      </c>
      <c r="E88" s="302">
        <v>342660908961.66113</v>
      </c>
      <c r="F88" s="301">
        <v>307511310089.07721</v>
      </c>
      <c r="G88" s="301">
        <v>272830659811.11432</v>
      </c>
      <c r="H88" s="301">
        <v>243482504548.23294</v>
      </c>
      <c r="I88" s="301">
        <v>210241503379.09055</v>
      </c>
      <c r="J88" s="302">
        <v>168316462065.11658</v>
      </c>
      <c r="K88" s="301">
        <v>204318574364.88095</v>
      </c>
      <c r="L88" s="301">
        <v>240320686664.64536</v>
      </c>
      <c r="M88" s="301">
        <v>276322798964.40973</v>
      </c>
      <c r="N88" s="301">
        <v>312324911264.17419</v>
      </c>
      <c r="O88" s="302">
        <v>348327023563.93866</v>
      </c>
      <c r="P88" s="301">
        <v>379079083512.48822</v>
      </c>
      <c r="Q88" s="301">
        <v>409831143461.03778</v>
      </c>
      <c r="R88" s="301">
        <v>440583203409.5874</v>
      </c>
      <c r="S88" s="301">
        <v>471335263358.13696</v>
      </c>
      <c r="T88" s="302">
        <v>502087323306.68646</v>
      </c>
      <c r="U88" s="301">
        <v>497064323150.10303</v>
      </c>
      <c r="V88" s="301">
        <v>492041322993.51941</v>
      </c>
      <c r="W88" s="301">
        <v>487018322836.93585</v>
      </c>
      <c r="X88" s="301">
        <v>481995322680.35229</v>
      </c>
      <c r="Y88" s="302">
        <v>476972322523.76874</v>
      </c>
      <c r="Z88" s="301">
        <v>474750272555.59467</v>
      </c>
      <c r="AA88" s="301">
        <v>472528222587.42059</v>
      </c>
      <c r="AB88" s="301">
        <v>470306172619.24646</v>
      </c>
      <c r="AC88" s="301">
        <v>468084122651.07233</v>
      </c>
      <c r="AD88" s="302">
        <v>465862072682.89832</v>
      </c>
      <c r="AE88" s="301">
        <v>463387139232.15167</v>
      </c>
      <c r="AF88" s="301">
        <v>460912205781.40509</v>
      </c>
      <c r="AG88" s="301">
        <v>458437272330.65845</v>
      </c>
      <c r="AH88" s="301">
        <v>455962338879.91174</v>
      </c>
      <c r="AI88" s="302">
        <v>453487405429.16516</v>
      </c>
      <c r="AJ88" s="301">
        <v>400338956329.66235</v>
      </c>
      <c r="AK88" s="301">
        <v>347190507230.15961</v>
      </c>
      <c r="AL88" s="301">
        <v>294042058130.65686</v>
      </c>
      <c r="AM88" s="301">
        <v>240893609031.15411</v>
      </c>
      <c r="AN88" s="302">
        <v>187745159931.65131</v>
      </c>
      <c r="AO88" s="302"/>
      <c r="AP88" s="302"/>
      <c r="AQ88" s="302"/>
      <c r="AR88" s="302"/>
      <c r="AS88" s="302"/>
      <c r="AT88" s="302"/>
      <c r="AU88" s="302"/>
      <c r="AV88" s="302"/>
      <c r="AW88" s="302"/>
      <c r="AX88" s="302"/>
      <c r="AY88" s="302"/>
      <c r="AZ88" s="302"/>
      <c r="BA88" s="302"/>
      <c r="BB88" s="302"/>
      <c r="BC88" s="302"/>
      <c r="BD88" s="302"/>
      <c r="BE88" s="302"/>
      <c r="BF88" s="302"/>
      <c r="BG88" s="302"/>
      <c r="BH88" s="302"/>
      <c r="BI88" s="302"/>
      <c r="BJ88" s="302"/>
      <c r="BK88" s="302"/>
      <c r="BL88" s="302"/>
      <c r="BM88" s="302"/>
    </row>
    <row r="89" spans="1:65" x14ac:dyDescent="0.35">
      <c r="A89" s="298">
        <v>0</v>
      </c>
      <c r="B89" s="299">
        <f t="shared" si="4"/>
        <v>85</v>
      </c>
      <c r="C89" s="303">
        <v>80</v>
      </c>
      <c r="D89" s="303">
        <v>90</v>
      </c>
      <c r="E89" s="300">
        <v>0</v>
      </c>
      <c r="F89" s="301">
        <v>9337426957.6053696</v>
      </c>
      <c r="G89" s="301">
        <v>18546821010.641018</v>
      </c>
      <c r="H89" s="301">
        <v>28193574691.820473</v>
      </c>
      <c r="I89" s="301">
        <v>37550085807.31002</v>
      </c>
      <c r="J89" s="300">
        <v>44567311367.013283</v>
      </c>
      <c r="K89" s="301">
        <v>118234387818.66904</v>
      </c>
      <c r="L89" s="301">
        <v>191901464270.32474</v>
      </c>
      <c r="M89" s="301">
        <v>265568540721.98038</v>
      </c>
      <c r="N89" s="301">
        <v>339235617173.63617</v>
      </c>
      <c r="O89" s="302">
        <v>412902693625.29193</v>
      </c>
      <c r="P89" s="301">
        <v>361992385761.17108</v>
      </c>
      <c r="Q89" s="301">
        <v>311082077897.05023</v>
      </c>
      <c r="R89" s="301">
        <v>260171770032.92941</v>
      </c>
      <c r="S89" s="301">
        <v>209261462168.80853</v>
      </c>
      <c r="T89" s="302">
        <v>158351154304.68762</v>
      </c>
      <c r="U89" s="301">
        <v>151961780241.4725</v>
      </c>
      <c r="V89" s="301">
        <v>145572406178.25729</v>
      </c>
      <c r="W89" s="301">
        <v>139183032115.04211</v>
      </c>
      <c r="X89" s="301">
        <v>132793658051.82692</v>
      </c>
      <c r="Y89" s="302">
        <v>126404283988.61172</v>
      </c>
      <c r="Z89" s="301">
        <v>114202377563.77861</v>
      </c>
      <c r="AA89" s="301">
        <v>102000471138.94553</v>
      </c>
      <c r="AB89" s="301">
        <v>89798564714.112427</v>
      </c>
      <c r="AC89" s="301">
        <v>77596658289.279327</v>
      </c>
      <c r="AD89" s="302">
        <v>65394751864.44622</v>
      </c>
      <c r="AE89" s="301">
        <v>56913544852.604294</v>
      </c>
      <c r="AF89" s="301">
        <v>48432337840.762375</v>
      </c>
      <c r="AG89" s="301">
        <v>39951130828.920456</v>
      </c>
      <c r="AH89" s="301">
        <v>31469923817.078526</v>
      </c>
      <c r="AI89" s="302">
        <v>22988716805.236618</v>
      </c>
      <c r="AJ89" s="301">
        <v>84222306858.071915</v>
      </c>
      <c r="AK89" s="301">
        <v>145455896910.9072</v>
      </c>
      <c r="AL89" s="301">
        <v>206689486963.74252</v>
      </c>
      <c r="AM89" s="301">
        <v>267923077016.57779</v>
      </c>
      <c r="AN89" s="302">
        <v>329156667069.41302</v>
      </c>
      <c r="AO89" s="302"/>
      <c r="AP89" s="302"/>
      <c r="AQ89" s="302"/>
      <c r="AR89" s="302"/>
      <c r="AS89" s="302"/>
      <c r="AT89" s="302"/>
      <c r="AU89" s="302"/>
      <c r="AV89" s="302"/>
      <c r="AW89" s="302"/>
      <c r="AX89" s="302"/>
      <c r="AY89" s="302"/>
      <c r="AZ89" s="302"/>
      <c r="BA89" s="302"/>
      <c r="BB89" s="302"/>
      <c r="BC89" s="302"/>
      <c r="BD89" s="302"/>
      <c r="BE89" s="302"/>
      <c r="BF89" s="302"/>
      <c r="BG89" s="302"/>
      <c r="BH89" s="302"/>
      <c r="BI89" s="302"/>
      <c r="BJ89" s="302"/>
      <c r="BK89" s="302"/>
      <c r="BL89" s="302"/>
      <c r="BM89" s="302"/>
    </row>
    <row r="90" spans="1:65" x14ac:dyDescent="0.35">
      <c r="A90" s="298">
        <v>0</v>
      </c>
      <c r="B90" s="299">
        <f t="shared" si="4"/>
        <v>95</v>
      </c>
      <c r="C90" s="303">
        <v>90</v>
      </c>
      <c r="D90" s="303">
        <v>100</v>
      </c>
      <c r="E90" s="302">
        <v>415640896624.80267</v>
      </c>
      <c r="F90" s="301">
        <v>386884089881.44946</v>
      </c>
      <c r="G90" s="301">
        <v>358505803003.76215</v>
      </c>
      <c r="H90" s="301">
        <v>337245809389.17902</v>
      </c>
      <c r="I90" s="301">
        <v>310832460165.09943</v>
      </c>
      <c r="J90" s="302">
        <v>270408475979.86157</v>
      </c>
      <c r="K90" s="301">
        <v>282314945949.09033</v>
      </c>
      <c r="L90" s="301">
        <v>294221415918.31909</v>
      </c>
      <c r="M90" s="301">
        <v>306127885887.54791</v>
      </c>
      <c r="N90" s="301">
        <v>318034355856.77667</v>
      </c>
      <c r="O90" s="302">
        <v>329940825826.00562</v>
      </c>
      <c r="P90" s="301">
        <v>326993798718.19824</v>
      </c>
      <c r="Q90" s="301">
        <v>324046771610.39099</v>
      </c>
      <c r="R90" s="301">
        <v>321099744502.58368</v>
      </c>
      <c r="S90" s="301">
        <v>318152717394.77637</v>
      </c>
      <c r="T90" s="302">
        <v>315205690286.96899</v>
      </c>
      <c r="U90" s="301">
        <v>269206862665.69427</v>
      </c>
      <c r="V90" s="301">
        <v>223208035044.41943</v>
      </c>
      <c r="W90" s="301">
        <v>177209207423.14478</v>
      </c>
      <c r="X90" s="301">
        <v>131210379801.87001</v>
      </c>
      <c r="Y90" s="302">
        <v>85211552180.595245</v>
      </c>
      <c r="Z90" s="301">
        <v>96393284544.337875</v>
      </c>
      <c r="AA90" s="301">
        <v>107575016908.08051</v>
      </c>
      <c r="AB90" s="301">
        <v>118756749271.82314</v>
      </c>
      <c r="AC90" s="301">
        <v>129938481635.56577</v>
      </c>
      <c r="AD90" s="302">
        <v>141120213999.30838</v>
      </c>
      <c r="AE90" s="301">
        <v>145923486999.30191</v>
      </c>
      <c r="AF90" s="301">
        <v>150726759999.29544</v>
      </c>
      <c r="AG90" s="301">
        <v>155530032999.289</v>
      </c>
      <c r="AH90" s="301">
        <v>160333305999.28247</v>
      </c>
      <c r="AI90" s="302">
        <v>165136578999.27606</v>
      </c>
      <c r="AJ90" s="301">
        <v>156259535725.87</v>
      </c>
      <c r="AK90" s="301">
        <v>147382492452.4639</v>
      </c>
      <c r="AL90" s="301">
        <v>138505449179.05789</v>
      </c>
      <c r="AM90" s="301">
        <v>129628405905.65181</v>
      </c>
      <c r="AN90" s="302">
        <v>120751362632.24573</v>
      </c>
      <c r="AO90" s="302"/>
      <c r="AP90" s="302"/>
      <c r="AQ90" s="302"/>
      <c r="AR90" s="302"/>
      <c r="AS90" s="302"/>
      <c r="AT90" s="302"/>
      <c r="AU90" s="302"/>
      <c r="AV90" s="302"/>
      <c r="AW90" s="302"/>
      <c r="AX90" s="302"/>
      <c r="AY90" s="302"/>
      <c r="AZ90" s="302"/>
      <c r="BA90" s="302"/>
      <c r="BB90" s="302"/>
      <c r="BC90" s="302"/>
      <c r="BD90" s="302"/>
      <c r="BE90" s="302"/>
      <c r="BF90" s="302"/>
      <c r="BG90" s="302"/>
      <c r="BH90" s="302"/>
      <c r="BI90" s="302"/>
      <c r="BJ90" s="302"/>
      <c r="BK90" s="302"/>
      <c r="BL90" s="302"/>
      <c r="BM90" s="302"/>
    </row>
    <row r="91" spans="1:65" x14ac:dyDescent="0.35">
      <c r="A91" s="298">
        <v>0</v>
      </c>
      <c r="B91" s="299">
        <f t="shared" si="4"/>
        <v>125</v>
      </c>
      <c r="C91" s="299">
        <v>100</v>
      </c>
      <c r="D91" s="299">
        <v>150</v>
      </c>
      <c r="E91" s="302">
        <v>821149906447.36182</v>
      </c>
      <c r="F91" s="301">
        <v>850574211919.57544</v>
      </c>
      <c r="G91" s="301">
        <v>879563866859.55615</v>
      </c>
      <c r="H91" s="301">
        <v>926655876313.44788</v>
      </c>
      <c r="I91" s="301">
        <v>960886225470.01611</v>
      </c>
      <c r="J91" s="302">
        <v>945832082948.04663</v>
      </c>
      <c r="K91" s="301">
        <v>922198648944.73853</v>
      </c>
      <c r="L91" s="301">
        <v>898565214941.4303</v>
      </c>
      <c r="M91" s="301">
        <v>874931780938.12219</v>
      </c>
      <c r="N91" s="301">
        <v>851298346934.81409</v>
      </c>
      <c r="O91" s="302">
        <v>827664912931.50623</v>
      </c>
      <c r="P91" s="301">
        <v>775422495573.13074</v>
      </c>
      <c r="Q91" s="301">
        <v>723180078214.75525</v>
      </c>
      <c r="R91" s="301">
        <v>670937660856.37988</v>
      </c>
      <c r="S91" s="301">
        <v>618695243498.00452</v>
      </c>
      <c r="T91" s="302">
        <v>566452826139.62903</v>
      </c>
      <c r="U91" s="301">
        <v>591011703409.17603</v>
      </c>
      <c r="V91" s="301">
        <v>615570580678.72302</v>
      </c>
      <c r="W91" s="301">
        <v>640129457948.27026</v>
      </c>
      <c r="X91" s="301">
        <v>664688335217.81726</v>
      </c>
      <c r="Y91" s="302">
        <v>689247212487.36426</v>
      </c>
      <c r="Z91" s="301">
        <v>686036369158.92456</v>
      </c>
      <c r="AA91" s="301">
        <v>682825525830.48486</v>
      </c>
      <c r="AB91" s="301">
        <v>679614682502.04492</v>
      </c>
      <c r="AC91" s="301">
        <v>676403839173.60522</v>
      </c>
      <c r="AD91" s="302">
        <v>673192995845.16541</v>
      </c>
      <c r="AE91" s="301">
        <v>672162546438.33105</v>
      </c>
      <c r="AF91" s="301">
        <v>671132097031.4967</v>
      </c>
      <c r="AG91" s="301">
        <v>670101647624.66223</v>
      </c>
      <c r="AH91" s="301">
        <v>669071198217.82764</v>
      </c>
      <c r="AI91" s="302">
        <v>668040748810.99353</v>
      </c>
      <c r="AJ91" s="301">
        <v>657824154209.22522</v>
      </c>
      <c r="AK91" s="301">
        <v>647607559607.45691</v>
      </c>
      <c r="AL91" s="301">
        <v>637390965005.68884</v>
      </c>
      <c r="AM91" s="301">
        <v>627174370403.92053</v>
      </c>
      <c r="AN91" s="302">
        <v>616957775802.15222</v>
      </c>
      <c r="AO91" s="302"/>
      <c r="AP91" s="302"/>
      <c r="AQ91" s="302"/>
      <c r="AR91" s="302"/>
      <c r="AS91" s="302"/>
      <c r="AT91" s="302"/>
      <c r="AU91" s="302"/>
      <c r="AV91" s="302"/>
      <c r="AW91" s="302"/>
      <c r="AX91" s="302"/>
      <c r="AY91" s="302"/>
      <c r="AZ91" s="302"/>
      <c r="BA91" s="302"/>
      <c r="BB91" s="302"/>
      <c r="BC91" s="302"/>
      <c r="BD91" s="302"/>
      <c r="BE91" s="302"/>
      <c r="BF91" s="302"/>
      <c r="BG91" s="302"/>
      <c r="BH91" s="302"/>
      <c r="BI91" s="302"/>
      <c r="BJ91" s="302"/>
      <c r="BK91" s="302"/>
      <c r="BL91" s="302"/>
      <c r="BM91" s="302"/>
    </row>
    <row r="92" spans="1:65" x14ac:dyDescent="0.35">
      <c r="A92" s="298">
        <v>0</v>
      </c>
      <c r="B92" s="299">
        <f t="shared" si="4"/>
        <v>175</v>
      </c>
      <c r="C92" s="299">
        <v>150</v>
      </c>
      <c r="D92" s="299">
        <v>200</v>
      </c>
      <c r="E92" s="302">
        <v>461178518147.28992</v>
      </c>
      <c r="F92" s="301">
        <v>414064156767.15662</v>
      </c>
      <c r="G92" s="301">
        <v>367578300624.9187</v>
      </c>
      <c r="H92" s="301">
        <v>328278332977.62335</v>
      </c>
      <c r="I92" s="301">
        <v>283733097839.49261</v>
      </c>
      <c r="J92" s="302">
        <v>227451989130.59198</v>
      </c>
      <c r="K92" s="301">
        <v>217451833374.35883</v>
      </c>
      <c r="L92" s="301">
        <v>207451677618.12564</v>
      </c>
      <c r="M92" s="301">
        <v>197451521861.89252</v>
      </c>
      <c r="N92" s="301">
        <v>187451366105.65939</v>
      </c>
      <c r="O92" s="302">
        <v>177451210349.4263</v>
      </c>
      <c r="P92" s="301">
        <v>261954851949.10706</v>
      </c>
      <c r="Q92" s="301">
        <v>346458493548.7879</v>
      </c>
      <c r="R92" s="301">
        <v>430962135148.46869</v>
      </c>
      <c r="S92" s="301">
        <v>515465776748.14954</v>
      </c>
      <c r="T92" s="302">
        <v>599969418347.8302</v>
      </c>
      <c r="U92" s="301">
        <v>587935536378.90771</v>
      </c>
      <c r="V92" s="301">
        <v>575901654409.98486</v>
      </c>
      <c r="W92" s="301">
        <v>563867772441.06226</v>
      </c>
      <c r="X92" s="301">
        <v>551833890472.13965</v>
      </c>
      <c r="Y92" s="302">
        <v>539800008503.21686</v>
      </c>
      <c r="Z92" s="301">
        <v>443124797838.88831</v>
      </c>
      <c r="AA92" s="301">
        <v>346449587174.55969</v>
      </c>
      <c r="AB92" s="301">
        <v>249774376510.23114</v>
      </c>
      <c r="AC92" s="301">
        <v>153099165845.90253</v>
      </c>
      <c r="AD92" s="302">
        <v>56423955181.573967</v>
      </c>
      <c r="AE92" s="301">
        <v>55983774229.222748</v>
      </c>
      <c r="AF92" s="301">
        <v>55543593276.871521</v>
      </c>
      <c r="AG92" s="301">
        <v>55103412324.520294</v>
      </c>
      <c r="AH92" s="301">
        <v>54663231372.16906</v>
      </c>
      <c r="AI92" s="302">
        <v>54223050419.817848</v>
      </c>
      <c r="AJ92" s="301">
        <v>67641385653.970276</v>
      </c>
      <c r="AK92" s="301">
        <v>81059720888.122681</v>
      </c>
      <c r="AL92" s="301">
        <v>94478056122.275146</v>
      </c>
      <c r="AM92" s="301">
        <v>107896391356.42758</v>
      </c>
      <c r="AN92" s="302">
        <v>121314726590.57997</v>
      </c>
      <c r="AO92" s="302"/>
      <c r="AP92" s="302"/>
      <c r="AQ92" s="302"/>
      <c r="AR92" s="302"/>
      <c r="AS92" s="302"/>
      <c r="AT92" s="302"/>
      <c r="AU92" s="302"/>
      <c r="AV92" s="302"/>
      <c r="AW92" s="302"/>
      <c r="AX92" s="302"/>
      <c r="AY92" s="302"/>
      <c r="AZ92" s="302"/>
      <c r="BA92" s="302"/>
      <c r="BB92" s="302"/>
      <c r="BC92" s="302"/>
      <c r="BD92" s="302"/>
      <c r="BE92" s="302"/>
      <c r="BF92" s="302"/>
      <c r="BG92" s="302"/>
      <c r="BH92" s="302"/>
      <c r="BI92" s="302"/>
      <c r="BJ92" s="302"/>
      <c r="BK92" s="302"/>
      <c r="BL92" s="302"/>
      <c r="BM92" s="302"/>
    </row>
    <row r="93" spans="1:65" x14ac:dyDescent="0.35">
      <c r="A93" s="298">
        <v>0</v>
      </c>
      <c r="B93" s="299">
        <f t="shared" si="4"/>
        <v>225</v>
      </c>
      <c r="C93" s="299">
        <v>200</v>
      </c>
      <c r="D93" s="299">
        <v>250</v>
      </c>
      <c r="E93" s="302">
        <v>419701390177.4303</v>
      </c>
      <c r="F93" s="301">
        <v>442181923336.08008</v>
      </c>
      <c r="G93" s="301">
        <v>464338266114.802</v>
      </c>
      <c r="H93" s="301">
        <v>496095528218.64417</v>
      </c>
      <c r="I93" s="301">
        <v>521047707518.98468</v>
      </c>
      <c r="J93" s="302">
        <v>518945616472.24835</v>
      </c>
      <c r="K93" s="301">
        <v>507624202265.21863</v>
      </c>
      <c r="L93" s="301">
        <v>496302788058.18878</v>
      </c>
      <c r="M93" s="301">
        <v>484981373851.15906</v>
      </c>
      <c r="N93" s="301">
        <v>473659959644.12933</v>
      </c>
      <c r="O93" s="302">
        <v>462338545437.09967</v>
      </c>
      <c r="P93" s="301">
        <v>487095940732.31482</v>
      </c>
      <c r="Q93" s="301">
        <v>511853336027.52991</v>
      </c>
      <c r="R93" s="301">
        <v>536610731322.74506</v>
      </c>
      <c r="S93" s="301">
        <v>561368126617.96021</v>
      </c>
      <c r="T93" s="302">
        <v>586125521913.17517</v>
      </c>
      <c r="U93" s="301">
        <v>637852905543.30286</v>
      </c>
      <c r="V93" s="301">
        <v>689580289173.4303</v>
      </c>
      <c r="W93" s="301">
        <v>741307672803.55798</v>
      </c>
      <c r="X93" s="301">
        <v>793035056433.68579</v>
      </c>
      <c r="Y93" s="302">
        <v>844762440063.81323</v>
      </c>
      <c r="Z93" s="301">
        <v>909231326656.52112</v>
      </c>
      <c r="AA93" s="301">
        <v>973700213249.22876</v>
      </c>
      <c r="AB93" s="301">
        <v>1038169099841.9364</v>
      </c>
      <c r="AC93" s="301">
        <v>1102637986434.6443</v>
      </c>
      <c r="AD93" s="302">
        <v>1167106873027.3521</v>
      </c>
      <c r="AE93" s="301">
        <v>1164941836599.3625</v>
      </c>
      <c r="AF93" s="301">
        <v>1162776800171.373</v>
      </c>
      <c r="AG93" s="301">
        <v>1160611763743.3833</v>
      </c>
      <c r="AH93" s="301">
        <v>1158446727315.3936</v>
      </c>
      <c r="AI93" s="302">
        <v>1156281690887.4043</v>
      </c>
      <c r="AJ93" s="301">
        <v>986678780476.01575</v>
      </c>
      <c r="AK93" s="301">
        <v>817075870064.6272</v>
      </c>
      <c r="AL93" s="301">
        <v>647472959653.23901</v>
      </c>
      <c r="AM93" s="301">
        <v>477870049241.85059</v>
      </c>
      <c r="AN93" s="302">
        <v>308267138830.46216</v>
      </c>
      <c r="AO93" s="302"/>
      <c r="AP93" s="302"/>
      <c r="AQ93" s="302"/>
      <c r="AR93" s="302"/>
      <c r="AS93" s="302"/>
      <c r="AT93" s="302"/>
      <c r="AU93" s="302"/>
      <c r="AV93" s="302"/>
      <c r="AW93" s="302"/>
      <c r="AX93" s="302"/>
      <c r="AY93" s="302"/>
      <c r="AZ93" s="302"/>
      <c r="BA93" s="302"/>
      <c r="BB93" s="302"/>
      <c r="BC93" s="302"/>
      <c r="BD93" s="302"/>
      <c r="BE93" s="302"/>
      <c r="BF93" s="302"/>
      <c r="BG93" s="302"/>
      <c r="BH93" s="302"/>
      <c r="BI93" s="302"/>
      <c r="BJ93" s="302"/>
      <c r="BK93" s="302"/>
      <c r="BL93" s="302"/>
      <c r="BM93" s="302"/>
    </row>
    <row r="94" spans="1:65" x14ac:dyDescent="0.35">
      <c r="A94" s="298">
        <v>0</v>
      </c>
      <c r="B94" s="299">
        <f t="shared" si="4"/>
        <v>275</v>
      </c>
      <c r="C94" s="299">
        <v>250</v>
      </c>
      <c r="D94" s="299">
        <v>300</v>
      </c>
      <c r="E94" s="302">
        <v>10645760998.562834</v>
      </c>
      <c r="F94" s="301">
        <v>44515726308.809052</v>
      </c>
      <c r="G94" s="301">
        <v>77920869157.587875</v>
      </c>
      <c r="H94" s="301">
        <v>113129280734.7132</v>
      </c>
      <c r="I94" s="301">
        <v>147129998732.92398</v>
      </c>
      <c r="J94" s="302">
        <v>172101969249.17377</v>
      </c>
      <c r="K94" s="301">
        <v>171453029588.89023</v>
      </c>
      <c r="L94" s="301">
        <v>170804089928.60666</v>
      </c>
      <c r="M94" s="301">
        <v>170155150268.32312</v>
      </c>
      <c r="N94" s="301">
        <v>169506210608.03961</v>
      </c>
      <c r="O94" s="302">
        <v>168857270947.7561</v>
      </c>
      <c r="P94" s="301">
        <v>171631223324.08673</v>
      </c>
      <c r="Q94" s="301">
        <v>174405175700.41736</v>
      </c>
      <c r="R94" s="301">
        <v>177179128076.74796</v>
      </c>
      <c r="S94" s="301">
        <v>179953080453.07858</v>
      </c>
      <c r="T94" s="302">
        <v>182727032829.40915</v>
      </c>
      <c r="U94" s="301">
        <v>188165689579.70624</v>
      </c>
      <c r="V94" s="301">
        <v>193604346330.0032</v>
      </c>
      <c r="W94" s="301">
        <v>199043003080.30023</v>
      </c>
      <c r="X94" s="301">
        <v>204481659830.59726</v>
      </c>
      <c r="Y94" s="302">
        <v>209920316580.89429</v>
      </c>
      <c r="Z94" s="301">
        <v>206672822668.33475</v>
      </c>
      <c r="AA94" s="301">
        <v>203425328755.7753</v>
      </c>
      <c r="AB94" s="301">
        <v>200177834843.21576</v>
      </c>
      <c r="AC94" s="301">
        <v>196930340930.65631</v>
      </c>
      <c r="AD94" s="302">
        <v>193682847018.0968</v>
      </c>
      <c r="AE94" s="301">
        <v>192856257237.13052</v>
      </c>
      <c r="AF94" s="301">
        <v>192029667456.16425</v>
      </c>
      <c r="AG94" s="301">
        <v>191203077675.19794</v>
      </c>
      <c r="AH94" s="301">
        <v>190376487894.23163</v>
      </c>
      <c r="AI94" s="302">
        <v>189549898113.26538</v>
      </c>
      <c r="AJ94" s="301">
        <v>326203683222.15637</v>
      </c>
      <c r="AK94" s="301">
        <v>462857468331.04718</v>
      </c>
      <c r="AL94" s="301">
        <v>599511253439.93823</v>
      </c>
      <c r="AM94" s="301">
        <v>736165038548.8291</v>
      </c>
      <c r="AN94" s="302">
        <v>872818823657.71985</v>
      </c>
      <c r="AO94" s="302"/>
      <c r="AP94" s="302"/>
      <c r="AQ94" s="302"/>
      <c r="AR94" s="302"/>
      <c r="AS94" s="302"/>
      <c r="AT94" s="302"/>
      <c r="AU94" s="302"/>
      <c r="AV94" s="302"/>
      <c r="AW94" s="302"/>
      <c r="AX94" s="302"/>
      <c r="AY94" s="302"/>
      <c r="AZ94" s="302"/>
      <c r="BA94" s="302"/>
      <c r="BB94" s="302"/>
      <c r="BC94" s="302"/>
      <c r="BD94" s="302"/>
      <c r="BE94" s="302"/>
      <c r="BF94" s="302"/>
      <c r="BG94" s="302"/>
      <c r="BH94" s="302"/>
      <c r="BI94" s="302"/>
      <c r="BJ94" s="302"/>
      <c r="BK94" s="302"/>
      <c r="BL94" s="302"/>
      <c r="BM94" s="302"/>
    </row>
    <row r="95" spans="1:65" x14ac:dyDescent="0.35">
      <c r="A95" s="298">
        <v>0</v>
      </c>
      <c r="B95" s="299">
        <f t="shared" si="4"/>
        <v>325</v>
      </c>
      <c r="C95" s="299">
        <v>300</v>
      </c>
      <c r="D95" s="299">
        <v>350</v>
      </c>
      <c r="E95" s="300">
        <v>0</v>
      </c>
      <c r="F95" s="301">
        <v>2953907093.124476</v>
      </c>
      <c r="G95" s="301">
        <v>5867310811.3171902</v>
      </c>
      <c r="H95" s="301">
        <v>8919073813.4631786</v>
      </c>
      <c r="I95" s="301">
        <v>11879018204.613794</v>
      </c>
      <c r="J95" s="300">
        <v>14098926585.046011</v>
      </c>
      <c r="K95" s="290">
        <v>47250939843.610229</v>
      </c>
      <c r="L95" s="301">
        <v>80402953102.174438</v>
      </c>
      <c r="M95" s="301">
        <v>113554966360.73865</v>
      </c>
      <c r="N95" s="301">
        <v>146706979619.30289</v>
      </c>
      <c r="O95" s="302">
        <v>179858992877.86713</v>
      </c>
      <c r="P95" s="301">
        <v>148893064245.65656</v>
      </c>
      <c r="Q95" s="301">
        <v>117927135613.44597</v>
      </c>
      <c r="R95" s="301">
        <v>86961206981.235352</v>
      </c>
      <c r="S95" s="301">
        <v>55995278349.02478</v>
      </c>
      <c r="T95" s="302">
        <v>25029349716.814182</v>
      </c>
      <c r="U95" s="301">
        <v>20023479773.451347</v>
      </c>
      <c r="V95" s="301">
        <v>15017609830.088509</v>
      </c>
      <c r="W95" s="301">
        <v>10011739886.725676</v>
      </c>
      <c r="X95" s="301">
        <v>5005869943.3628378</v>
      </c>
      <c r="Y95" s="300">
        <v>0</v>
      </c>
      <c r="Z95" s="301">
        <v>31650609878.773994</v>
      </c>
      <c r="AA95" s="301">
        <v>63301219757.547989</v>
      </c>
      <c r="AB95" s="301">
        <v>94951829636.321976</v>
      </c>
      <c r="AC95" s="301">
        <v>126602439515.09598</v>
      </c>
      <c r="AD95" s="302">
        <v>158253049393.86996</v>
      </c>
      <c r="AE95" s="301">
        <v>156984069954.37634</v>
      </c>
      <c r="AF95" s="301">
        <v>155715090514.88269</v>
      </c>
      <c r="AG95" s="301">
        <v>154446111075.38907</v>
      </c>
      <c r="AH95" s="301">
        <v>153177131635.89539</v>
      </c>
      <c r="AI95" s="302">
        <v>151908152196.40179</v>
      </c>
      <c r="AJ95" s="301">
        <v>149783147622.14529</v>
      </c>
      <c r="AK95" s="301">
        <v>147658143047.88879</v>
      </c>
      <c r="AL95" s="301">
        <v>145533138473.63232</v>
      </c>
      <c r="AM95" s="301">
        <v>143408133899.37589</v>
      </c>
      <c r="AN95" s="302">
        <v>141283129325.11932</v>
      </c>
      <c r="AO95" s="302"/>
      <c r="AP95" s="302"/>
      <c r="AQ95" s="302"/>
      <c r="AR95" s="302"/>
      <c r="AS95" s="302"/>
      <c r="AT95" s="302"/>
      <c r="AU95" s="302"/>
      <c r="AV95" s="302"/>
      <c r="AW95" s="302"/>
      <c r="AX95" s="302"/>
      <c r="AY95" s="302"/>
      <c r="AZ95" s="302"/>
      <c r="BA95" s="302"/>
      <c r="BB95" s="302"/>
      <c r="BC95" s="302"/>
      <c r="BD95" s="302"/>
      <c r="BE95" s="302"/>
      <c r="BF95" s="302"/>
      <c r="BG95" s="302"/>
      <c r="BH95" s="302"/>
      <c r="BI95" s="302"/>
      <c r="BJ95" s="302"/>
      <c r="BK95" s="302"/>
      <c r="BL95" s="302"/>
      <c r="BM95" s="302"/>
    </row>
    <row r="96" spans="1:65" x14ac:dyDescent="0.35">
      <c r="A96" s="298">
        <v>0</v>
      </c>
      <c r="B96" s="299">
        <f t="shared" si="4"/>
        <v>375</v>
      </c>
      <c r="C96" s="299">
        <v>350</v>
      </c>
      <c r="D96" s="299">
        <v>400</v>
      </c>
      <c r="E96" s="302">
        <v>3143787187.0269527</v>
      </c>
      <c r="F96" s="301">
        <v>4421094385.7952623</v>
      </c>
      <c r="G96" s="301">
        <v>5680767994.2273426</v>
      </c>
      <c r="H96" s="301">
        <v>7064298586.4182377</v>
      </c>
      <c r="I96" s="301">
        <v>8362386173.7275906</v>
      </c>
      <c r="J96" s="300">
        <v>9180008498.7032413</v>
      </c>
      <c r="K96" s="290">
        <v>10078547814.213081</v>
      </c>
      <c r="L96" s="301">
        <v>10977087129.722916</v>
      </c>
      <c r="M96" s="301">
        <v>11875626445.232752</v>
      </c>
      <c r="N96" s="301">
        <v>12774165760.742592</v>
      </c>
      <c r="O96" s="302">
        <v>13672705076.252432</v>
      </c>
      <c r="P96" s="301">
        <v>13222809317.914045</v>
      </c>
      <c r="Q96" s="301">
        <v>12772913559.575661</v>
      </c>
      <c r="R96" s="301">
        <v>12323017801.237274</v>
      </c>
      <c r="S96" s="301">
        <v>11873122042.898891</v>
      </c>
      <c r="T96" s="302">
        <v>11423226284.560501</v>
      </c>
      <c r="U96" s="301">
        <v>16291157219.734571</v>
      </c>
      <c r="V96" s="301">
        <v>21159088154.908638</v>
      </c>
      <c r="W96" s="301">
        <v>26027019090.08271</v>
      </c>
      <c r="X96" s="301">
        <v>30894950025.256775</v>
      </c>
      <c r="Y96" s="302">
        <v>35762880960.430847</v>
      </c>
      <c r="Z96" s="301">
        <v>35596033750.924629</v>
      </c>
      <c r="AA96" s="301">
        <v>35429186541.418404</v>
      </c>
      <c r="AB96" s="301">
        <v>35262339331.912186</v>
      </c>
      <c r="AC96" s="301">
        <v>35095492122.405968</v>
      </c>
      <c r="AD96" s="302">
        <v>34928644912.899742</v>
      </c>
      <c r="AE96" s="301">
        <v>34743360314.358223</v>
      </c>
      <c r="AF96" s="301">
        <v>34558075715.816704</v>
      </c>
      <c r="AG96" s="301">
        <v>34372791117.275192</v>
      </c>
      <c r="AH96" s="301">
        <v>34187506518.733665</v>
      </c>
      <c r="AI96" s="302">
        <v>34002221920.19215</v>
      </c>
      <c r="AJ96" s="301">
        <v>62921991292.502007</v>
      </c>
      <c r="AK96" s="301">
        <v>91841760664.811813</v>
      </c>
      <c r="AL96" s="301">
        <v>120761530037.1217</v>
      </c>
      <c r="AM96" s="301">
        <v>149681299409.43155</v>
      </c>
      <c r="AN96" s="302">
        <v>178601068781.74133</v>
      </c>
      <c r="AO96" s="302"/>
      <c r="AP96" s="302"/>
      <c r="AQ96" s="302"/>
      <c r="AR96" s="302"/>
      <c r="AS96" s="302"/>
      <c r="AT96" s="302"/>
      <c r="AU96" s="302"/>
      <c r="AV96" s="302"/>
      <c r="AW96" s="302"/>
      <c r="AX96" s="302"/>
      <c r="AY96" s="302"/>
      <c r="AZ96" s="302"/>
      <c r="BA96" s="302"/>
      <c r="BB96" s="302"/>
      <c r="BC96" s="302"/>
      <c r="BD96" s="302"/>
      <c r="BE96" s="302"/>
      <c r="BF96" s="302"/>
      <c r="BG96" s="302"/>
      <c r="BH96" s="302"/>
      <c r="BI96" s="302"/>
      <c r="BJ96" s="302"/>
      <c r="BK96" s="302"/>
      <c r="BL96" s="302"/>
      <c r="BM96" s="302"/>
    </row>
    <row r="97" spans="1:65" x14ac:dyDescent="0.35">
      <c r="A97" s="298">
        <v>0</v>
      </c>
      <c r="B97" s="299">
        <f t="shared" si="4"/>
        <v>425</v>
      </c>
      <c r="C97" s="299">
        <v>400</v>
      </c>
      <c r="D97" s="299">
        <v>450</v>
      </c>
      <c r="E97" s="300">
        <v>0</v>
      </c>
      <c r="F97" s="301">
        <v>683834284.78154695</v>
      </c>
      <c r="G97" s="301">
        <v>1358291972.5495424</v>
      </c>
      <c r="H97" s="301">
        <v>2064780059.0410788</v>
      </c>
      <c r="I97" s="301">
        <v>2750011988.1112118</v>
      </c>
      <c r="J97" s="300">
        <v>3263924379.9893599</v>
      </c>
      <c r="K97" s="290">
        <v>2805706837.0127897</v>
      </c>
      <c r="L97" s="301">
        <v>2347489294.0362186</v>
      </c>
      <c r="M97" s="301">
        <v>1889271751.0596476</v>
      </c>
      <c r="N97" s="301">
        <v>1431054208.083077</v>
      </c>
      <c r="O97" s="302">
        <v>972836665.10650706</v>
      </c>
      <c r="P97" s="301">
        <v>1739725848.6681502</v>
      </c>
      <c r="Q97" s="301">
        <v>2506615032.2297931</v>
      </c>
      <c r="R97" s="301">
        <v>3273504215.7914362</v>
      </c>
      <c r="S97" s="301">
        <v>4040393399.3530798</v>
      </c>
      <c r="T97" s="302">
        <v>4807282582.9147215</v>
      </c>
      <c r="U97" s="301">
        <v>5791656014.9990549</v>
      </c>
      <c r="V97" s="301">
        <v>6776029447.0833874</v>
      </c>
      <c r="W97" s="301">
        <v>7760402879.1677208</v>
      </c>
      <c r="X97" s="301">
        <v>8744776311.2520542</v>
      </c>
      <c r="Y97" s="302">
        <v>9729149743.3363857</v>
      </c>
      <c r="Z97" s="301">
        <v>8972269644.5967865</v>
      </c>
      <c r="AA97" s="301">
        <v>8215389545.8571863</v>
      </c>
      <c r="AB97" s="301">
        <v>7458509447.1175833</v>
      </c>
      <c r="AC97" s="301">
        <v>6701629348.3779821</v>
      </c>
      <c r="AD97" s="302">
        <v>5944749249.638381</v>
      </c>
      <c r="AE97" s="301">
        <v>5942268181.0453568</v>
      </c>
      <c r="AF97" s="301">
        <v>5939787112.4523306</v>
      </c>
      <c r="AG97" s="301">
        <v>5937306043.8593054</v>
      </c>
      <c r="AH97" s="301">
        <v>5934824975.2662783</v>
      </c>
      <c r="AI97" s="302">
        <v>5932343906.673254</v>
      </c>
      <c r="AJ97" s="301">
        <v>4745875125.338604</v>
      </c>
      <c r="AK97" s="301">
        <v>3559406344.003952</v>
      </c>
      <c r="AL97" s="301">
        <v>2372937562.6693015</v>
      </c>
      <c r="AM97" s="301">
        <v>1186468781.3346505</v>
      </c>
      <c r="AN97" s="300">
        <v>0</v>
      </c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300"/>
      <c r="BC97" s="300"/>
      <c r="BD97" s="300"/>
      <c r="BE97" s="300"/>
      <c r="BF97" s="300"/>
      <c r="BG97" s="300"/>
      <c r="BH97" s="300"/>
      <c r="BI97" s="300"/>
      <c r="BJ97" s="300"/>
      <c r="BK97" s="300"/>
      <c r="BL97" s="300"/>
      <c r="BM97" s="300"/>
    </row>
    <row r="98" spans="1:65" x14ac:dyDescent="0.35">
      <c r="A98" s="298">
        <v>0</v>
      </c>
      <c r="B98" s="299">
        <f t="shared" si="4"/>
        <v>475</v>
      </c>
      <c r="C98" s="299">
        <v>450</v>
      </c>
      <c r="D98" s="299">
        <v>500</v>
      </c>
      <c r="E98" s="302">
        <v>109669701139.63654</v>
      </c>
      <c r="F98" s="301">
        <v>111920921317.87585</v>
      </c>
      <c r="G98" s="301">
        <v>114137107545.66362</v>
      </c>
      <c r="H98" s="301">
        <v>118692352642.82645</v>
      </c>
      <c r="I98" s="301">
        <v>121582019247.20067</v>
      </c>
      <c r="J98" s="302">
        <v>118309964991.76144</v>
      </c>
      <c r="K98" s="301">
        <v>97956572708.096786</v>
      </c>
      <c r="L98" s="301">
        <v>77603180424.432114</v>
      </c>
      <c r="M98" s="301">
        <v>57249788140.767448</v>
      </c>
      <c r="N98" s="301">
        <v>36896395857.102791</v>
      </c>
      <c r="O98" s="302">
        <v>16543003573.438131</v>
      </c>
      <c r="P98" s="301">
        <v>14413158033.933304</v>
      </c>
      <c r="Q98" s="301">
        <v>12283312494.428476</v>
      </c>
      <c r="R98" s="301">
        <v>10153466954.923651</v>
      </c>
      <c r="S98" s="301">
        <v>8023621415.4188223</v>
      </c>
      <c r="T98" s="302">
        <v>5893775875.9139919</v>
      </c>
      <c r="U98" s="301">
        <v>4715020700.7311945</v>
      </c>
      <c r="V98" s="301">
        <v>3536265525.5483956</v>
      </c>
      <c r="W98" s="301">
        <v>2357510350.3655968</v>
      </c>
      <c r="X98" s="301">
        <v>1178755175.1827984</v>
      </c>
      <c r="Y98" s="300">
        <v>0</v>
      </c>
      <c r="Z98" s="301">
        <v>756505258.01121616</v>
      </c>
      <c r="AA98" s="301">
        <v>1513010516.0224323</v>
      </c>
      <c r="AB98" s="301">
        <v>2269515774.0336485</v>
      </c>
      <c r="AC98" s="301">
        <v>3026021032.0448647</v>
      </c>
      <c r="AD98" s="302">
        <v>3782526290.0560813</v>
      </c>
      <c r="AE98" s="301">
        <v>3026021032.0448647</v>
      </c>
      <c r="AF98" s="301">
        <v>2269515774.033649</v>
      </c>
      <c r="AG98" s="301">
        <v>1513010516.0224326</v>
      </c>
      <c r="AH98" s="301">
        <v>756505258.01121616</v>
      </c>
      <c r="AI98" s="300">
        <v>0</v>
      </c>
      <c r="AJ98" s="301">
        <v>1179997687.1975682</v>
      </c>
      <c r="AK98" s="301">
        <v>2359995374.3951359</v>
      </c>
      <c r="AL98" s="301">
        <v>3539993061.5927043</v>
      </c>
      <c r="AM98" s="301">
        <v>4719990748.7902727</v>
      </c>
      <c r="AN98" s="302">
        <v>5899988435.9878387</v>
      </c>
      <c r="AO98" s="302"/>
      <c r="AP98" s="302"/>
      <c r="AQ98" s="302"/>
      <c r="AR98" s="302"/>
      <c r="AS98" s="302"/>
      <c r="AT98" s="302"/>
      <c r="AU98" s="302"/>
      <c r="AV98" s="302"/>
      <c r="AW98" s="302"/>
      <c r="AX98" s="302"/>
      <c r="AY98" s="302"/>
      <c r="AZ98" s="302"/>
      <c r="BA98" s="302"/>
      <c r="BB98" s="302"/>
      <c r="BC98" s="302"/>
      <c r="BD98" s="302"/>
      <c r="BE98" s="302"/>
      <c r="BF98" s="302"/>
      <c r="BG98" s="302"/>
      <c r="BH98" s="302"/>
      <c r="BI98" s="302"/>
      <c r="BJ98" s="302"/>
      <c r="BK98" s="302"/>
      <c r="BL98" s="302"/>
      <c r="BM98" s="302"/>
    </row>
    <row r="99" spans="1:65" x14ac:dyDescent="0.35">
      <c r="A99" s="298">
        <v>0</v>
      </c>
      <c r="B99" s="299">
        <f t="shared" si="4"/>
        <v>525</v>
      </c>
      <c r="C99" s="299">
        <v>500</v>
      </c>
      <c r="D99" s="299">
        <v>550</v>
      </c>
      <c r="E99" s="302">
        <v>725732139750.88452</v>
      </c>
      <c r="F99" s="301">
        <v>577067940372.54456</v>
      </c>
      <c r="G99" s="301">
        <v>430414628252.33264</v>
      </c>
      <c r="H99" s="301">
        <v>291578761284.10547</v>
      </c>
      <c r="I99" s="301">
        <v>146805147066.90189</v>
      </c>
      <c r="J99" s="300">
        <v>2233457057.4712515</v>
      </c>
      <c r="K99" s="290">
        <v>33287358441.504448</v>
      </c>
      <c r="L99" s="301">
        <v>64341259825.537636</v>
      </c>
      <c r="M99" s="301">
        <v>95395161209.570831</v>
      </c>
      <c r="N99" s="301">
        <v>126449062593.604</v>
      </c>
      <c r="O99" s="302">
        <v>157502963977.63721</v>
      </c>
      <c r="P99" s="301">
        <v>152255635859.9574</v>
      </c>
      <c r="Q99" s="301">
        <v>147008307742.27756</v>
      </c>
      <c r="R99" s="301">
        <v>141760979624.59772</v>
      </c>
      <c r="S99" s="301">
        <v>136513651506.91788</v>
      </c>
      <c r="T99" s="302">
        <v>131266323389.23802</v>
      </c>
      <c r="U99" s="301">
        <v>128182457341.78482</v>
      </c>
      <c r="V99" s="301">
        <v>125098591294.33151</v>
      </c>
      <c r="W99" s="301">
        <v>122014725246.87831</v>
      </c>
      <c r="X99" s="301">
        <v>118930859199.42508</v>
      </c>
      <c r="Y99" s="302">
        <v>115846993151.97183</v>
      </c>
      <c r="Z99" s="301">
        <v>92677594521.577469</v>
      </c>
      <c r="AA99" s="301">
        <v>69508195891.18309</v>
      </c>
      <c r="AB99" s="301">
        <v>46338797260.788734</v>
      </c>
      <c r="AC99" s="301">
        <v>23169398630.394367</v>
      </c>
      <c r="AD99" s="300">
        <v>0</v>
      </c>
      <c r="AE99" s="301">
        <v>754203698.90934753</v>
      </c>
      <c r="AF99" s="301">
        <v>1508407397.8186951</v>
      </c>
      <c r="AG99" s="301">
        <v>2262611096.7280431</v>
      </c>
      <c r="AH99" s="301">
        <v>3016814795.6373897</v>
      </c>
      <c r="AI99" s="302">
        <v>3771018494.5467377</v>
      </c>
      <c r="AJ99" s="301">
        <v>3016814795.6373901</v>
      </c>
      <c r="AK99" s="301">
        <v>2262611096.7280416</v>
      </c>
      <c r="AL99" s="301">
        <v>1508407397.8186948</v>
      </c>
      <c r="AM99" s="301">
        <v>754203698.90934741</v>
      </c>
      <c r="AN99" s="300">
        <v>0</v>
      </c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300"/>
      <c r="BC99" s="300"/>
      <c r="BD99" s="300"/>
      <c r="BE99" s="300"/>
      <c r="BF99" s="300"/>
      <c r="BG99" s="300"/>
      <c r="BH99" s="300"/>
      <c r="BI99" s="300"/>
      <c r="BJ99" s="300"/>
      <c r="BK99" s="300"/>
      <c r="BL99" s="300"/>
      <c r="BM99" s="300"/>
    </row>
    <row r="100" spans="1:65" x14ac:dyDescent="0.35">
      <c r="A100" s="298">
        <v>0</v>
      </c>
      <c r="B100" s="299">
        <f t="shared" si="4"/>
        <v>575</v>
      </c>
      <c r="C100" s="299">
        <v>550</v>
      </c>
      <c r="D100" s="299">
        <v>600</v>
      </c>
      <c r="E100" s="302">
        <v>498393402358.28143</v>
      </c>
      <c r="F100" s="301">
        <v>398360539891.02673</v>
      </c>
      <c r="G100" s="301">
        <v>299680376851.25684</v>
      </c>
      <c r="H100" s="301">
        <v>206465376049.45438</v>
      </c>
      <c r="I100" s="301">
        <v>109108569719.36522</v>
      </c>
      <c r="J100" s="300">
        <v>11373937646.623623</v>
      </c>
      <c r="K100" s="290">
        <v>10327112521.723433</v>
      </c>
      <c r="L100" s="301">
        <v>9280287396.8232384</v>
      </c>
      <c r="M100" s="301">
        <v>8233462271.9230509</v>
      </c>
      <c r="N100" s="301">
        <v>7186637147.0228596</v>
      </c>
      <c r="O100" s="302">
        <v>6139812022.1226702</v>
      </c>
      <c r="P100" s="301">
        <v>8779721940.6279755</v>
      </c>
      <c r="Q100" s="301">
        <v>11419631859.133282</v>
      </c>
      <c r="R100" s="301">
        <v>14059541777.63859</v>
      </c>
      <c r="S100" s="301">
        <v>16699451696.143896</v>
      </c>
      <c r="T100" s="302">
        <v>19339361614.649197</v>
      </c>
      <c r="U100" s="301">
        <v>21217543027.17881</v>
      </c>
      <c r="V100" s="301">
        <v>23095724439.708416</v>
      </c>
      <c r="W100" s="301">
        <v>24973905852.238029</v>
      </c>
      <c r="X100" s="301">
        <v>26852087264.767639</v>
      </c>
      <c r="Y100" s="302">
        <v>28730268677.297249</v>
      </c>
      <c r="Z100" s="301">
        <v>51946795913.829903</v>
      </c>
      <c r="AA100" s="301">
        <v>75163323150.362564</v>
      </c>
      <c r="AB100" s="301">
        <v>98379850386.895218</v>
      </c>
      <c r="AC100" s="301">
        <v>121596377623.42789</v>
      </c>
      <c r="AD100" s="302">
        <v>144812904859.96054</v>
      </c>
      <c r="AE100" s="301">
        <v>143658475061.75479</v>
      </c>
      <c r="AF100" s="301">
        <v>142504045263.54904</v>
      </c>
      <c r="AG100" s="301">
        <v>141349615465.34326</v>
      </c>
      <c r="AH100" s="301">
        <v>140195185667.13748</v>
      </c>
      <c r="AI100" s="302">
        <v>139040755868.93176</v>
      </c>
      <c r="AJ100" s="301">
        <v>113675200501.81097</v>
      </c>
      <c r="AK100" s="301">
        <v>88309645134.69014</v>
      </c>
      <c r="AL100" s="301">
        <v>62944089767.569374</v>
      </c>
      <c r="AM100" s="301">
        <v>37578534400.44857</v>
      </c>
      <c r="AN100" s="302">
        <v>12212979033.32778</v>
      </c>
      <c r="AO100" s="302"/>
      <c r="AP100" s="302"/>
      <c r="AQ100" s="302"/>
      <c r="AR100" s="302"/>
      <c r="AS100" s="302"/>
      <c r="AT100" s="302"/>
      <c r="AU100" s="302"/>
      <c r="AV100" s="302"/>
      <c r="AW100" s="302"/>
      <c r="AX100" s="302"/>
      <c r="AY100" s="302"/>
      <c r="AZ100" s="302"/>
      <c r="BA100" s="302"/>
      <c r="BB100" s="302"/>
      <c r="BC100" s="302"/>
      <c r="BD100" s="302"/>
      <c r="BE100" s="302"/>
      <c r="BF100" s="302"/>
      <c r="BG100" s="302"/>
      <c r="BH100" s="302"/>
      <c r="BI100" s="302"/>
      <c r="BJ100" s="302"/>
      <c r="BK100" s="302"/>
      <c r="BL100" s="302"/>
      <c r="BM100" s="302"/>
    </row>
    <row r="101" spans="1:65" x14ac:dyDescent="0.35">
      <c r="A101" s="298">
        <v>0</v>
      </c>
      <c r="B101" s="299">
        <f t="shared" si="4"/>
        <v>625</v>
      </c>
      <c r="C101" s="299">
        <v>600</v>
      </c>
      <c r="D101" s="299">
        <v>650</v>
      </c>
      <c r="E101" s="302">
        <v>44226415324.86248</v>
      </c>
      <c r="F101" s="301">
        <v>270251325073.6221</v>
      </c>
      <c r="G101" s="301">
        <v>493175347214.71594</v>
      </c>
      <c r="H101" s="301">
        <v>727586991585.05457</v>
      </c>
      <c r="I101" s="301">
        <v>954329469207.57971</v>
      </c>
      <c r="J101" s="302">
        <v>1122189019573.5322</v>
      </c>
      <c r="K101" s="301">
        <v>901035044700.05518</v>
      </c>
      <c r="L101" s="301">
        <v>679881069826.57776</v>
      </c>
      <c r="M101" s="301">
        <v>458727094953.10052</v>
      </c>
      <c r="N101" s="301">
        <v>237573120079.62341</v>
      </c>
      <c r="O101" s="302">
        <v>16419145206.146343</v>
      </c>
      <c r="P101" s="301">
        <v>23920593841.122814</v>
      </c>
      <c r="Q101" s="301">
        <v>31422042476.099281</v>
      </c>
      <c r="R101" s="301">
        <v>38923491111.075752</v>
      </c>
      <c r="S101" s="301">
        <v>46424939746.052223</v>
      </c>
      <c r="T101" s="302">
        <v>53926388381.028679</v>
      </c>
      <c r="U101" s="301">
        <v>211816194007.66699</v>
      </c>
      <c r="V101" s="301">
        <v>369705999634.30518</v>
      </c>
      <c r="W101" s="301">
        <v>527595805260.94354</v>
      </c>
      <c r="X101" s="301">
        <v>685485610887.58179</v>
      </c>
      <c r="Y101" s="302">
        <v>843375416514.22009</v>
      </c>
      <c r="Z101" s="301">
        <v>837691732975.48706</v>
      </c>
      <c r="AA101" s="301">
        <v>832008049436.75378</v>
      </c>
      <c r="AB101" s="301">
        <v>826324365898.02063</v>
      </c>
      <c r="AC101" s="301">
        <v>820640682359.28748</v>
      </c>
      <c r="AD101" s="302">
        <v>814956998820.55432</v>
      </c>
      <c r="AE101" s="301">
        <v>653092718448.52307</v>
      </c>
      <c r="AF101" s="301">
        <v>491228438076.49188</v>
      </c>
      <c r="AG101" s="301">
        <v>329364157704.46063</v>
      </c>
      <c r="AH101" s="301">
        <v>167499877332.42932</v>
      </c>
      <c r="AI101" s="302">
        <v>5635596960.3981647</v>
      </c>
      <c r="AJ101" s="301">
        <v>31532902968.048985</v>
      </c>
      <c r="AK101" s="301">
        <v>57430208975.699799</v>
      </c>
      <c r="AL101" s="301">
        <v>83327514983.350632</v>
      </c>
      <c r="AM101" s="301">
        <v>109224820991.00145</v>
      </c>
      <c r="AN101" s="302">
        <v>135122126998.65222</v>
      </c>
      <c r="AO101" s="302"/>
      <c r="AP101" s="302"/>
      <c r="AQ101" s="302"/>
      <c r="AR101" s="302"/>
      <c r="AS101" s="302"/>
      <c r="AT101" s="302"/>
      <c r="AU101" s="302"/>
      <c r="AV101" s="302"/>
      <c r="AW101" s="302"/>
      <c r="AX101" s="302"/>
      <c r="AY101" s="302"/>
      <c r="AZ101" s="302"/>
      <c r="BA101" s="302"/>
      <c r="BB101" s="302"/>
      <c r="BC101" s="302"/>
      <c r="BD101" s="302"/>
      <c r="BE101" s="302"/>
      <c r="BF101" s="302"/>
      <c r="BG101" s="302"/>
      <c r="BH101" s="302"/>
      <c r="BI101" s="302"/>
      <c r="BJ101" s="302"/>
      <c r="BK101" s="302"/>
      <c r="BL101" s="302"/>
      <c r="BM101" s="302"/>
    </row>
    <row r="102" spans="1:65" x14ac:dyDescent="0.35">
      <c r="A102" s="298">
        <v>0</v>
      </c>
      <c r="B102" s="299">
        <f t="shared" si="4"/>
        <v>675</v>
      </c>
      <c r="C102" s="299">
        <v>650</v>
      </c>
      <c r="D102" s="299">
        <v>700</v>
      </c>
      <c r="E102" s="302">
        <v>42207201126.042793</v>
      </c>
      <c r="F102" s="301">
        <v>40748189603.331985</v>
      </c>
      <c r="G102" s="301">
        <v>39307580559.277496</v>
      </c>
      <c r="H102" s="301">
        <v>38658254874.229622</v>
      </c>
      <c r="I102" s="301">
        <v>37440201458.158821</v>
      </c>
      <c r="J102" s="300">
        <v>34433343961.304039</v>
      </c>
      <c r="K102" s="301">
        <v>269295535690.5014</v>
      </c>
      <c r="L102" s="301">
        <v>504157727419.69867</v>
      </c>
      <c r="M102" s="301">
        <v>739019919148.89587</v>
      </c>
      <c r="N102" s="301">
        <v>973882110878.09314</v>
      </c>
      <c r="O102" s="302">
        <v>1208744302607.2908</v>
      </c>
      <c r="P102" s="301">
        <v>969360270319.86243</v>
      </c>
      <c r="Q102" s="301">
        <v>729976238032.4342</v>
      </c>
      <c r="R102" s="301">
        <v>490592205745.00592</v>
      </c>
      <c r="S102" s="301">
        <v>251208173457.57751</v>
      </c>
      <c r="T102" s="302">
        <v>11824141170.14905</v>
      </c>
      <c r="U102" s="301">
        <v>95200602797.321579</v>
      </c>
      <c r="V102" s="301">
        <v>178577064424.49405</v>
      </c>
      <c r="W102" s="301">
        <v>261953526051.6666</v>
      </c>
      <c r="X102" s="301">
        <v>345329987678.83923</v>
      </c>
      <c r="Y102" s="302">
        <v>428706449306.01172</v>
      </c>
      <c r="Z102" s="301">
        <v>356666834502.96472</v>
      </c>
      <c r="AA102" s="301">
        <v>284627219699.91766</v>
      </c>
      <c r="AB102" s="301">
        <v>212587604896.87064</v>
      </c>
      <c r="AC102" s="301">
        <v>140547990093.82364</v>
      </c>
      <c r="AD102" s="302">
        <v>68508375290.776596</v>
      </c>
      <c r="AE102" s="301">
        <v>232948369509.43518</v>
      </c>
      <c r="AF102" s="301">
        <v>397388363728.09375</v>
      </c>
      <c r="AG102" s="301">
        <v>561828357946.75232</v>
      </c>
      <c r="AH102" s="301">
        <v>726268352165.41089</v>
      </c>
      <c r="AI102" s="302">
        <v>890708346384.0697</v>
      </c>
      <c r="AJ102" s="301">
        <v>712566677107.25574</v>
      </c>
      <c r="AK102" s="301">
        <v>534425007830.44165</v>
      </c>
      <c r="AL102" s="301">
        <v>356283338553.62793</v>
      </c>
      <c r="AM102" s="301">
        <v>178141669276.81396</v>
      </c>
      <c r="AN102" s="300">
        <v>0</v>
      </c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300"/>
      <c r="BC102" s="300"/>
      <c r="BD102" s="300"/>
      <c r="BE102" s="300"/>
      <c r="BF102" s="300"/>
      <c r="BG102" s="300"/>
      <c r="BH102" s="300"/>
      <c r="BI102" s="300"/>
      <c r="BJ102" s="300"/>
      <c r="BK102" s="300"/>
      <c r="BL102" s="300"/>
      <c r="BM102" s="300"/>
    </row>
    <row r="103" spans="1:65" x14ac:dyDescent="0.35">
      <c r="A103" s="298">
        <v>0</v>
      </c>
      <c r="B103" s="299">
        <f t="shared" si="4"/>
        <v>725</v>
      </c>
      <c r="C103" s="299">
        <v>700</v>
      </c>
      <c r="D103" s="299">
        <v>750</v>
      </c>
      <c r="E103" s="300">
        <v>0</v>
      </c>
      <c r="F103" s="290">
        <v>0</v>
      </c>
      <c r="G103" s="290">
        <v>0</v>
      </c>
      <c r="H103" s="290">
        <v>0</v>
      </c>
      <c r="I103" s="290">
        <v>0</v>
      </c>
      <c r="J103" s="300">
        <v>0</v>
      </c>
      <c r="K103" s="290">
        <v>0</v>
      </c>
      <c r="L103" s="290">
        <v>0</v>
      </c>
      <c r="M103" s="290">
        <v>0</v>
      </c>
      <c r="N103" s="290">
        <v>0</v>
      </c>
      <c r="O103" s="300">
        <v>0</v>
      </c>
      <c r="P103" s="301">
        <v>75155728297.104553</v>
      </c>
      <c r="Q103" s="301">
        <v>150311456594.20911</v>
      </c>
      <c r="R103" s="301">
        <v>225467184891.31369</v>
      </c>
      <c r="S103" s="301">
        <v>300622913188.41821</v>
      </c>
      <c r="T103" s="302">
        <v>375778641485.52271</v>
      </c>
      <c r="U103" s="301">
        <v>302877201794.24597</v>
      </c>
      <c r="V103" s="301">
        <v>229975762102.96906</v>
      </c>
      <c r="W103" s="301">
        <v>157074322411.69223</v>
      </c>
      <c r="X103" s="301">
        <v>84172882720.415375</v>
      </c>
      <c r="Y103" s="302">
        <v>11271443029.138508</v>
      </c>
      <c r="Z103" s="301">
        <v>85723316883.671173</v>
      </c>
      <c r="AA103" s="301">
        <v>160175190738.20383</v>
      </c>
      <c r="AB103" s="301">
        <v>234627064592.73648</v>
      </c>
      <c r="AC103" s="301">
        <v>309078938447.26917</v>
      </c>
      <c r="AD103" s="302">
        <v>383530812301.80176</v>
      </c>
      <c r="AE103" s="301">
        <v>380455404194.39111</v>
      </c>
      <c r="AF103" s="301">
        <v>377379996086.98041</v>
      </c>
      <c r="AG103" s="301">
        <v>374304587979.56976</v>
      </c>
      <c r="AH103" s="301">
        <v>371229179872.159</v>
      </c>
      <c r="AI103" s="302">
        <v>368153771764.74841</v>
      </c>
      <c r="AJ103" s="301">
        <v>472902072621.27808</v>
      </c>
      <c r="AK103" s="301">
        <v>577650373477.80762</v>
      </c>
      <c r="AL103" s="301">
        <v>682398674334.33728</v>
      </c>
      <c r="AM103" s="301">
        <v>787146975190.86707</v>
      </c>
      <c r="AN103" s="302">
        <v>891895276047.39648</v>
      </c>
      <c r="AO103" s="302"/>
      <c r="AP103" s="302"/>
      <c r="AQ103" s="302"/>
      <c r="AR103" s="302"/>
      <c r="AS103" s="302"/>
      <c r="AT103" s="302"/>
      <c r="AU103" s="302"/>
      <c r="AV103" s="302"/>
      <c r="AW103" s="302"/>
      <c r="AX103" s="302"/>
      <c r="AY103" s="302"/>
      <c r="AZ103" s="302"/>
      <c r="BA103" s="302"/>
      <c r="BB103" s="302"/>
      <c r="BC103" s="302"/>
      <c r="BD103" s="302"/>
      <c r="BE103" s="302"/>
      <c r="BF103" s="302"/>
      <c r="BG103" s="302"/>
      <c r="BH103" s="302"/>
      <c r="BI103" s="302"/>
      <c r="BJ103" s="302"/>
      <c r="BK103" s="302"/>
      <c r="BL103" s="302"/>
      <c r="BM103" s="302"/>
    </row>
    <row r="104" spans="1:65" x14ac:dyDescent="0.35">
      <c r="A104" s="298">
        <v>0</v>
      </c>
      <c r="B104" s="299">
        <f t="shared" si="4"/>
        <v>775</v>
      </c>
      <c r="C104" s="299">
        <v>750</v>
      </c>
      <c r="D104" s="299">
        <v>800</v>
      </c>
      <c r="E104" s="302">
        <v>654161269.0006901</v>
      </c>
      <c r="F104" s="301">
        <v>519736371.78945351</v>
      </c>
      <c r="G104" s="301">
        <v>387129833.94936734</v>
      </c>
      <c r="H104" s="301">
        <v>261550037.36810359</v>
      </c>
      <c r="I104" s="301">
        <v>130631178.20414375</v>
      </c>
      <c r="J104" s="300">
        <v>0</v>
      </c>
      <c r="K104" s="290">
        <v>2134050405.0896897</v>
      </c>
      <c r="L104" s="301">
        <v>4268100810.179379</v>
      </c>
      <c r="M104" s="301">
        <v>6402151215.2690678</v>
      </c>
      <c r="N104" s="301">
        <v>8536201620.358758</v>
      </c>
      <c r="O104" s="302">
        <v>10670252025.448448</v>
      </c>
      <c r="P104" s="301">
        <v>8536201620.3587589</v>
      </c>
      <c r="Q104" s="301">
        <v>6402151215.2690687</v>
      </c>
      <c r="R104" s="301">
        <v>4268100810.1793795</v>
      </c>
      <c r="S104" s="301">
        <v>2134050405.0896897</v>
      </c>
      <c r="T104" s="300">
        <v>0</v>
      </c>
      <c r="U104" s="301">
        <v>382059147.54286492</v>
      </c>
      <c r="V104" s="301">
        <v>764118295.08572972</v>
      </c>
      <c r="W104" s="301">
        <v>1146177442.6285949</v>
      </c>
      <c r="X104" s="301">
        <v>1528236590.1714597</v>
      </c>
      <c r="Y104" s="302">
        <v>1910295737.7143247</v>
      </c>
      <c r="Z104" s="301">
        <v>3785557585.1156831</v>
      </c>
      <c r="AA104" s="301">
        <v>5660819432.5170403</v>
      </c>
      <c r="AB104" s="301">
        <v>7536081279.9183989</v>
      </c>
      <c r="AC104" s="301">
        <v>9411343127.3197575</v>
      </c>
      <c r="AD104" s="302">
        <v>11286604974.721115</v>
      </c>
      <c r="AE104" s="301">
        <v>11279737495.350388</v>
      </c>
      <c r="AF104" s="301">
        <v>11272870015.97966</v>
      </c>
      <c r="AG104" s="301">
        <v>11266002536.608932</v>
      </c>
      <c r="AH104" s="301">
        <v>11259135057.238201</v>
      </c>
      <c r="AI104" s="302">
        <v>11252267577.867477</v>
      </c>
      <c r="AJ104" s="301">
        <v>79613773881.551849</v>
      </c>
      <c r="AK104" s="301">
        <v>147975280185.23615</v>
      </c>
      <c r="AL104" s="301">
        <v>216336786488.92053</v>
      </c>
      <c r="AM104" s="301">
        <v>284698292792.60492</v>
      </c>
      <c r="AN104" s="302">
        <v>353059799096.28912</v>
      </c>
      <c r="AO104" s="302"/>
      <c r="AP104" s="302"/>
      <c r="AQ104" s="302"/>
      <c r="AR104" s="302"/>
      <c r="AS104" s="302"/>
      <c r="AT104" s="302"/>
      <c r="AU104" s="302"/>
      <c r="AV104" s="302"/>
      <c r="AW104" s="302"/>
      <c r="AX104" s="302"/>
      <c r="AY104" s="302"/>
      <c r="AZ104" s="302"/>
      <c r="BA104" s="302"/>
      <c r="BB104" s="302"/>
      <c r="BC104" s="302"/>
      <c r="BD104" s="302"/>
      <c r="BE104" s="302"/>
      <c r="BF104" s="302"/>
      <c r="BG104" s="302"/>
      <c r="BH104" s="302"/>
      <c r="BI104" s="302"/>
      <c r="BJ104" s="302"/>
      <c r="BK104" s="302"/>
      <c r="BL104" s="302"/>
      <c r="BM104" s="302"/>
    </row>
    <row r="105" spans="1:65" x14ac:dyDescent="0.35">
      <c r="A105" s="298">
        <v>0</v>
      </c>
      <c r="B105" s="299">
        <f t="shared" si="4"/>
        <v>825</v>
      </c>
      <c r="C105" s="299">
        <v>800</v>
      </c>
      <c r="D105" s="299">
        <v>850</v>
      </c>
      <c r="E105" s="302">
        <v>11352662033.496222</v>
      </c>
      <c r="F105" s="301">
        <v>9143781831.4598408</v>
      </c>
      <c r="G105" s="301">
        <v>6964758129.0793667</v>
      </c>
      <c r="H105" s="301">
        <v>4913488353.080677</v>
      </c>
      <c r="I105" s="301">
        <v>2765707234.3262458</v>
      </c>
      <c r="J105" s="300">
        <v>591853017.58346343</v>
      </c>
      <c r="K105" s="290">
        <v>473482414.06677073</v>
      </c>
      <c r="L105" s="301">
        <v>355111810.55007792</v>
      </c>
      <c r="M105" s="301">
        <v>236741207.03338534</v>
      </c>
      <c r="N105" s="301">
        <v>118370603.51669267</v>
      </c>
      <c r="O105" s="300">
        <v>0</v>
      </c>
      <c r="P105" s="301">
        <v>123162223686.10335</v>
      </c>
      <c r="Q105" s="301">
        <v>246324447372.2067</v>
      </c>
      <c r="R105" s="301">
        <v>369486671058.31006</v>
      </c>
      <c r="S105" s="301">
        <v>492648894744.41339</v>
      </c>
      <c r="T105" s="302">
        <v>615811118430.5166</v>
      </c>
      <c r="U105" s="301">
        <v>492648894744.41339</v>
      </c>
      <c r="V105" s="301">
        <v>369486671058.30994</v>
      </c>
      <c r="W105" s="301">
        <v>246324447372.20667</v>
      </c>
      <c r="X105" s="301">
        <v>123162223686.10333</v>
      </c>
      <c r="Y105" s="300">
        <v>0</v>
      </c>
      <c r="Z105" s="301">
        <v>378617875.6964913</v>
      </c>
      <c r="AA105" s="301">
        <v>757235751.3929826</v>
      </c>
      <c r="AB105" s="301">
        <v>1135853627.0894742</v>
      </c>
      <c r="AC105" s="301">
        <v>1514471502.7859652</v>
      </c>
      <c r="AD105" s="302">
        <v>1893089378.4824567</v>
      </c>
      <c r="AE105" s="301">
        <v>1514471502.7859652</v>
      </c>
      <c r="AF105" s="301">
        <v>1135853627.0894742</v>
      </c>
      <c r="AG105" s="301">
        <v>757235751.39298248</v>
      </c>
      <c r="AH105" s="301">
        <v>378617875.69649124</v>
      </c>
      <c r="AI105" s="300">
        <v>0</v>
      </c>
      <c r="AJ105" s="301">
        <v>2240615924.1718054</v>
      </c>
      <c r="AK105" s="301">
        <v>4481231848.3436098</v>
      </c>
      <c r="AL105" s="301">
        <v>6721847772.5154171</v>
      </c>
      <c r="AM105" s="301">
        <v>8962463696.6872215</v>
      </c>
      <c r="AN105" s="302">
        <v>11203079620.859026</v>
      </c>
      <c r="AO105" s="302"/>
      <c r="AP105" s="302"/>
      <c r="AQ105" s="302"/>
      <c r="AR105" s="302"/>
      <c r="AS105" s="302"/>
      <c r="AT105" s="302"/>
      <c r="AU105" s="302"/>
      <c r="AV105" s="302"/>
      <c r="AW105" s="302"/>
      <c r="AX105" s="302"/>
      <c r="AY105" s="302"/>
      <c r="AZ105" s="302"/>
      <c r="BA105" s="302"/>
      <c r="BB105" s="302"/>
      <c r="BC105" s="302"/>
      <c r="BD105" s="302"/>
      <c r="BE105" s="302"/>
      <c r="BF105" s="302"/>
      <c r="BG105" s="302"/>
      <c r="BH105" s="302"/>
      <c r="BI105" s="302"/>
      <c r="BJ105" s="302"/>
      <c r="BK105" s="302"/>
      <c r="BL105" s="302"/>
      <c r="BM105" s="302"/>
    </row>
    <row r="106" spans="1:65" x14ac:dyDescent="0.35">
      <c r="A106" s="298">
        <v>0</v>
      </c>
      <c r="B106" s="299">
        <f t="shared" si="4"/>
        <v>875</v>
      </c>
      <c r="C106" s="299">
        <v>850</v>
      </c>
      <c r="D106" s="299">
        <v>900</v>
      </c>
      <c r="E106" s="302">
        <v>94677181286.054047</v>
      </c>
      <c r="F106" s="301">
        <v>76938983596.296112</v>
      </c>
      <c r="G106" s="301">
        <v>59440412272.93856</v>
      </c>
      <c r="H106" s="301">
        <v>43039258572.735298</v>
      </c>
      <c r="I106" s="301">
        <v>25812001706.572262</v>
      </c>
      <c r="J106" s="300">
        <v>8196173614.4805164</v>
      </c>
      <c r="K106" s="290">
        <v>7917785700.5483484</v>
      </c>
      <c r="L106" s="301">
        <v>7639397786.6161814</v>
      </c>
      <c r="M106" s="301">
        <v>7361009872.6840162</v>
      </c>
      <c r="N106" s="301">
        <v>7082621958.7518501</v>
      </c>
      <c r="O106" s="302">
        <v>6804234044.819685</v>
      </c>
      <c r="P106" s="301">
        <v>5443387235.8557482</v>
      </c>
      <c r="Q106" s="301">
        <v>4082540426.8918118</v>
      </c>
      <c r="R106" s="301">
        <v>2721693617.9278736</v>
      </c>
      <c r="S106" s="301">
        <v>1360846808.9639368</v>
      </c>
      <c r="T106" s="300">
        <v>0</v>
      </c>
      <c r="U106" s="301">
        <v>4163885451.5732994</v>
      </c>
      <c r="V106" s="301">
        <v>8327770903.146596</v>
      </c>
      <c r="W106" s="301">
        <v>12491656354.719898</v>
      </c>
      <c r="X106" s="301">
        <v>16655541806.293198</v>
      </c>
      <c r="Y106" s="302">
        <v>20819427257.866497</v>
      </c>
      <c r="Z106" s="301">
        <v>16655541806.293198</v>
      </c>
      <c r="AA106" s="301">
        <v>12491656354.7199</v>
      </c>
      <c r="AB106" s="301">
        <v>8327770903.1466007</v>
      </c>
      <c r="AC106" s="301">
        <v>4163885451.5733013</v>
      </c>
      <c r="AD106" s="300">
        <v>0</v>
      </c>
      <c r="AE106" s="301">
        <v>374119534.48126614</v>
      </c>
      <c r="AF106" s="301">
        <v>748239068.96253228</v>
      </c>
      <c r="AG106" s="301">
        <v>1122358603.4437983</v>
      </c>
      <c r="AH106" s="301">
        <v>1496478137.9250641</v>
      </c>
      <c r="AI106" s="302">
        <v>1870597672.4063306</v>
      </c>
      <c r="AJ106" s="301">
        <v>1496478137.9250646</v>
      </c>
      <c r="AK106" s="301">
        <v>1122358603.4437981</v>
      </c>
      <c r="AL106" s="301">
        <v>748239068.96253228</v>
      </c>
      <c r="AM106" s="301">
        <v>374119534.4812662</v>
      </c>
      <c r="AN106" s="300">
        <v>0</v>
      </c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300"/>
      <c r="BC106" s="300"/>
      <c r="BD106" s="300"/>
      <c r="BE106" s="300"/>
      <c r="BF106" s="300"/>
      <c r="BG106" s="300"/>
      <c r="BH106" s="300"/>
      <c r="BI106" s="300"/>
      <c r="BJ106" s="300"/>
      <c r="BK106" s="300"/>
      <c r="BL106" s="300"/>
      <c r="BM106" s="300"/>
    </row>
    <row r="107" spans="1:65" x14ac:dyDescent="0.35">
      <c r="A107" s="298">
        <v>0</v>
      </c>
      <c r="B107" s="299">
        <f t="shared" si="4"/>
        <v>925</v>
      </c>
      <c r="C107" s="299">
        <v>900</v>
      </c>
      <c r="D107" s="299">
        <v>950</v>
      </c>
      <c r="E107" s="300">
        <v>0</v>
      </c>
      <c r="F107" s="301">
        <v>5726103560.235487</v>
      </c>
      <c r="G107" s="301">
        <v>11373691949.855707</v>
      </c>
      <c r="H107" s="301">
        <v>17289487687.730225</v>
      </c>
      <c r="I107" s="301">
        <v>23027294457.522354</v>
      </c>
      <c r="J107" s="300">
        <v>27330552779.416317</v>
      </c>
      <c r="K107" s="290">
        <v>21864442223.533054</v>
      </c>
      <c r="L107" s="301">
        <v>16398331667.649788</v>
      </c>
      <c r="M107" s="301">
        <v>10932221111.766521</v>
      </c>
      <c r="N107" s="301">
        <v>5466110555.8832607</v>
      </c>
      <c r="O107" s="300">
        <v>0</v>
      </c>
      <c r="P107" s="301">
        <v>1741247261.0362508</v>
      </c>
      <c r="Q107" s="301">
        <v>3482494522.0725017</v>
      </c>
      <c r="R107" s="301">
        <v>5223741783.1087523</v>
      </c>
      <c r="S107" s="301">
        <v>6964989044.1450033</v>
      </c>
      <c r="T107" s="302">
        <v>8706236305.1812534</v>
      </c>
      <c r="U107" s="301">
        <v>6964989044.1450033</v>
      </c>
      <c r="V107" s="301">
        <v>5223741783.1087513</v>
      </c>
      <c r="W107" s="301">
        <v>3482494522.0725026</v>
      </c>
      <c r="X107" s="301">
        <v>1741247261.0362513</v>
      </c>
      <c r="Y107" s="300">
        <v>0</v>
      </c>
      <c r="Z107" s="301">
        <v>1846908836.6375711</v>
      </c>
      <c r="AA107" s="301">
        <v>3693817673.2751422</v>
      </c>
      <c r="AB107" s="301">
        <v>5540726509.912714</v>
      </c>
      <c r="AC107" s="301">
        <v>7387635346.5502844</v>
      </c>
      <c r="AD107" s="302">
        <v>9234544183.1878548</v>
      </c>
      <c r="AE107" s="301">
        <v>7574909191.2724581</v>
      </c>
      <c r="AF107" s="301">
        <v>5915274199.3570614</v>
      </c>
      <c r="AG107" s="301">
        <v>4255639207.4416647</v>
      </c>
      <c r="AH107" s="301">
        <v>2596004215.5262671</v>
      </c>
      <c r="AI107" s="302">
        <v>936369223.61087012</v>
      </c>
      <c r="AJ107" s="301">
        <v>1115657420.7230892</v>
      </c>
      <c r="AK107" s="301">
        <v>1294945617.8353083</v>
      </c>
      <c r="AL107" s="301">
        <v>1474233814.9475279</v>
      </c>
      <c r="AM107" s="301">
        <v>1653522012.0597472</v>
      </c>
      <c r="AN107" s="302">
        <v>1832810209.1719661</v>
      </c>
      <c r="AO107" s="302"/>
      <c r="AP107" s="302"/>
      <c r="AQ107" s="302"/>
      <c r="AR107" s="302"/>
      <c r="AS107" s="302"/>
      <c r="AT107" s="302"/>
      <c r="AU107" s="302"/>
      <c r="AV107" s="302"/>
      <c r="AW107" s="302"/>
      <c r="AX107" s="302"/>
      <c r="AY107" s="302"/>
      <c r="AZ107" s="302"/>
      <c r="BA107" s="302"/>
      <c r="BB107" s="302"/>
      <c r="BC107" s="302"/>
      <c r="BD107" s="302"/>
      <c r="BE107" s="302"/>
      <c r="BF107" s="302"/>
      <c r="BG107" s="302"/>
      <c r="BH107" s="302"/>
      <c r="BI107" s="302"/>
      <c r="BJ107" s="302"/>
      <c r="BK107" s="302"/>
      <c r="BL107" s="302"/>
      <c r="BM107" s="302"/>
    </row>
    <row r="108" spans="1:65" x14ac:dyDescent="0.35">
      <c r="A108" s="298">
        <v>0</v>
      </c>
      <c r="B108" s="299">
        <f t="shared" si="4"/>
        <v>975</v>
      </c>
      <c r="C108" s="299">
        <v>950</v>
      </c>
      <c r="D108" s="299">
        <v>1000</v>
      </c>
      <c r="E108" s="300">
        <v>0</v>
      </c>
      <c r="F108" s="290">
        <v>0</v>
      </c>
      <c r="G108" s="290">
        <v>0</v>
      </c>
      <c r="H108" s="290">
        <v>0</v>
      </c>
      <c r="I108" s="290">
        <v>0</v>
      </c>
      <c r="J108" s="300">
        <v>0</v>
      </c>
      <c r="K108" s="290">
        <v>275677156.50709301</v>
      </c>
      <c r="L108" s="301">
        <v>551354313.01418591</v>
      </c>
      <c r="M108" s="301">
        <v>827031469.52127886</v>
      </c>
      <c r="N108" s="301">
        <v>1102708626.0283718</v>
      </c>
      <c r="O108" s="302">
        <v>1378385782.5354652</v>
      </c>
      <c r="P108" s="301">
        <v>1152635029.3707573</v>
      </c>
      <c r="Q108" s="301">
        <v>926884276.20604944</v>
      </c>
      <c r="R108" s="301">
        <v>701133523.04134154</v>
      </c>
      <c r="S108" s="301">
        <v>475382769.87663376</v>
      </c>
      <c r="T108" s="302">
        <v>249632016.71192589</v>
      </c>
      <c r="U108" s="301">
        <v>199705613.36954075</v>
      </c>
      <c r="V108" s="301">
        <v>149779210.02715552</v>
      </c>
      <c r="W108" s="301">
        <v>99852806.68477039</v>
      </c>
      <c r="X108" s="290">
        <v>49926403.342385195</v>
      </c>
      <c r="Y108" s="300">
        <v>0</v>
      </c>
      <c r="Z108" s="301">
        <v>2258209032.5207567</v>
      </c>
      <c r="AA108" s="301">
        <v>4516418065.0415134</v>
      </c>
      <c r="AB108" s="301">
        <v>6774627097.5622702</v>
      </c>
      <c r="AC108" s="301">
        <v>9032836130.0830269</v>
      </c>
      <c r="AD108" s="302">
        <v>11291045162.603785</v>
      </c>
      <c r="AE108" s="301">
        <v>10689243675.158903</v>
      </c>
      <c r="AF108" s="301">
        <v>10087442187.714027</v>
      </c>
      <c r="AG108" s="301">
        <v>9485640700.269146</v>
      </c>
      <c r="AH108" s="301">
        <v>8883839212.8242645</v>
      </c>
      <c r="AI108" s="302">
        <v>8282037725.3793879</v>
      </c>
      <c r="AJ108" s="301">
        <v>6808518834.5422325</v>
      </c>
      <c r="AK108" s="301">
        <v>5334999943.7050762</v>
      </c>
      <c r="AL108" s="301">
        <v>3861481052.8679214</v>
      </c>
      <c r="AM108" s="301">
        <v>2387962162.0307655</v>
      </c>
      <c r="AN108" s="302">
        <v>914443271.19360971</v>
      </c>
      <c r="AO108" s="302"/>
      <c r="AP108" s="302"/>
      <c r="AQ108" s="302"/>
      <c r="AR108" s="302"/>
      <c r="AS108" s="302"/>
      <c r="AT108" s="302"/>
      <c r="AU108" s="302"/>
      <c r="AV108" s="302"/>
      <c r="AW108" s="302"/>
      <c r="AX108" s="302"/>
      <c r="AY108" s="302"/>
      <c r="AZ108" s="302"/>
      <c r="BA108" s="302"/>
      <c r="BB108" s="302"/>
      <c r="BC108" s="302"/>
      <c r="BD108" s="302"/>
      <c r="BE108" s="302"/>
      <c r="BF108" s="302"/>
      <c r="BG108" s="302"/>
      <c r="BH108" s="302"/>
      <c r="BI108" s="302"/>
      <c r="BJ108" s="302"/>
      <c r="BK108" s="302"/>
      <c r="BL108" s="302"/>
      <c r="BM108" s="302"/>
    </row>
    <row r="109" spans="1:65" x14ac:dyDescent="0.35">
      <c r="A109" s="298">
        <v>0</v>
      </c>
      <c r="B109" s="299">
        <f t="shared" si="4"/>
        <v>1025</v>
      </c>
      <c r="C109" s="299">
        <v>1000</v>
      </c>
      <c r="D109" s="299">
        <v>1050</v>
      </c>
      <c r="E109" s="302">
        <v>810960071.09464014</v>
      </c>
      <c r="F109" s="301">
        <v>644314276.90715349</v>
      </c>
      <c r="G109" s="301">
        <v>479922692.67489147</v>
      </c>
      <c r="H109" s="301">
        <v>324242120.3304522</v>
      </c>
      <c r="I109" s="301">
        <v>161942741.92576396</v>
      </c>
      <c r="J109" s="300">
        <v>0</v>
      </c>
      <c r="K109" s="290">
        <v>0</v>
      </c>
      <c r="L109" s="290">
        <v>0</v>
      </c>
      <c r="M109" s="290">
        <v>0</v>
      </c>
      <c r="N109" s="290">
        <v>0</v>
      </c>
      <c r="O109" s="300">
        <v>0</v>
      </c>
      <c r="P109" s="301">
        <v>5570179679.0558519</v>
      </c>
      <c r="Q109" s="301">
        <v>11140359358.111704</v>
      </c>
      <c r="R109" s="301">
        <v>16710539037.167557</v>
      </c>
      <c r="S109" s="301">
        <v>22280718716.223408</v>
      </c>
      <c r="T109" s="302">
        <v>27850898395.279255</v>
      </c>
      <c r="U109" s="301">
        <v>22329189892.380726</v>
      </c>
      <c r="V109" s="301">
        <v>16807481389.482182</v>
      </c>
      <c r="W109" s="301">
        <v>11285772886.583647</v>
      </c>
      <c r="X109" s="301">
        <v>5764064383.6851082</v>
      </c>
      <c r="Y109" s="302">
        <v>242355880.78657082</v>
      </c>
      <c r="Z109" s="301">
        <v>241762733.62591049</v>
      </c>
      <c r="AA109" s="301">
        <v>241169586.46525016</v>
      </c>
      <c r="AB109" s="301">
        <v>240576439.30458984</v>
      </c>
      <c r="AC109" s="301">
        <v>239983292.14392954</v>
      </c>
      <c r="AD109" s="302">
        <v>239390144.98326918</v>
      </c>
      <c r="AE109" s="301">
        <v>191512115.98661536</v>
      </c>
      <c r="AF109" s="301">
        <v>143634086.98996153</v>
      </c>
      <c r="AG109" s="301">
        <v>95756057.993307665</v>
      </c>
      <c r="AH109" s="290">
        <v>47878028.996653818</v>
      </c>
      <c r="AI109" s="300">
        <v>0</v>
      </c>
      <c r="AJ109" s="301">
        <v>1650427766.6487803</v>
      </c>
      <c r="AK109" s="301">
        <v>3300855533.2975602</v>
      </c>
      <c r="AL109" s="301">
        <v>4951283299.9463415</v>
      </c>
      <c r="AM109" s="301">
        <v>6601711066.5951214</v>
      </c>
      <c r="AN109" s="302">
        <v>8252138833.2439003</v>
      </c>
      <c r="AO109" s="302"/>
      <c r="AP109" s="302"/>
      <c r="AQ109" s="302"/>
      <c r="AR109" s="302"/>
      <c r="AS109" s="302"/>
      <c r="AT109" s="302"/>
      <c r="AU109" s="302"/>
      <c r="AV109" s="302"/>
      <c r="AW109" s="302"/>
      <c r="AX109" s="302"/>
      <c r="AY109" s="302"/>
      <c r="AZ109" s="302"/>
      <c r="BA109" s="302"/>
      <c r="BB109" s="302"/>
      <c r="BC109" s="302"/>
      <c r="BD109" s="302"/>
      <c r="BE109" s="302"/>
      <c r="BF109" s="302"/>
      <c r="BG109" s="302"/>
      <c r="BH109" s="302"/>
      <c r="BI109" s="302"/>
      <c r="BJ109" s="302"/>
      <c r="BK109" s="302"/>
      <c r="BL109" s="302"/>
      <c r="BM109" s="302"/>
    </row>
    <row r="110" spans="1:65" x14ac:dyDescent="0.35">
      <c r="A110" s="298">
        <v>0</v>
      </c>
      <c r="B110" s="299">
        <f t="shared" si="4"/>
        <v>1075</v>
      </c>
      <c r="C110" s="299">
        <v>1050</v>
      </c>
      <c r="D110" s="299">
        <v>1100</v>
      </c>
      <c r="E110" s="302">
        <v>7616791730.8749466</v>
      </c>
      <c r="F110" s="301">
        <v>6095324533.941618</v>
      </c>
      <c r="G110" s="301">
        <v>4594430071.6494093</v>
      </c>
      <c r="H110" s="301">
        <v>3177400103.3818984</v>
      </c>
      <c r="I110" s="301">
        <v>1696845170.2632546</v>
      </c>
      <c r="J110" s="300">
        <v>208686187.3900167</v>
      </c>
      <c r="K110" s="290">
        <v>166948949.91201338</v>
      </c>
      <c r="L110" s="301">
        <v>125211712.43401</v>
      </c>
      <c r="M110" s="290">
        <v>83474474.956006661</v>
      </c>
      <c r="N110" s="290">
        <v>41737237.478003331</v>
      </c>
      <c r="O110" s="300">
        <v>0</v>
      </c>
      <c r="P110" s="290">
        <v>0</v>
      </c>
      <c r="Q110" s="290">
        <v>0</v>
      </c>
      <c r="R110" s="290">
        <v>0</v>
      </c>
      <c r="S110" s="290">
        <v>0</v>
      </c>
      <c r="T110" s="300">
        <v>0</v>
      </c>
      <c r="U110" s="290">
        <v>0</v>
      </c>
      <c r="V110" s="290">
        <v>0</v>
      </c>
      <c r="W110" s="290">
        <v>0</v>
      </c>
      <c r="X110" s="290">
        <v>0</v>
      </c>
      <c r="Y110" s="300">
        <v>0</v>
      </c>
      <c r="Z110" s="290">
        <v>0</v>
      </c>
      <c r="AA110" s="290">
        <v>0</v>
      </c>
      <c r="AB110" s="290">
        <v>0</v>
      </c>
      <c r="AC110" s="290">
        <v>0</v>
      </c>
      <c r="AD110" s="300">
        <v>0</v>
      </c>
      <c r="AE110" s="301">
        <v>2239831501.1483064</v>
      </c>
      <c r="AF110" s="301">
        <v>4479663002.2966127</v>
      </c>
      <c r="AG110" s="301">
        <v>6719494503.4449186</v>
      </c>
      <c r="AH110" s="301">
        <v>8959326004.5932236</v>
      </c>
      <c r="AI110" s="302">
        <v>11199157505.741531</v>
      </c>
      <c r="AJ110" s="301">
        <v>8959326004.5932255</v>
      </c>
      <c r="AK110" s="301">
        <v>6719494503.4449177</v>
      </c>
      <c r="AL110" s="301">
        <v>4479663002.2966137</v>
      </c>
      <c r="AM110" s="301">
        <v>2239831501.1483073</v>
      </c>
      <c r="AN110" s="300">
        <v>0</v>
      </c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300"/>
      <c r="BC110" s="300"/>
      <c r="BD110" s="300"/>
      <c r="BE110" s="300"/>
      <c r="BF110" s="300"/>
      <c r="BG110" s="300"/>
      <c r="BH110" s="300"/>
      <c r="BI110" s="300"/>
      <c r="BJ110" s="300"/>
      <c r="BK110" s="300"/>
      <c r="BL110" s="300"/>
      <c r="BM110" s="300"/>
    </row>
    <row r="111" spans="1:65" x14ac:dyDescent="0.35">
      <c r="A111" s="298">
        <v>0</v>
      </c>
      <c r="B111" s="299">
        <f t="shared" si="4"/>
        <v>1125</v>
      </c>
      <c r="C111" s="299">
        <v>1100</v>
      </c>
      <c r="D111" s="299">
        <v>1150</v>
      </c>
      <c r="E111" s="302">
        <v>212239745.77400643</v>
      </c>
      <c r="F111" s="301">
        <v>168626179.27014831</v>
      </c>
      <c r="G111" s="301">
        <v>125602571.46446922</v>
      </c>
      <c r="H111" s="290">
        <v>84858758.946380898</v>
      </c>
      <c r="I111" s="290">
        <v>42382711.06230405</v>
      </c>
      <c r="J111" s="300">
        <v>0</v>
      </c>
      <c r="K111" s="290">
        <v>17650889365.550819</v>
      </c>
      <c r="L111" s="301">
        <v>35301778731.101624</v>
      </c>
      <c r="M111" s="301">
        <v>52952668096.652435</v>
      </c>
      <c r="N111" s="301">
        <v>70603557462.203247</v>
      </c>
      <c r="O111" s="302">
        <v>88254446827.754089</v>
      </c>
      <c r="P111" s="301">
        <v>72062061026.863205</v>
      </c>
      <c r="Q111" s="301">
        <v>55869675225.972321</v>
      </c>
      <c r="R111" s="301">
        <v>39677289425.081436</v>
      </c>
      <c r="S111" s="301">
        <v>23484903624.190544</v>
      </c>
      <c r="T111" s="302">
        <v>7292517823.2996559</v>
      </c>
      <c r="U111" s="301">
        <v>5834014258.6397266</v>
      </c>
      <c r="V111" s="301">
        <v>4375510693.9797926</v>
      </c>
      <c r="W111" s="301">
        <v>2917007129.3198624</v>
      </c>
      <c r="X111" s="301">
        <v>1458503564.6599312</v>
      </c>
      <c r="Y111" s="300">
        <v>0</v>
      </c>
      <c r="Z111" s="290">
        <v>0</v>
      </c>
      <c r="AA111" s="290">
        <v>0</v>
      </c>
      <c r="AB111" s="290">
        <v>0</v>
      </c>
      <c r="AC111" s="290">
        <v>0</v>
      </c>
      <c r="AD111" s="300">
        <v>0</v>
      </c>
      <c r="AE111" s="290">
        <v>0</v>
      </c>
      <c r="AF111" s="290">
        <v>0</v>
      </c>
      <c r="AG111" s="290">
        <v>0</v>
      </c>
      <c r="AH111" s="290">
        <v>0</v>
      </c>
      <c r="AI111" s="300">
        <v>0</v>
      </c>
      <c r="AJ111" s="290">
        <v>46059901.031179264</v>
      </c>
      <c r="AK111" s="301">
        <v>92119802.062358513</v>
      </c>
      <c r="AL111" s="301">
        <v>138179703.09353781</v>
      </c>
      <c r="AM111" s="301">
        <v>184239604.12471706</v>
      </c>
      <c r="AN111" s="302">
        <v>230299505.15589628</v>
      </c>
      <c r="AO111" s="302"/>
      <c r="AP111" s="302"/>
      <c r="AQ111" s="302"/>
      <c r="AR111" s="302"/>
      <c r="AS111" s="302"/>
      <c r="AT111" s="302"/>
      <c r="AU111" s="302"/>
      <c r="AV111" s="302"/>
      <c r="AW111" s="302"/>
      <c r="AX111" s="302"/>
      <c r="AY111" s="302"/>
      <c r="AZ111" s="302"/>
      <c r="BA111" s="302"/>
      <c r="BB111" s="302"/>
      <c r="BC111" s="302"/>
      <c r="BD111" s="302"/>
      <c r="BE111" s="302"/>
      <c r="BF111" s="302"/>
      <c r="BG111" s="302"/>
      <c r="BH111" s="302"/>
      <c r="BI111" s="302"/>
      <c r="BJ111" s="302"/>
      <c r="BK111" s="302"/>
      <c r="BL111" s="302"/>
      <c r="BM111" s="302"/>
    </row>
    <row r="112" spans="1:65" x14ac:dyDescent="0.35">
      <c r="A112" s="298">
        <v>0</v>
      </c>
      <c r="B112" s="299">
        <f t="shared" si="4"/>
        <v>1175</v>
      </c>
      <c r="C112" s="299">
        <v>1150</v>
      </c>
      <c r="D112" s="299">
        <v>1200</v>
      </c>
      <c r="E112" s="300">
        <v>0</v>
      </c>
      <c r="F112" s="301">
        <v>14067359772.737282</v>
      </c>
      <c r="G112" s="301">
        <v>27941830761.497108</v>
      </c>
      <c r="H112" s="301">
        <v>42475208670.450653</v>
      </c>
      <c r="I112" s="301">
        <v>56571319802.22242</v>
      </c>
      <c r="J112" s="300">
        <v>67143165451.241478</v>
      </c>
      <c r="K112" s="290">
        <v>53765194149.414093</v>
      </c>
      <c r="L112" s="301">
        <v>40387222847.586685</v>
      </c>
      <c r="M112" s="301">
        <v>27009251545.759289</v>
      </c>
      <c r="N112" s="301">
        <v>13631280243.931898</v>
      </c>
      <c r="O112" s="302">
        <v>253308942.10449982</v>
      </c>
      <c r="P112" s="301">
        <v>13849587165.390724</v>
      </c>
      <c r="Q112" s="301">
        <v>27445865388.676949</v>
      </c>
      <c r="R112" s="301">
        <v>41042143611.963181</v>
      </c>
      <c r="S112" s="301">
        <v>54638421835.249397</v>
      </c>
      <c r="T112" s="302">
        <v>68234700058.535614</v>
      </c>
      <c r="U112" s="301">
        <v>54587760046.828506</v>
      </c>
      <c r="V112" s="301">
        <v>40940820035.121368</v>
      </c>
      <c r="W112" s="301">
        <v>27293880023.414257</v>
      </c>
      <c r="X112" s="301">
        <v>13646940011.707129</v>
      </c>
      <c r="Y112" s="300">
        <v>0</v>
      </c>
      <c r="Z112" s="290">
        <v>0</v>
      </c>
      <c r="AA112" s="290">
        <v>0</v>
      </c>
      <c r="AB112" s="290">
        <v>0</v>
      </c>
      <c r="AC112" s="290">
        <v>0</v>
      </c>
      <c r="AD112" s="300">
        <v>0</v>
      </c>
      <c r="AE112" s="290">
        <v>0</v>
      </c>
      <c r="AF112" s="290">
        <v>0</v>
      </c>
      <c r="AG112" s="290">
        <v>0</v>
      </c>
      <c r="AH112" s="290">
        <v>0</v>
      </c>
      <c r="AI112" s="300">
        <v>0</v>
      </c>
      <c r="AJ112" s="301">
        <v>2115301467.6963799</v>
      </c>
      <c r="AK112" s="301">
        <v>4230602935.3927588</v>
      </c>
      <c r="AL112" s="301">
        <v>6345904403.0891399</v>
      </c>
      <c r="AM112" s="301">
        <v>8461205870.7855196</v>
      </c>
      <c r="AN112" s="302">
        <v>10576507338.481895</v>
      </c>
      <c r="AO112" s="302"/>
      <c r="AP112" s="302"/>
      <c r="AQ112" s="302"/>
      <c r="AR112" s="302"/>
      <c r="AS112" s="302"/>
      <c r="AT112" s="302"/>
      <c r="AU112" s="302"/>
      <c r="AV112" s="302"/>
      <c r="AW112" s="302"/>
      <c r="AX112" s="302"/>
      <c r="AY112" s="302"/>
      <c r="AZ112" s="302"/>
      <c r="BA112" s="302"/>
      <c r="BB112" s="302"/>
      <c r="BC112" s="302"/>
      <c r="BD112" s="302"/>
      <c r="BE112" s="302"/>
      <c r="BF112" s="302"/>
      <c r="BG112" s="302"/>
      <c r="BH112" s="302"/>
      <c r="BI112" s="302"/>
      <c r="BJ112" s="302"/>
      <c r="BK112" s="302"/>
      <c r="BL112" s="302"/>
      <c r="BM112" s="302"/>
    </row>
    <row r="113" spans="1:65" x14ac:dyDescent="0.35">
      <c r="A113" s="298">
        <v>0</v>
      </c>
      <c r="B113" s="299">
        <f t="shared" si="4"/>
        <v>1225</v>
      </c>
      <c r="C113" s="299">
        <v>1200</v>
      </c>
      <c r="D113" s="299">
        <v>1250</v>
      </c>
      <c r="E113" s="300">
        <v>0</v>
      </c>
      <c r="F113" s="301">
        <v>3860660525.1929917</v>
      </c>
      <c r="G113" s="301">
        <v>7668384456.3068705</v>
      </c>
      <c r="H113" s="301">
        <v>11656939472.831553</v>
      </c>
      <c r="I113" s="301">
        <v>15525490550.243534</v>
      </c>
      <c r="J113" s="300">
        <v>18426838623.724941</v>
      </c>
      <c r="K113" s="290">
        <v>16023996698.635645</v>
      </c>
      <c r="L113" s="301">
        <v>13621154773.546341</v>
      </c>
      <c r="M113" s="301">
        <v>11218312848.457045</v>
      </c>
      <c r="N113" s="301">
        <v>8815470923.3677483</v>
      </c>
      <c r="O113" s="302">
        <v>6412628998.278451</v>
      </c>
      <c r="P113" s="301">
        <v>10346142715.900331</v>
      </c>
      <c r="Q113" s="301">
        <v>14279656433.522209</v>
      </c>
      <c r="R113" s="301">
        <v>18213170151.144089</v>
      </c>
      <c r="S113" s="301">
        <v>22146683868.765965</v>
      </c>
      <c r="T113" s="302">
        <v>26080197586.38784</v>
      </c>
      <c r="U113" s="301">
        <v>33683876603.066544</v>
      </c>
      <c r="V113" s="301">
        <v>41287555619.745232</v>
      </c>
      <c r="W113" s="301">
        <v>48891234636.423927</v>
      </c>
      <c r="X113" s="301">
        <v>56494913653.102631</v>
      </c>
      <c r="Y113" s="302">
        <v>64098592669.781326</v>
      </c>
      <c r="Z113" s="301">
        <v>51278874135.825058</v>
      </c>
      <c r="AA113" s="301">
        <v>38459155601.86879</v>
      </c>
      <c r="AB113" s="301">
        <v>25639437067.912529</v>
      </c>
      <c r="AC113" s="301">
        <v>12819718533.956264</v>
      </c>
      <c r="AD113" s="300">
        <v>0</v>
      </c>
      <c r="AE113" s="290">
        <v>0</v>
      </c>
      <c r="AF113" s="290">
        <v>0</v>
      </c>
      <c r="AG113" s="290">
        <v>0</v>
      </c>
      <c r="AH113" s="290">
        <v>0</v>
      </c>
      <c r="AI113" s="300">
        <v>0</v>
      </c>
      <c r="AJ113" s="290">
        <v>0</v>
      </c>
      <c r="AK113" s="290">
        <v>0</v>
      </c>
      <c r="AL113" s="290">
        <v>0</v>
      </c>
      <c r="AM113" s="290">
        <v>0</v>
      </c>
      <c r="AN113" s="300">
        <v>0</v>
      </c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300"/>
      <c r="BC113" s="300"/>
      <c r="BD113" s="300"/>
      <c r="BE113" s="300"/>
      <c r="BF113" s="300"/>
      <c r="BG113" s="300"/>
      <c r="BH113" s="300"/>
      <c r="BI113" s="300"/>
      <c r="BJ113" s="300"/>
      <c r="BK113" s="300"/>
      <c r="BL113" s="300"/>
      <c r="BM113" s="300"/>
    </row>
    <row r="114" spans="1:65" x14ac:dyDescent="0.35">
      <c r="A114" s="298">
        <v>0</v>
      </c>
      <c r="B114" s="299">
        <f t="shared" si="4"/>
        <v>1275</v>
      </c>
      <c r="C114" s="299">
        <v>1250</v>
      </c>
      <c r="D114" s="299">
        <v>1300</v>
      </c>
      <c r="E114" s="300">
        <v>0</v>
      </c>
      <c r="F114" s="290">
        <v>0</v>
      </c>
      <c r="G114" s="290">
        <v>0</v>
      </c>
      <c r="H114" s="290">
        <v>0</v>
      </c>
      <c r="I114" s="290">
        <v>0</v>
      </c>
      <c r="J114" s="300">
        <v>0</v>
      </c>
      <c r="K114" s="290">
        <v>0</v>
      </c>
      <c r="L114" s="290">
        <v>0</v>
      </c>
      <c r="M114" s="290">
        <v>0</v>
      </c>
      <c r="N114" s="290">
        <v>0</v>
      </c>
      <c r="O114" s="300">
        <v>0</v>
      </c>
      <c r="P114" s="290">
        <v>0</v>
      </c>
      <c r="Q114" s="290">
        <v>0</v>
      </c>
      <c r="R114" s="290">
        <v>0</v>
      </c>
      <c r="S114" s="290">
        <v>0</v>
      </c>
      <c r="T114" s="300">
        <v>0</v>
      </c>
      <c r="U114" s="301">
        <v>5466610176.9579515</v>
      </c>
      <c r="V114" s="301">
        <v>10933220353.915901</v>
      </c>
      <c r="W114" s="301">
        <v>16399830530.873856</v>
      </c>
      <c r="X114" s="301">
        <v>21866440707.831806</v>
      </c>
      <c r="Y114" s="302">
        <v>27333050884.789757</v>
      </c>
      <c r="Z114" s="301">
        <v>34439346735.965759</v>
      </c>
      <c r="AA114" s="301">
        <v>41545642587.141762</v>
      </c>
      <c r="AB114" s="301">
        <v>48651938438.317764</v>
      </c>
      <c r="AC114" s="301">
        <v>55758234289.493759</v>
      </c>
      <c r="AD114" s="302">
        <v>62864530140.669769</v>
      </c>
      <c r="AE114" s="301">
        <v>62571173424.278412</v>
      </c>
      <c r="AF114" s="301">
        <v>62277816707.88707</v>
      </c>
      <c r="AG114" s="301">
        <v>61984459991.495728</v>
      </c>
      <c r="AH114" s="301">
        <v>61691103275.104362</v>
      </c>
      <c r="AI114" s="302">
        <v>61397746558.71302</v>
      </c>
      <c r="AJ114" s="301">
        <v>49118197246.970421</v>
      </c>
      <c r="AK114" s="301">
        <v>36838647935.227806</v>
      </c>
      <c r="AL114" s="301">
        <v>24559098623.485214</v>
      </c>
      <c r="AM114" s="301">
        <v>12279549311.742607</v>
      </c>
      <c r="AN114" s="300">
        <v>0</v>
      </c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300"/>
      <c r="BC114" s="300"/>
      <c r="BD114" s="300"/>
      <c r="BE114" s="300"/>
      <c r="BF114" s="300"/>
      <c r="BG114" s="300"/>
      <c r="BH114" s="300"/>
      <c r="BI114" s="300"/>
      <c r="BJ114" s="300"/>
      <c r="BK114" s="300"/>
      <c r="BL114" s="300"/>
      <c r="BM114" s="300"/>
    </row>
    <row r="115" spans="1:65" x14ac:dyDescent="0.35">
      <c r="A115" s="298">
        <v>0</v>
      </c>
      <c r="B115" s="299">
        <f t="shared" si="4"/>
        <v>1325</v>
      </c>
      <c r="C115" s="299">
        <v>1300</v>
      </c>
      <c r="D115" s="299">
        <v>1350</v>
      </c>
      <c r="E115" s="302">
        <v>13366157631.634689</v>
      </c>
      <c r="F115" s="301">
        <v>11841658804.378523</v>
      </c>
      <c r="G115" s="301">
        <v>10337555897.890455</v>
      </c>
      <c r="H115" s="301">
        <v>9034271260.1138935</v>
      </c>
      <c r="I115" s="301">
        <v>7583907446.5255442</v>
      </c>
      <c r="J115" s="300">
        <v>5833241707.1856871</v>
      </c>
      <c r="K115" s="290">
        <v>9067871871.8769283</v>
      </c>
      <c r="L115" s="301">
        <v>12302502036.568167</v>
      </c>
      <c r="M115" s="301">
        <v>15537132201.259411</v>
      </c>
      <c r="N115" s="301">
        <v>18771762365.950653</v>
      </c>
      <c r="O115" s="302">
        <v>22006392530.641895</v>
      </c>
      <c r="P115" s="301">
        <v>17605114024.513519</v>
      </c>
      <c r="Q115" s="301">
        <v>13203835518.385138</v>
      </c>
      <c r="R115" s="301">
        <v>8802557012.2567577</v>
      </c>
      <c r="S115" s="301">
        <v>4401278506.1283789</v>
      </c>
      <c r="T115" s="300">
        <v>0</v>
      </c>
      <c r="U115" s="290">
        <v>0</v>
      </c>
      <c r="V115" s="290">
        <v>0</v>
      </c>
      <c r="W115" s="290">
        <v>0</v>
      </c>
      <c r="X115" s="290">
        <v>0</v>
      </c>
      <c r="Y115" s="300">
        <v>0</v>
      </c>
      <c r="Z115" s="290">
        <v>0</v>
      </c>
      <c r="AA115" s="290">
        <v>0</v>
      </c>
      <c r="AB115" s="290">
        <v>0</v>
      </c>
      <c r="AC115" s="290">
        <v>0</v>
      </c>
      <c r="AD115" s="300">
        <v>0</v>
      </c>
      <c r="AE115" s="290">
        <v>0</v>
      </c>
      <c r="AF115" s="290">
        <v>0</v>
      </c>
      <c r="AG115" s="290">
        <v>0</v>
      </c>
      <c r="AH115" s="290">
        <v>0</v>
      </c>
      <c r="AI115" s="300">
        <v>0</v>
      </c>
      <c r="AJ115" s="301">
        <v>11916668476.850384</v>
      </c>
      <c r="AK115" s="301">
        <v>23833336953.70076</v>
      </c>
      <c r="AL115" s="301">
        <v>35750005430.551155</v>
      </c>
      <c r="AM115" s="301">
        <v>47666673907.401535</v>
      </c>
      <c r="AN115" s="302">
        <v>59583342384.251907</v>
      </c>
      <c r="AO115" s="302"/>
      <c r="AP115" s="302"/>
      <c r="AQ115" s="302"/>
      <c r="AR115" s="302"/>
      <c r="AS115" s="302"/>
      <c r="AT115" s="302"/>
      <c r="AU115" s="302"/>
      <c r="AV115" s="302"/>
      <c r="AW115" s="302"/>
      <c r="AX115" s="302"/>
      <c r="AY115" s="302"/>
      <c r="AZ115" s="302"/>
      <c r="BA115" s="302"/>
      <c r="BB115" s="302"/>
      <c r="BC115" s="302"/>
      <c r="BD115" s="302"/>
      <c r="BE115" s="302"/>
      <c r="BF115" s="302"/>
      <c r="BG115" s="302"/>
      <c r="BH115" s="302"/>
      <c r="BI115" s="302"/>
      <c r="BJ115" s="302"/>
      <c r="BK115" s="302"/>
      <c r="BL115" s="302"/>
      <c r="BM115" s="302"/>
    </row>
    <row r="116" spans="1:65" x14ac:dyDescent="0.35">
      <c r="A116" s="298">
        <v>0</v>
      </c>
      <c r="B116" s="299">
        <f t="shared" si="4"/>
        <v>1375</v>
      </c>
      <c r="C116" s="299">
        <v>1350</v>
      </c>
      <c r="D116" s="299">
        <v>1400</v>
      </c>
      <c r="E116" s="300">
        <v>0</v>
      </c>
      <c r="F116" s="290">
        <v>0</v>
      </c>
      <c r="G116" s="290">
        <v>0</v>
      </c>
      <c r="H116" s="290">
        <v>0</v>
      </c>
      <c r="I116" s="290">
        <v>0</v>
      </c>
      <c r="J116" s="300">
        <v>0</v>
      </c>
      <c r="K116" s="290">
        <v>0</v>
      </c>
      <c r="L116" s="290">
        <v>0</v>
      </c>
      <c r="M116" s="290">
        <v>0</v>
      </c>
      <c r="N116" s="290">
        <v>0</v>
      </c>
      <c r="O116" s="300">
        <v>0</v>
      </c>
      <c r="P116" s="290">
        <v>0</v>
      </c>
      <c r="Q116" s="290">
        <v>0</v>
      </c>
      <c r="R116" s="290">
        <v>0</v>
      </c>
      <c r="S116" s="290">
        <v>0</v>
      </c>
      <c r="T116" s="300">
        <v>0</v>
      </c>
      <c r="U116" s="290">
        <v>0</v>
      </c>
      <c r="V116" s="290">
        <v>0</v>
      </c>
      <c r="W116" s="290">
        <v>0</v>
      </c>
      <c r="X116" s="290">
        <v>0</v>
      </c>
      <c r="Y116" s="300">
        <v>0</v>
      </c>
      <c r="Z116" s="290">
        <v>64139969.902042799</v>
      </c>
      <c r="AA116" s="301">
        <v>128279939.8040856</v>
      </c>
      <c r="AB116" s="301">
        <v>192419909.70612839</v>
      </c>
      <c r="AC116" s="301">
        <v>256559879.60817119</v>
      </c>
      <c r="AD116" s="302">
        <v>320699849.51021397</v>
      </c>
      <c r="AE116" s="301">
        <v>256559879.60817119</v>
      </c>
      <c r="AF116" s="301">
        <v>192419909.70612839</v>
      </c>
      <c r="AG116" s="301">
        <v>128279939.8040856</v>
      </c>
      <c r="AH116" s="290">
        <v>64139969.902042784</v>
      </c>
      <c r="AI116" s="300">
        <v>0</v>
      </c>
      <c r="AJ116" s="290">
        <v>0</v>
      </c>
      <c r="AK116" s="290">
        <v>0</v>
      </c>
      <c r="AL116" s="290">
        <v>0</v>
      </c>
      <c r="AM116" s="290">
        <v>0</v>
      </c>
      <c r="AN116" s="300">
        <v>0</v>
      </c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300"/>
      <c r="BC116" s="300"/>
      <c r="BD116" s="300"/>
      <c r="BE116" s="300"/>
      <c r="BF116" s="300"/>
      <c r="BG116" s="300"/>
      <c r="BH116" s="300"/>
      <c r="BI116" s="300"/>
      <c r="BJ116" s="300"/>
      <c r="BK116" s="300"/>
      <c r="BL116" s="300"/>
      <c r="BM116" s="300"/>
    </row>
    <row r="117" spans="1:65" x14ac:dyDescent="0.35">
      <c r="A117" s="298">
        <v>0</v>
      </c>
      <c r="B117" s="299">
        <f t="shared" si="4"/>
        <v>1425</v>
      </c>
      <c r="C117" s="299">
        <v>1400</v>
      </c>
      <c r="D117" s="299">
        <v>1450</v>
      </c>
      <c r="E117" s="300">
        <v>0</v>
      </c>
      <c r="F117" s="290">
        <v>0</v>
      </c>
      <c r="G117" s="290">
        <v>0</v>
      </c>
      <c r="H117" s="290">
        <v>0</v>
      </c>
      <c r="I117" s="290">
        <v>0</v>
      </c>
      <c r="J117" s="300">
        <v>0</v>
      </c>
      <c r="K117" s="290">
        <v>0</v>
      </c>
      <c r="L117" s="290">
        <v>0</v>
      </c>
      <c r="M117" s="290">
        <v>0</v>
      </c>
      <c r="N117" s="290">
        <v>0</v>
      </c>
      <c r="O117" s="300">
        <v>0</v>
      </c>
      <c r="P117" s="290">
        <v>0</v>
      </c>
      <c r="Q117" s="290">
        <v>0</v>
      </c>
      <c r="R117" s="290">
        <v>0</v>
      </c>
      <c r="S117" s="290">
        <v>0</v>
      </c>
      <c r="T117" s="300">
        <v>0</v>
      </c>
      <c r="U117" s="290">
        <v>0</v>
      </c>
      <c r="V117" s="290">
        <v>0</v>
      </c>
      <c r="W117" s="290">
        <v>0</v>
      </c>
      <c r="X117" s="290">
        <v>0</v>
      </c>
      <c r="Y117" s="300">
        <v>0</v>
      </c>
      <c r="Z117" s="301">
        <v>5273751187.499301</v>
      </c>
      <c r="AA117" s="301">
        <v>10547502374.998602</v>
      </c>
      <c r="AB117" s="301">
        <v>15821253562.497902</v>
      </c>
      <c r="AC117" s="301">
        <v>21095004749.997204</v>
      </c>
      <c r="AD117" s="302">
        <v>26368755937.496506</v>
      </c>
      <c r="AE117" s="301">
        <v>21095004749.997204</v>
      </c>
      <c r="AF117" s="301">
        <v>15821253562.497902</v>
      </c>
      <c r="AG117" s="301">
        <v>10547502374.998604</v>
      </c>
      <c r="AH117" s="301">
        <v>5273751187.4993019</v>
      </c>
      <c r="AI117" s="300">
        <v>0</v>
      </c>
      <c r="AJ117" s="290">
        <v>0</v>
      </c>
      <c r="AK117" s="290">
        <v>0</v>
      </c>
      <c r="AL117" s="290">
        <v>0</v>
      </c>
      <c r="AM117" s="290">
        <v>0</v>
      </c>
      <c r="AN117" s="300">
        <v>0</v>
      </c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</row>
    <row r="118" spans="1:65" x14ac:dyDescent="0.35">
      <c r="A118" s="298">
        <v>0</v>
      </c>
      <c r="B118" s="299">
        <f t="shared" si="4"/>
        <v>1475</v>
      </c>
      <c r="C118" s="299">
        <v>1450</v>
      </c>
      <c r="D118" s="299">
        <v>1500</v>
      </c>
      <c r="E118" s="302">
        <v>1366153865.4505999</v>
      </c>
      <c r="F118" s="301">
        <v>1085420196.7965839</v>
      </c>
      <c r="G118" s="301">
        <v>808483999.50229895</v>
      </c>
      <c r="H118" s="301">
        <v>546222485.93994141</v>
      </c>
      <c r="I118" s="301">
        <v>272810845.74844944</v>
      </c>
      <c r="J118" s="300">
        <v>0</v>
      </c>
      <c r="K118" s="290">
        <v>0</v>
      </c>
      <c r="L118" s="290">
        <v>0</v>
      </c>
      <c r="M118" s="290">
        <v>0</v>
      </c>
      <c r="N118" s="290">
        <v>0</v>
      </c>
      <c r="O118" s="300">
        <v>0</v>
      </c>
      <c r="P118" s="290">
        <v>0</v>
      </c>
      <c r="Q118" s="290">
        <v>0</v>
      </c>
      <c r="R118" s="290">
        <v>0</v>
      </c>
      <c r="S118" s="290">
        <v>0</v>
      </c>
      <c r="T118" s="300">
        <v>0</v>
      </c>
      <c r="U118" s="301">
        <v>1084929443.8468354</v>
      </c>
      <c r="V118" s="301">
        <v>2169858887.6936703</v>
      </c>
      <c r="W118" s="301">
        <v>3254788331.5405068</v>
      </c>
      <c r="X118" s="301">
        <v>4339717775.3873415</v>
      </c>
      <c r="Y118" s="302">
        <v>5424647219.2341776</v>
      </c>
      <c r="Z118" s="301">
        <v>5411742649.6860199</v>
      </c>
      <c r="AA118" s="301">
        <v>5398838080.1378641</v>
      </c>
      <c r="AB118" s="301">
        <v>5385933510.5897055</v>
      </c>
      <c r="AC118" s="301">
        <v>5373028941.0415497</v>
      </c>
      <c r="AD118" s="302">
        <v>5360124371.493392</v>
      </c>
      <c r="AE118" s="301">
        <v>5408147368.2902622</v>
      </c>
      <c r="AF118" s="301">
        <v>5456170365.0871334</v>
      </c>
      <c r="AG118" s="301">
        <v>5504193361.8840027</v>
      </c>
      <c r="AH118" s="301">
        <v>5552216358.6808729</v>
      </c>
      <c r="AI118" s="302">
        <v>5600239355.4777441</v>
      </c>
      <c r="AJ118" s="301">
        <v>5513119225.1692009</v>
      </c>
      <c r="AK118" s="301">
        <v>5425999094.8606567</v>
      </c>
      <c r="AL118" s="301">
        <v>5338878964.5521154</v>
      </c>
      <c r="AM118" s="301">
        <v>5251758834.2435722</v>
      </c>
      <c r="AN118" s="302">
        <v>5164638703.9350281</v>
      </c>
      <c r="AO118" s="302"/>
      <c r="AP118" s="302"/>
      <c r="AQ118" s="302"/>
      <c r="AR118" s="302"/>
      <c r="AS118" s="302"/>
      <c r="AT118" s="302"/>
      <c r="AU118" s="302"/>
      <c r="AV118" s="302"/>
      <c r="AW118" s="302"/>
      <c r="AX118" s="302"/>
      <c r="AY118" s="302"/>
      <c r="AZ118" s="302"/>
      <c r="BA118" s="302"/>
      <c r="BB118" s="302"/>
      <c r="BC118" s="302"/>
      <c r="BD118" s="302"/>
      <c r="BE118" s="302"/>
      <c r="BF118" s="302"/>
      <c r="BG118" s="302"/>
      <c r="BH118" s="302"/>
      <c r="BI118" s="302"/>
      <c r="BJ118" s="302"/>
      <c r="BK118" s="302"/>
      <c r="BL118" s="302"/>
      <c r="BM118" s="302"/>
    </row>
    <row r="119" spans="1:65" x14ac:dyDescent="0.35">
      <c r="A119" s="298">
        <v>0</v>
      </c>
      <c r="B119" s="299">
        <f t="shared" si="4"/>
        <v>1525</v>
      </c>
      <c r="C119" s="299">
        <v>1500</v>
      </c>
      <c r="D119" s="299">
        <v>1550</v>
      </c>
      <c r="E119" s="302">
        <v>119937928.9117303</v>
      </c>
      <c r="F119" s="290">
        <v>95291645.908278838</v>
      </c>
      <c r="G119" s="290">
        <v>70978752.03580755</v>
      </c>
      <c r="H119" s="290">
        <v>47954183.892050207</v>
      </c>
      <c r="I119" s="290">
        <v>23950719.352489881</v>
      </c>
      <c r="J119" s="300">
        <v>0</v>
      </c>
      <c r="K119" s="290">
        <v>0</v>
      </c>
      <c r="L119" s="290">
        <v>0</v>
      </c>
      <c r="M119" s="290">
        <v>0</v>
      </c>
      <c r="N119" s="290">
        <v>0</v>
      </c>
      <c r="O119" s="300">
        <v>0</v>
      </c>
      <c r="P119" s="290">
        <v>0</v>
      </c>
      <c r="Q119" s="290">
        <v>0</v>
      </c>
      <c r="R119" s="290">
        <v>0</v>
      </c>
      <c r="S119" s="290">
        <v>0</v>
      </c>
      <c r="T119" s="300">
        <v>0</v>
      </c>
      <c r="U119" s="290">
        <v>0</v>
      </c>
      <c r="V119" s="290">
        <v>0</v>
      </c>
      <c r="W119" s="290">
        <v>0</v>
      </c>
      <c r="X119" s="290">
        <v>0</v>
      </c>
      <c r="Y119" s="300">
        <v>0</v>
      </c>
      <c r="Z119" s="290">
        <v>0</v>
      </c>
      <c r="AA119" s="290">
        <v>0</v>
      </c>
      <c r="AB119" s="290">
        <v>0</v>
      </c>
      <c r="AC119" s="290">
        <v>0</v>
      </c>
      <c r="AD119" s="300">
        <v>0</v>
      </c>
      <c r="AE119" s="301">
        <v>5126575959.1508703</v>
      </c>
      <c r="AF119" s="301">
        <v>10253151918.301741</v>
      </c>
      <c r="AG119" s="301">
        <v>15379727877.452612</v>
      </c>
      <c r="AH119" s="301">
        <v>20506303836.603477</v>
      </c>
      <c r="AI119" s="302">
        <v>25632879795.754353</v>
      </c>
      <c r="AJ119" s="301">
        <v>20506303836.603481</v>
      </c>
      <c r="AK119" s="301">
        <v>15379727877.45261</v>
      </c>
      <c r="AL119" s="301">
        <v>10253151918.301743</v>
      </c>
      <c r="AM119" s="301">
        <v>5126575959.1508722</v>
      </c>
      <c r="AN119" s="300">
        <v>0</v>
      </c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300"/>
      <c r="BC119" s="300"/>
      <c r="BD119" s="300"/>
      <c r="BE119" s="300"/>
      <c r="BF119" s="300"/>
      <c r="BG119" s="300"/>
      <c r="BH119" s="300"/>
      <c r="BI119" s="300"/>
      <c r="BJ119" s="300"/>
      <c r="BK119" s="300"/>
      <c r="BL119" s="300"/>
      <c r="BM119" s="300"/>
    </row>
    <row r="120" spans="1:65" x14ac:dyDescent="0.35">
      <c r="A120" s="298">
        <v>0</v>
      </c>
      <c r="B120" s="299">
        <f t="shared" si="4"/>
        <v>1575</v>
      </c>
      <c r="C120" s="299">
        <v>1550</v>
      </c>
      <c r="D120" s="299">
        <v>1600</v>
      </c>
      <c r="E120" s="300">
        <v>2.1536534785600692</v>
      </c>
      <c r="F120" s="290">
        <v>2.1388686897278024</v>
      </c>
      <c r="G120" s="290">
        <v>2.1242048229001194</v>
      </c>
      <c r="H120" s="290">
        <v>2.1527113209248183</v>
      </c>
      <c r="I120" s="290">
        <v>2.1503435366750341</v>
      </c>
      <c r="J120" s="300">
        <v>2.0417536287255937</v>
      </c>
      <c r="K120" s="290">
        <v>2.0417536287255937</v>
      </c>
      <c r="L120" s="290">
        <v>2.0417536287255933</v>
      </c>
      <c r="M120" s="290">
        <v>2.0417536287255933</v>
      </c>
      <c r="N120" s="290">
        <v>2.0417536287255933</v>
      </c>
      <c r="O120" s="300">
        <v>2.0417536287255937</v>
      </c>
      <c r="P120" s="290">
        <v>2.0417536287255937</v>
      </c>
      <c r="Q120" s="290">
        <v>2.0417536287255937</v>
      </c>
      <c r="R120" s="290">
        <v>2.0417536287255937</v>
      </c>
      <c r="S120" s="290">
        <v>2.0417536287255937</v>
      </c>
      <c r="T120" s="300">
        <v>2.0417536287255933</v>
      </c>
      <c r="U120" s="290">
        <v>2.0417536287255937</v>
      </c>
      <c r="V120" s="290">
        <v>2.0417536287255933</v>
      </c>
      <c r="W120" s="290">
        <v>2.0417536287255937</v>
      </c>
      <c r="X120" s="290">
        <v>2.0417536287255937</v>
      </c>
      <c r="Y120" s="300">
        <v>2.0417536287255937</v>
      </c>
      <c r="Z120" s="290">
        <v>2.0417536287255937</v>
      </c>
      <c r="AA120" s="290">
        <v>2.0417536287255937</v>
      </c>
      <c r="AB120" s="290">
        <v>2.0417536287255937</v>
      </c>
      <c r="AC120" s="290">
        <v>2.0417536287255937</v>
      </c>
      <c r="AD120" s="300">
        <v>2.0417536287255937</v>
      </c>
      <c r="AE120" s="290">
        <v>2.0417536287255937</v>
      </c>
      <c r="AF120" s="290">
        <v>2.0417536287255937</v>
      </c>
      <c r="AG120" s="290">
        <v>2.0417536287255937</v>
      </c>
      <c r="AH120" s="290">
        <v>2.0417536287255933</v>
      </c>
      <c r="AI120" s="300">
        <v>2.0417536287255937</v>
      </c>
      <c r="AJ120" s="290">
        <v>5013524362.5497313</v>
      </c>
      <c r="AK120" s="301">
        <v>10027048723.057707</v>
      </c>
      <c r="AL120" s="301">
        <v>15040573083.565685</v>
      </c>
      <c r="AM120" s="301">
        <v>20054097444.073658</v>
      </c>
      <c r="AN120" s="302">
        <v>25067621804.581627</v>
      </c>
      <c r="AO120" s="302"/>
      <c r="AP120" s="302"/>
      <c r="AQ120" s="302"/>
      <c r="AR120" s="302"/>
      <c r="AS120" s="302"/>
      <c r="AT120" s="302"/>
      <c r="AU120" s="302"/>
      <c r="AV120" s="302"/>
      <c r="AW120" s="302"/>
      <c r="AX120" s="302"/>
      <c r="AY120" s="302"/>
      <c r="AZ120" s="302"/>
      <c r="BA120" s="302"/>
      <c r="BB120" s="302"/>
      <c r="BC120" s="302"/>
      <c r="BD120" s="302"/>
      <c r="BE120" s="302"/>
      <c r="BF120" s="302"/>
      <c r="BG120" s="302"/>
      <c r="BH120" s="302"/>
      <c r="BI120" s="302"/>
      <c r="BJ120" s="302"/>
      <c r="BK120" s="302"/>
      <c r="BL120" s="302"/>
      <c r="BM120" s="302"/>
    </row>
    <row r="121" spans="1:65" x14ac:dyDescent="0.35">
      <c r="M121" s="288"/>
    </row>
    <row r="122" spans="1:65" x14ac:dyDescent="0.35">
      <c r="A122" s="289"/>
      <c r="B122" s="289"/>
      <c r="C122" s="289" t="s">
        <v>2366</v>
      </c>
    </row>
    <row r="123" spans="1:65" x14ac:dyDescent="0.35">
      <c r="M123" s="288"/>
    </row>
    <row r="124" spans="1:65" x14ac:dyDescent="0.35">
      <c r="A124" s="296"/>
      <c r="B124" s="296"/>
      <c r="C124" s="296" t="s">
        <v>2362</v>
      </c>
      <c r="D124" s="296" t="s">
        <v>2367</v>
      </c>
      <c r="F124" s="291"/>
      <c r="G124" s="291"/>
      <c r="H124" s="291"/>
      <c r="I124" s="291"/>
      <c r="J124" s="291"/>
      <c r="K124" s="291"/>
      <c r="L124" s="291"/>
      <c r="M124" s="291"/>
      <c r="N124" s="291"/>
      <c r="O124" s="291"/>
      <c r="P124" s="291"/>
      <c r="Q124" s="291"/>
      <c r="R124" s="291"/>
      <c r="S124" s="291"/>
      <c r="T124" s="291"/>
      <c r="U124" s="291"/>
      <c r="V124" s="291"/>
      <c r="W124" s="291"/>
      <c r="X124" s="291"/>
      <c r="Y124" s="291"/>
      <c r="Z124" s="291"/>
      <c r="AA124" s="291"/>
      <c r="AB124" s="291"/>
      <c r="AC124" s="291"/>
      <c r="AD124" s="291"/>
      <c r="AE124" s="291"/>
      <c r="AF124" s="291"/>
      <c r="AG124" s="291"/>
      <c r="AH124" s="291"/>
      <c r="AI124" s="291"/>
      <c r="AJ124" s="291"/>
      <c r="AK124" s="291"/>
      <c r="AL124" s="291"/>
      <c r="AM124" s="291"/>
      <c r="AN124" s="291"/>
      <c r="AO124" s="291"/>
      <c r="AP124" s="291"/>
      <c r="AQ124" s="291"/>
      <c r="AR124" s="291"/>
      <c r="AS124" s="291"/>
      <c r="AT124" s="291"/>
      <c r="AU124" s="291"/>
      <c r="AV124" s="291"/>
      <c r="AW124" s="291"/>
      <c r="AX124" s="291"/>
      <c r="AY124" s="291"/>
      <c r="AZ124" s="291"/>
      <c r="BA124" s="291"/>
      <c r="BB124" s="291"/>
      <c r="BC124" s="291"/>
      <c r="BD124" s="291"/>
      <c r="BE124" s="291"/>
      <c r="BF124" s="291"/>
      <c r="BG124" s="291"/>
      <c r="BH124" s="291"/>
      <c r="BI124" s="291"/>
      <c r="BJ124" s="291"/>
      <c r="BK124" s="291"/>
      <c r="BL124" s="291"/>
      <c r="BM124" s="291"/>
    </row>
    <row r="125" spans="1:65" x14ac:dyDescent="0.35">
      <c r="A125" s="297"/>
      <c r="B125" s="297"/>
      <c r="C125" s="297" t="s">
        <v>2364</v>
      </c>
      <c r="D125" s="297" t="s">
        <v>2365</v>
      </c>
      <c r="E125" s="285">
        <v>2015</v>
      </c>
      <c r="F125" s="285">
        <v>2016</v>
      </c>
      <c r="G125" s="285">
        <v>2017</v>
      </c>
      <c r="H125" s="285">
        <v>2018</v>
      </c>
      <c r="I125" s="285">
        <v>2019</v>
      </c>
      <c r="J125" s="285">
        <v>2020</v>
      </c>
      <c r="K125" s="285">
        <v>2021</v>
      </c>
      <c r="L125" s="285">
        <v>2022</v>
      </c>
      <c r="M125" s="285">
        <v>2023</v>
      </c>
      <c r="N125" s="285">
        <v>2024</v>
      </c>
      <c r="O125" s="285">
        <v>2025</v>
      </c>
      <c r="P125" s="285">
        <v>2026</v>
      </c>
      <c r="Q125" s="285">
        <v>2027</v>
      </c>
      <c r="R125" s="285">
        <v>2028</v>
      </c>
      <c r="S125" s="285">
        <v>2029</v>
      </c>
      <c r="T125" s="285">
        <v>2030</v>
      </c>
      <c r="U125" s="285">
        <v>2031</v>
      </c>
      <c r="V125" s="285">
        <v>2032</v>
      </c>
      <c r="W125" s="285">
        <v>2033</v>
      </c>
      <c r="X125" s="285">
        <v>2034</v>
      </c>
      <c r="Y125" s="285">
        <v>2035</v>
      </c>
      <c r="Z125" s="285">
        <v>2036</v>
      </c>
      <c r="AA125" s="285">
        <v>2037</v>
      </c>
      <c r="AB125" s="285">
        <v>2038</v>
      </c>
      <c r="AC125" s="285">
        <v>2039</v>
      </c>
      <c r="AD125" s="285">
        <v>2040</v>
      </c>
      <c r="AE125" s="285">
        <v>2041</v>
      </c>
      <c r="AF125" s="285">
        <v>2042</v>
      </c>
      <c r="AG125" s="285">
        <v>2043</v>
      </c>
      <c r="AH125" s="285">
        <v>2044</v>
      </c>
      <c r="AI125" s="285">
        <v>2045</v>
      </c>
      <c r="AJ125" s="285">
        <v>2046</v>
      </c>
      <c r="AK125" s="285">
        <v>2047</v>
      </c>
      <c r="AL125" s="285">
        <v>2048</v>
      </c>
      <c r="AM125" s="285">
        <v>2049</v>
      </c>
      <c r="AN125" s="285">
        <v>2050</v>
      </c>
      <c r="AO125" s="285"/>
      <c r="AP125" s="285"/>
      <c r="AQ125" s="285"/>
      <c r="AR125" s="285"/>
      <c r="AS125" s="285"/>
      <c r="AT125" s="285"/>
      <c r="AU125" s="285"/>
      <c r="AV125" s="285"/>
      <c r="AW125" s="285"/>
      <c r="AX125" s="285"/>
      <c r="AY125" s="285"/>
      <c r="AZ125" s="285"/>
      <c r="BA125" s="285"/>
      <c r="BB125" s="285"/>
      <c r="BC125" s="285"/>
      <c r="BD125" s="285"/>
      <c r="BE125" s="285"/>
      <c r="BF125" s="285"/>
      <c r="BG125" s="285"/>
      <c r="BH125" s="285"/>
      <c r="BI125" s="285"/>
      <c r="BJ125" s="285"/>
      <c r="BK125" s="285"/>
      <c r="BL125" s="285"/>
      <c r="BM125" s="285"/>
    </row>
    <row r="126" spans="1:65" x14ac:dyDescent="0.35">
      <c r="A126" s="298">
        <v>1</v>
      </c>
      <c r="B126" s="299">
        <f t="shared" ref="B126:B197" si="5">AVERAGE(C126:D126)</f>
        <v>-1125</v>
      </c>
      <c r="C126" s="299">
        <v>-1150</v>
      </c>
      <c r="D126" s="299">
        <v>-1100</v>
      </c>
      <c r="E126" s="300">
        <v>0</v>
      </c>
      <c r="F126" s="290">
        <v>0</v>
      </c>
      <c r="G126" s="290">
        <v>0</v>
      </c>
      <c r="H126" s="290">
        <v>0</v>
      </c>
      <c r="I126" s="290">
        <v>0</v>
      </c>
      <c r="J126" s="300">
        <v>0</v>
      </c>
      <c r="K126" s="290">
        <v>0</v>
      </c>
      <c r="L126" s="290">
        <v>0</v>
      </c>
      <c r="M126" s="290">
        <v>0</v>
      </c>
      <c r="N126" s="290">
        <v>0</v>
      </c>
      <c r="O126" s="300">
        <v>0</v>
      </c>
      <c r="P126" s="290">
        <v>0</v>
      </c>
      <c r="Q126" s="290">
        <v>0</v>
      </c>
      <c r="R126" s="290">
        <v>0</v>
      </c>
      <c r="S126" s="290">
        <v>0</v>
      </c>
      <c r="T126" s="300">
        <v>0</v>
      </c>
      <c r="U126" s="301">
        <v>0</v>
      </c>
      <c r="V126" s="301">
        <v>0</v>
      </c>
      <c r="W126" s="301">
        <v>0</v>
      </c>
      <c r="X126" s="301">
        <v>0</v>
      </c>
      <c r="Y126" s="302">
        <v>0</v>
      </c>
      <c r="Z126" s="301">
        <v>0</v>
      </c>
      <c r="AA126" s="301">
        <v>0</v>
      </c>
      <c r="AB126" s="301">
        <v>0</v>
      </c>
      <c r="AC126" s="301">
        <v>0</v>
      </c>
      <c r="AD126" s="300">
        <v>0</v>
      </c>
      <c r="AE126" s="301">
        <v>0</v>
      </c>
      <c r="AF126" s="301">
        <v>0</v>
      </c>
      <c r="AG126" s="301">
        <v>0</v>
      </c>
      <c r="AH126" s="301">
        <v>0</v>
      </c>
      <c r="AI126" s="302">
        <v>0</v>
      </c>
      <c r="AJ126" s="301">
        <v>0</v>
      </c>
      <c r="AK126" s="301">
        <v>0</v>
      </c>
      <c r="AL126" s="301">
        <v>0</v>
      </c>
      <c r="AM126" s="301">
        <v>0</v>
      </c>
      <c r="AN126" s="300">
        <v>0</v>
      </c>
      <c r="AO126" s="300"/>
      <c r="AP126" s="300"/>
      <c r="AQ126" s="300"/>
      <c r="AR126" s="300"/>
      <c r="AS126" s="300"/>
      <c r="AT126" s="300"/>
      <c r="AU126" s="300"/>
      <c r="AV126" s="300"/>
      <c r="AW126" s="300"/>
      <c r="AX126" s="300"/>
      <c r="AY126" s="300"/>
      <c r="AZ126" s="300"/>
      <c r="BA126" s="300"/>
      <c r="BB126" s="300"/>
      <c r="BC126" s="300"/>
      <c r="BD126" s="300"/>
      <c r="BE126" s="300"/>
      <c r="BF126" s="300"/>
      <c r="BG126" s="300"/>
      <c r="BH126" s="300"/>
      <c r="BI126" s="300"/>
      <c r="BJ126" s="300"/>
      <c r="BK126" s="300"/>
      <c r="BL126" s="300"/>
      <c r="BM126" s="300"/>
    </row>
    <row r="127" spans="1:65" x14ac:dyDescent="0.35">
      <c r="A127" s="298">
        <v>1</v>
      </c>
      <c r="B127" s="299">
        <f t="shared" si="5"/>
        <v>-1075</v>
      </c>
      <c r="C127" s="299">
        <v>-1100</v>
      </c>
      <c r="D127" s="299">
        <v>-1050</v>
      </c>
      <c r="E127" s="300">
        <v>0</v>
      </c>
      <c r="F127" s="290">
        <v>0</v>
      </c>
      <c r="G127" s="290">
        <v>0</v>
      </c>
      <c r="H127" s="290">
        <v>0</v>
      </c>
      <c r="I127" s="290">
        <v>0</v>
      </c>
      <c r="J127" s="300">
        <v>0</v>
      </c>
      <c r="K127" s="290">
        <v>0</v>
      </c>
      <c r="L127" s="290">
        <v>0</v>
      </c>
      <c r="M127" s="290">
        <v>0</v>
      </c>
      <c r="N127" s="290">
        <v>0</v>
      </c>
      <c r="O127" s="300">
        <v>0</v>
      </c>
      <c r="P127" s="290">
        <v>0</v>
      </c>
      <c r="Q127" s="290">
        <v>0</v>
      </c>
      <c r="R127" s="290">
        <v>0</v>
      </c>
      <c r="S127" s="290">
        <v>0</v>
      </c>
      <c r="T127" s="300">
        <v>0</v>
      </c>
      <c r="U127" s="290">
        <v>0</v>
      </c>
      <c r="V127" s="290">
        <v>0</v>
      </c>
      <c r="W127" s="290">
        <v>0</v>
      </c>
      <c r="X127" s="290">
        <v>0</v>
      </c>
      <c r="Y127" s="300">
        <v>0</v>
      </c>
      <c r="Z127" s="290">
        <v>0</v>
      </c>
      <c r="AA127" s="290">
        <v>0</v>
      </c>
      <c r="AB127" s="290">
        <v>0</v>
      </c>
      <c r="AC127" s="290">
        <v>0</v>
      </c>
      <c r="AD127" s="300">
        <v>0</v>
      </c>
      <c r="AE127" s="290">
        <v>0</v>
      </c>
      <c r="AF127" s="290">
        <v>0</v>
      </c>
      <c r="AG127" s="290">
        <v>0</v>
      </c>
      <c r="AH127" s="290">
        <v>0</v>
      </c>
      <c r="AI127" s="300">
        <v>0</v>
      </c>
      <c r="AJ127" s="301">
        <v>0</v>
      </c>
      <c r="AK127" s="301">
        <v>0</v>
      </c>
      <c r="AL127" s="301">
        <v>0</v>
      </c>
      <c r="AM127" s="301">
        <v>0</v>
      </c>
      <c r="AN127" s="302">
        <v>0</v>
      </c>
      <c r="AO127" s="302"/>
      <c r="AP127" s="302"/>
      <c r="AQ127" s="302"/>
      <c r="AR127" s="302"/>
      <c r="AS127" s="302"/>
      <c r="AT127" s="302"/>
      <c r="AU127" s="302"/>
      <c r="AV127" s="302"/>
      <c r="AW127" s="302"/>
      <c r="AX127" s="302"/>
      <c r="AY127" s="302"/>
      <c r="AZ127" s="302"/>
      <c r="BA127" s="302"/>
      <c r="BB127" s="302"/>
      <c r="BC127" s="302"/>
      <c r="BD127" s="302"/>
      <c r="BE127" s="302"/>
      <c r="BF127" s="302"/>
      <c r="BG127" s="302"/>
      <c r="BH127" s="302"/>
      <c r="BI127" s="302"/>
      <c r="BJ127" s="302"/>
      <c r="BK127" s="302"/>
      <c r="BL127" s="302"/>
      <c r="BM127" s="302"/>
    </row>
    <row r="128" spans="1:65" x14ac:dyDescent="0.35">
      <c r="A128" s="298">
        <v>1</v>
      </c>
      <c r="B128" s="299">
        <f t="shared" si="5"/>
        <v>-1025</v>
      </c>
      <c r="C128" s="299">
        <v>-1050</v>
      </c>
      <c r="D128" s="299">
        <v>-1000</v>
      </c>
      <c r="E128" s="300">
        <v>0</v>
      </c>
      <c r="F128" s="290">
        <v>0</v>
      </c>
      <c r="G128" s="290">
        <v>0</v>
      </c>
      <c r="H128" s="290">
        <v>0</v>
      </c>
      <c r="I128" s="290">
        <v>0</v>
      </c>
      <c r="J128" s="300">
        <v>0</v>
      </c>
      <c r="K128" s="290">
        <v>0</v>
      </c>
      <c r="L128" s="290">
        <v>0</v>
      </c>
      <c r="M128" s="290">
        <v>0</v>
      </c>
      <c r="N128" s="290">
        <v>0</v>
      </c>
      <c r="O128" s="300">
        <v>0</v>
      </c>
      <c r="P128" s="301">
        <v>0</v>
      </c>
      <c r="Q128" s="301">
        <v>0</v>
      </c>
      <c r="R128" s="301">
        <v>0</v>
      </c>
      <c r="S128" s="301">
        <v>0</v>
      </c>
      <c r="T128" s="302">
        <v>0</v>
      </c>
      <c r="U128" s="301">
        <v>0</v>
      </c>
      <c r="V128" s="301">
        <v>0</v>
      </c>
      <c r="W128" s="301">
        <v>0</v>
      </c>
      <c r="X128" s="301">
        <v>0</v>
      </c>
      <c r="Y128" s="300">
        <v>0</v>
      </c>
      <c r="Z128" s="301">
        <v>0</v>
      </c>
      <c r="AA128" s="301">
        <v>0</v>
      </c>
      <c r="AB128" s="301">
        <v>0</v>
      </c>
      <c r="AC128" s="301">
        <v>0</v>
      </c>
      <c r="AD128" s="302">
        <v>0</v>
      </c>
      <c r="AE128" s="301">
        <v>0</v>
      </c>
      <c r="AF128" s="301">
        <v>0</v>
      </c>
      <c r="AG128" s="301">
        <v>0</v>
      </c>
      <c r="AH128" s="301">
        <v>0</v>
      </c>
      <c r="AI128" s="300">
        <v>0</v>
      </c>
      <c r="AJ128" s="301">
        <v>0</v>
      </c>
      <c r="AK128" s="301">
        <v>0</v>
      </c>
      <c r="AL128" s="301">
        <v>0</v>
      </c>
      <c r="AM128" s="301">
        <v>0</v>
      </c>
      <c r="AN128" s="302">
        <v>0</v>
      </c>
      <c r="AO128" s="302"/>
      <c r="AP128" s="302"/>
      <c r="AQ128" s="302"/>
      <c r="AR128" s="302"/>
      <c r="AS128" s="302"/>
      <c r="AT128" s="302"/>
      <c r="AU128" s="302"/>
      <c r="AV128" s="302"/>
      <c r="AW128" s="302"/>
      <c r="AX128" s="302"/>
      <c r="AY128" s="302"/>
      <c r="AZ128" s="302"/>
      <c r="BA128" s="302"/>
      <c r="BB128" s="302"/>
      <c r="BC128" s="302"/>
      <c r="BD128" s="302"/>
      <c r="BE128" s="302"/>
      <c r="BF128" s="302"/>
      <c r="BG128" s="302"/>
      <c r="BH128" s="302"/>
      <c r="BI128" s="302"/>
      <c r="BJ128" s="302"/>
      <c r="BK128" s="302"/>
      <c r="BL128" s="302"/>
      <c r="BM128" s="302"/>
    </row>
    <row r="129" spans="1:65" x14ac:dyDescent="0.35">
      <c r="A129" s="298">
        <v>1</v>
      </c>
      <c r="B129" s="299">
        <f t="shared" si="5"/>
        <v>-975</v>
      </c>
      <c r="C129" s="299">
        <v>-1000</v>
      </c>
      <c r="D129" s="299">
        <v>-950</v>
      </c>
      <c r="E129" s="300">
        <v>0</v>
      </c>
      <c r="F129" s="290">
        <v>0</v>
      </c>
      <c r="G129" s="290">
        <v>0</v>
      </c>
      <c r="H129" s="290">
        <v>0</v>
      </c>
      <c r="I129" s="290">
        <v>0</v>
      </c>
      <c r="J129" s="300">
        <v>0</v>
      </c>
      <c r="K129" s="290">
        <v>0</v>
      </c>
      <c r="L129" s="290">
        <v>0</v>
      </c>
      <c r="M129" s="290">
        <v>0</v>
      </c>
      <c r="N129" s="290">
        <v>0</v>
      </c>
      <c r="O129" s="300">
        <v>0</v>
      </c>
      <c r="P129" s="301">
        <v>0</v>
      </c>
      <c r="Q129" s="301">
        <v>0</v>
      </c>
      <c r="R129" s="301">
        <v>0</v>
      </c>
      <c r="S129" s="301">
        <v>0</v>
      </c>
      <c r="T129" s="302">
        <v>0</v>
      </c>
      <c r="U129" s="301">
        <v>0</v>
      </c>
      <c r="V129" s="301">
        <v>0</v>
      </c>
      <c r="W129" s="301">
        <v>0</v>
      </c>
      <c r="X129" s="301">
        <v>0</v>
      </c>
      <c r="Y129" s="302">
        <v>0</v>
      </c>
      <c r="Z129" s="301">
        <v>0</v>
      </c>
      <c r="AA129" s="301">
        <v>0</v>
      </c>
      <c r="AB129" s="301">
        <v>0</v>
      </c>
      <c r="AC129" s="301">
        <v>0</v>
      </c>
      <c r="AD129" s="300">
        <v>0</v>
      </c>
      <c r="AE129" s="301">
        <v>0</v>
      </c>
      <c r="AF129" s="301">
        <v>0</v>
      </c>
      <c r="AG129" s="301">
        <v>0</v>
      </c>
      <c r="AH129" s="301">
        <v>0</v>
      </c>
      <c r="AI129" s="302">
        <v>0</v>
      </c>
      <c r="AJ129" s="301">
        <v>0</v>
      </c>
      <c r="AK129" s="301">
        <v>0</v>
      </c>
      <c r="AL129" s="301">
        <v>0</v>
      </c>
      <c r="AM129" s="301">
        <v>0</v>
      </c>
      <c r="AN129" s="300">
        <v>0</v>
      </c>
      <c r="AO129" s="300"/>
      <c r="AP129" s="300"/>
      <c r="AQ129" s="300"/>
      <c r="AR129" s="300"/>
      <c r="AS129" s="300"/>
      <c r="AT129" s="300"/>
      <c r="AU129" s="300"/>
      <c r="AV129" s="300"/>
      <c r="AW129" s="300"/>
      <c r="AX129" s="300"/>
      <c r="AY129" s="300"/>
      <c r="AZ129" s="300"/>
      <c r="BA129" s="300"/>
      <c r="BB129" s="300"/>
      <c r="BC129" s="300"/>
      <c r="BD129" s="300"/>
      <c r="BE129" s="300"/>
      <c r="BF129" s="300"/>
      <c r="BG129" s="300"/>
      <c r="BH129" s="300"/>
      <c r="BI129" s="300"/>
      <c r="BJ129" s="300"/>
      <c r="BK129" s="300"/>
      <c r="BL129" s="300"/>
      <c r="BM129" s="300"/>
    </row>
    <row r="130" spans="1:65" x14ac:dyDescent="0.35">
      <c r="A130" s="298">
        <v>1</v>
      </c>
      <c r="B130" s="299">
        <f t="shared" si="5"/>
        <v>-925</v>
      </c>
      <c r="C130" s="299">
        <v>-950</v>
      </c>
      <c r="D130" s="299">
        <v>-900</v>
      </c>
      <c r="E130" s="300">
        <v>0</v>
      </c>
      <c r="F130" s="290">
        <v>0</v>
      </c>
      <c r="G130" s="290">
        <v>0</v>
      </c>
      <c r="H130" s="290">
        <v>0</v>
      </c>
      <c r="I130" s="290">
        <v>0</v>
      </c>
      <c r="J130" s="300">
        <v>0</v>
      </c>
      <c r="K130" s="290">
        <v>0</v>
      </c>
      <c r="L130" s="301">
        <v>0</v>
      </c>
      <c r="M130" s="301">
        <v>0</v>
      </c>
      <c r="N130" s="301">
        <v>0</v>
      </c>
      <c r="O130" s="302">
        <v>0</v>
      </c>
      <c r="P130" s="301">
        <v>0</v>
      </c>
      <c r="Q130" s="301">
        <v>0</v>
      </c>
      <c r="R130" s="301">
        <v>0</v>
      </c>
      <c r="S130" s="301">
        <v>0</v>
      </c>
      <c r="T130" s="300">
        <v>0</v>
      </c>
      <c r="U130" s="290">
        <v>0</v>
      </c>
      <c r="V130" s="290">
        <v>0</v>
      </c>
      <c r="W130" s="290">
        <v>0</v>
      </c>
      <c r="X130" s="290">
        <v>0</v>
      </c>
      <c r="Y130" s="300">
        <v>0</v>
      </c>
      <c r="Z130" s="301">
        <v>0</v>
      </c>
      <c r="AA130" s="301">
        <v>0</v>
      </c>
      <c r="AB130" s="301">
        <v>0</v>
      </c>
      <c r="AC130" s="301">
        <v>0</v>
      </c>
      <c r="AD130" s="302">
        <v>0</v>
      </c>
      <c r="AE130" s="301">
        <v>0</v>
      </c>
      <c r="AF130" s="301">
        <v>0</v>
      </c>
      <c r="AG130" s="301">
        <v>0</v>
      </c>
      <c r="AH130" s="301">
        <v>0</v>
      </c>
      <c r="AI130" s="302">
        <v>0</v>
      </c>
      <c r="AJ130" s="301">
        <v>0</v>
      </c>
      <c r="AK130" s="301">
        <v>0</v>
      </c>
      <c r="AL130" s="301">
        <v>0</v>
      </c>
      <c r="AM130" s="301">
        <v>0</v>
      </c>
      <c r="AN130" s="302">
        <v>0</v>
      </c>
      <c r="AO130" s="302"/>
      <c r="AP130" s="302"/>
      <c r="AQ130" s="302"/>
      <c r="AR130" s="302"/>
      <c r="AS130" s="302"/>
      <c r="AT130" s="302"/>
      <c r="AU130" s="302"/>
      <c r="AV130" s="302"/>
      <c r="AW130" s="302"/>
      <c r="AX130" s="302"/>
      <c r="AY130" s="302"/>
      <c r="AZ130" s="302"/>
      <c r="BA130" s="302"/>
      <c r="BB130" s="302"/>
      <c r="BC130" s="302"/>
      <c r="BD130" s="302"/>
      <c r="BE130" s="302"/>
      <c r="BF130" s="302"/>
      <c r="BG130" s="302"/>
      <c r="BH130" s="302"/>
      <c r="BI130" s="302"/>
      <c r="BJ130" s="302"/>
      <c r="BK130" s="302"/>
      <c r="BL130" s="302"/>
      <c r="BM130" s="302"/>
    </row>
    <row r="131" spans="1:65" x14ac:dyDescent="0.35">
      <c r="A131" s="298">
        <v>1</v>
      </c>
      <c r="B131" s="299">
        <f t="shared" si="5"/>
        <v>-875</v>
      </c>
      <c r="C131" s="299">
        <v>-900</v>
      </c>
      <c r="D131" s="299">
        <v>-850</v>
      </c>
      <c r="E131" s="300">
        <v>0</v>
      </c>
      <c r="F131" s="301">
        <v>0</v>
      </c>
      <c r="G131" s="301">
        <v>0</v>
      </c>
      <c r="H131" s="301">
        <v>0</v>
      </c>
      <c r="I131" s="301">
        <v>0</v>
      </c>
      <c r="J131" s="300">
        <v>0</v>
      </c>
      <c r="K131" s="290">
        <v>0</v>
      </c>
      <c r="L131" s="301">
        <v>0</v>
      </c>
      <c r="M131" s="301">
        <v>0</v>
      </c>
      <c r="N131" s="301">
        <v>0</v>
      </c>
      <c r="O131" s="300">
        <v>0</v>
      </c>
      <c r="P131" s="290">
        <v>0</v>
      </c>
      <c r="Q131" s="290">
        <v>0</v>
      </c>
      <c r="R131" s="290">
        <v>0</v>
      </c>
      <c r="S131" s="290">
        <v>0</v>
      </c>
      <c r="T131" s="300">
        <v>0</v>
      </c>
      <c r="U131" s="301">
        <v>0</v>
      </c>
      <c r="V131" s="301">
        <v>0</v>
      </c>
      <c r="W131" s="301">
        <v>0</v>
      </c>
      <c r="X131" s="301">
        <v>0</v>
      </c>
      <c r="Y131" s="302">
        <v>0</v>
      </c>
      <c r="Z131" s="301">
        <v>0</v>
      </c>
      <c r="AA131" s="301">
        <v>0</v>
      </c>
      <c r="AB131" s="301">
        <v>0</v>
      </c>
      <c r="AC131" s="301">
        <v>0</v>
      </c>
      <c r="AD131" s="302">
        <v>0</v>
      </c>
      <c r="AE131" s="301">
        <v>0</v>
      </c>
      <c r="AF131" s="301">
        <v>0</v>
      </c>
      <c r="AG131" s="301">
        <v>0</v>
      </c>
      <c r="AH131" s="301">
        <v>0</v>
      </c>
      <c r="AI131" s="302">
        <v>0</v>
      </c>
      <c r="AJ131" s="301">
        <v>0</v>
      </c>
      <c r="AK131" s="301">
        <v>0</v>
      </c>
      <c r="AL131" s="301">
        <v>0</v>
      </c>
      <c r="AM131" s="301">
        <v>0</v>
      </c>
      <c r="AN131" s="302">
        <v>0</v>
      </c>
      <c r="AO131" s="302"/>
      <c r="AP131" s="302"/>
      <c r="AQ131" s="302"/>
      <c r="AR131" s="302"/>
      <c r="AS131" s="302"/>
      <c r="AT131" s="302"/>
      <c r="AU131" s="302"/>
      <c r="AV131" s="302"/>
      <c r="AW131" s="302"/>
      <c r="AX131" s="302"/>
      <c r="AY131" s="302"/>
      <c r="AZ131" s="302"/>
      <c r="BA131" s="302"/>
      <c r="BB131" s="302"/>
      <c r="BC131" s="302"/>
      <c r="BD131" s="302"/>
      <c r="BE131" s="302"/>
      <c r="BF131" s="302"/>
      <c r="BG131" s="302"/>
      <c r="BH131" s="302"/>
      <c r="BI131" s="302"/>
      <c r="BJ131" s="302"/>
      <c r="BK131" s="302"/>
      <c r="BL131" s="302"/>
      <c r="BM131" s="302"/>
    </row>
    <row r="132" spans="1:65" x14ac:dyDescent="0.35">
      <c r="A132" s="298">
        <v>1</v>
      </c>
      <c r="B132" s="299">
        <f t="shared" si="5"/>
        <v>-825</v>
      </c>
      <c r="C132" s="299">
        <v>-850</v>
      </c>
      <c r="D132" s="299">
        <v>-800</v>
      </c>
      <c r="E132" s="300">
        <v>0</v>
      </c>
      <c r="F132" s="290">
        <v>0</v>
      </c>
      <c r="G132" s="290">
        <v>0</v>
      </c>
      <c r="H132" s="290">
        <v>0</v>
      </c>
      <c r="I132" s="290">
        <v>0</v>
      </c>
      <c r="J132" s="300">
        <v>0</v>
      </c>
      <c r="K132" s="290">
        <v>0</v>
      </c>
      <c r="L132" s="301">
        <v>0</v>
      </c>
      <c r="M132" s="301">
        <v>0</v>
      </c>
      <c r="N132" s="301">
        <v>0</v>
      </c>
      <c r="O132" s="302">
        <v>0</v>
      </c>
      <c r="P132" s="301">
        <v>0</v>
      </c>
      <c r="Q132" s="301">
        <v>0</v>
      </c>
      <c r="R132" s="301">
        <v>0</v>
      </c>
      <c r="S132" s="301">
        <v>0</v>
      </c>
      <c r="T132" s="302">
        <v>0</v>
      </c>
      <c r="U132" s="301">
        <v>0</v>
      </c>
      <c r="V132" s="301">
        <v>0</v>
      </c>
      <c r="W132" s="301">
        <v>0</v>
      </c>
      <c r="X132" s="301">
        <v>0</v>
      </c>
      <c r="Y132" s="302">
        <v>0</v>
      </c>
      <c r="Z132" s="301">
        <v>0</v>
      </c>
      <c r="AA132" s="301">
        <v>0</v>
      </c>
      <c r="AB132" s="301">
        <v>0</v>
      </c>
      <c r="AC132" s="301">
        <v>0</v>
      </c>
      <c r="AD132" s="302">
        <v>0</v>
      </c>
      <c r="AE132" s="301">
        <v>0</v>
      </c>
      <c r="AF132" s="301">
        <v>0</v>
      </c>
      <c r="AG132" s="301">
        <v>0</v>
      </c>
      <c r="AH132" s="301">
        <v>0</v>
      </c>
      <c r="AI132" s="300">
        <v>0</v>
      </c>
      <c r="AJ132" s="290">
        <v>0</v>
      </c>
      <c r="AK132" s="290">
        <v>0</v>
      </c>
      <c r="AL132" s="290">
        <v>0</v>
      </c>
      <c r="AM132" s="290">
        <v>0</v>
      </c>
      <c r="AN132" s="300">
        <v>0</v>
      </c>
      <c r="AO132" s="300"/>
      <c r="AP132" s="300"/>
      <c r="AQ132" s="300"/>
      <c r="AR132" s="300"/>
      <c r="AS132" s="300"/>
      <c r="AT132" s="300"/>
      <c r="AU132" s="300"/>
      <c r="AV132" s="300"/>
      <c r="AW132" s="300"/>
      <c r="AX132" s="300"/>
      <c r="AY132" s="300"/>
      <c r="AZ132" s="300"/>
      <c r="BA132" s="300"/>
      <c r="BB132" s="300"/>
      <c r="BC132" s="300"/>
      <c r="BD132" s="300"/>
      <c r="BE132" s="300"/>
      <c r="BF132" s="300"/>
      <c r="BG132" s="300"/>
      <c r="BH132" s="300"/>
      <c r="BI132" s="300"/>
      <c r="BJ132" s="300"/>
      <c r="BK132" s="300"/>
      <c r="BL132" s="300"/>
      <c r="BM132" s="300"/>
    </row>
    <row r="133" spans="1:65" x14ac:dyDescent="0.35">
      <c r="A133" s="298">
        <v>1</v>
      </c>
      <c r="B133" s="299">
        <f t="shared" si="5"/>
        <v>-775</v>
      </c>
      <c r="C133" s="299">
        <v>-800</v>
      </c>
      <c r="D133" s="299">
        <v>-750</v>
      </c>
      <c r="E133" s="302">
        <v>0</v>
      </c>
      <c r="F133" s="301">
        <v>0</v>
      </c>
      <c r="G133" s="301">
        <v>0</v>
      </c>
      <c r="H133" s="301">
        <v>0</v>
      </c>
      <c r="I133" s="301">
        <v>0</v>
      </c>
      <c r="J133" s="302">
        <v>0</v>
      </c>
      <c r="K133" s="301">
        <v>0</v>
      </c>
      <c r="L133" s="301">
        <v>0</v>
      </c>
      <c r="M133" s="301">
        <v>0</v>
      </c>
      <c r="N133" s="301">
        <v>0</v>
      </c>
      <c r="O133" s="300">
        <v>0</v>
      </c>
      <c r="P133" s="290">
        <v>0</v>
      </c>
      <c r="Q133" s="290">
        <v>0</v>
      </c>
      <c r="R133" s="290">
        <v>0</v>
      </c>
      <c r="S133" s="290">
        <v>0</v>
      </c>
      <c r="T133" s="300">
        <v>0</v>
      </c>
      <c r="U133" s="301">
        <v>0</v>
      </c>
      <c r="V133" s="301">
        <v>0</v>
      </c>
      <c r="W133" s="301">
        <v>0</v>
      </c>
      <c r="X133" s="301">
        <v>0</v>
      </c>
      <c r="Y133" s="302">
        <v>0</v>
      </c>
      <c r="Z133" s="301">
        <v>0</v>
      </c>
      <c r="AA133" s="301">
        <v>0</v>
      </c>
      <c r="AB133" s="301">
        <v>0</v>
      </c>
      <c r="AC133" s="301">
        <v>0</v>
      </c>
      <c r="AD133" s="300">
        <v>0</v>
      </c>
      <c r="AE133" s="301">
        <v>0</v>
      </c>
      <c r="AF133" s="301">
        <v>0</v>
      </c>
      <c r="AG133" s="301">
        <v>0</v>
      </c>
      <c r="AH133" s="301">
        <v>0</v>
      </c>
      <c r="AI133" s="302">
        <v>0</v>
      </c>
      <c r="AJ133" s="301">
        <v>0</v>
      </c>
      <c r="AK133" s="301">
        <v>0</v>
      </c>
      <c r="AL133" s="301">
        <v>0</v>
      </c>
      <c r="AM133" s="301">
        <v>0</v>
      </c>
      <c r="AN133" s="300">
        <v>0</v>
      </c>
      <c r="AO133" s="300"/>
      <c r="AP133" s="300"/>
      <c r="AQ133" s="300"/>
      <c r="AR133" s="300"/>
      <c r="AS133" s="300"/>
      <c r="AT133" s="300"/>
      <c r="AU133" s="300"/>
      <c r="AV133" s="300"/>
      <c r="AW133" s="300"/>
      <c r="AX133" s="300"/>
      <c r="AY133" s="300"/>
      <c r="AZ133" s="300"/>
      <c r="BA133" s="300"/>
      <c r="BB133" s="300"/>
      <c r="BC133" s="300"/>
      <c r="BD133" s="300"/>
      <c r="BE133" s="300"/>
      <c r="BF133" s="300"/>
      <c r="BG133" s="300"/>
      <c r="BH133" s="300"/>
      <c r="BI133" s="300"/>
      <c r="BJ133" s="300"/>
      <c r="BK133" s="300"/>
      <c r="BL133" s="300"/>
      <c r="BM133" s="300"/>
    </row>
    <row r="134" spans="1:65" x14ac:dyDescent="0.35">
      <c r="A134" s="298">
        <v>1</v>
      </c>
      <c r="B134" s="299">
        <f t="shared" si="5"/>
        <v>-725</v>
      </c>
      <c r="C134" s="299">
        <v>-750</v>
      </c>
      <c r="D134" s="299">
        <v>-700</v>
      </c>
      <c r="E134" s="300">
        <v>0</v>
      </c>
      <c r="F134" s="290">
        <v>0</v>
      </c>
      <c r="G134" s="290">
        <v>0</v>
      </c>
      <c r="H134" s="290">
        <v>0</v>
      </c>
      <c r="I134" s="290">
        <v>0</v>
      </c>
      <c r="J134" s="300">
        <v>0</v>
      </c>
      <c r="K134" s="290">
        <v>0</v>
      </c>
      <c r="L134" s="290">
        <v>0</v>
      </c>
      <c r="M134" s="290">
        <v>0</v>
      </c>
      <c r="N134" s="290">
        <v>0</v>
      </c>
      <c r="O134" s="300">
        <v>0</v>
      </c>
      <c r="P134" s="301">
        <v>0</v>
      </c>
      <c r="Q134" s="301">
        <v>0</v>
      </c>
      <c r="R134" s="301">
        <v>0</v>
      </c>
      <c r="S134" s="301">
        <v>0</v>
      </c>
      <c r="T134" s="302">
        <v>0</v>
      </c>
      <c r="U134" s="301">
        <v>0</v>
      </c>
      <c r="V134" s="301">
        <v>0</v>
      </c>
      <c r="W134" s="301">
        <v>0</v>
      </c>
      <c r="X134" s="301">
        <v>0</v>
      </c>
      <c r="Y134" s="300">
        <v>0</v>
      </c>
      <c r="Z134" s="301">
        <v>0</v>
      </c>
      <c r="AA134" s="301">
        <v>0</v>
      </c>
      <c r="AB134" s="301">
        <v>0</v>
      </c>
      <c r="AC134" s="301">
        <v>0</v>
      </c>
      <c r="AD134" s="302">
        <v>0</v>
      </c>
      <c r="AE134" s="301">
        <v>0</v>
      </c>
      <c r="AF134" s="301">
        <v>0</v>
      </c>
      <c r="AG134" s="301">
        <v>0</v>
      </c>
      <c r="AH134" s="301">
        <v>0</v>
      </c>
      <c r="AI134" s="300">
        <v>0</v>
      </c>
      <c r="AJ134" s="301">
        <v>0</v>
      </c>
      <c r="AK134" s="301">
        <v>0</v>
      </c>
      <c r="AL134" s="301">
        <v>0</v>
      </c>
      <c r="AM134" s="301">
        <v>0</v>
      </c>
      <c r="AN134" s="302">
        <v>0</v>
      </c>
      <c r="AO134" s="302"/>
      <c r="AP134" s="302"/>
      <c r="AQ134" s="302"/>
      <c r="AR134" s="302"/>
      <c r="AS134" s="302"/>
      <c r="AT134" s="302"/>
      <c r="AU134" s="302"/>
      <c r="AV134" s="302"/>
      <c r="AW134" s="302"/>
      <c r="AX134" s="302"/>
      <c r="AY134" s="302"/>
      <c r="AZ134" s="302"/>
      <c r="BA134" s="302"/>
      <c r="BB134" s="302"/>
      <c r="BC134" s="302"/>
      <c r="BD134" s="302"/>
      <c r="BE134" s="302"/>
      <c r="BF134" s="302"/>
      <c r="BG134" s="302"/>
      <c r="BH134" s="302"/>
      <c r="BI134" s="302"/>
      <c r="BJ134" s="302"/>
      <c r="BK134" s="302"/>
      <c r="BL134" s="302"/>
      <c r="BM134" s="302"/>
    </row>
    <row r="135" spans="1:65" x14ac:dyDescent="0.35">
      <c r="A135" s="298">
        <v>1</v>
      </c>
      <c r="B135" s="299">
        <f t="shared" si="5"/>
        <v>-675</v>
      </c>
      <c r="C135" s="299">
        <v>-700</v>
      </c>
      <c r="D135" s="299">
        <v>-650</v>
      </c>
      <c r="E135" s="302">
        <v>0</v>
      </c>
      <c r="F135" s="301">
        <v>0</v>
      </c>
      <c r="G135" s="301">
        <v>0</v>
      </c>
      <c r="H135" s="301">
        <v>0</v>
      </c>
      <c r="I135" s="301">
        <v>0</v>
      </c>
      <c r="J135" s="300">
        <v>0</v>
      </c>
      <c r="K135" s="290">
        <v>0</v>
      </c>
      <c r="L135" s="290">
        <v>0</v>
      </c>
      <c r="M135" s="290">
        <v>0</v>
      </c>
      <c r="N135" s="290">
        <v>0</v>
      </c>
      <c r="O135" s="300">
        <v>0</v>
      </c>
      <c r="P135" s="290">
        <v>0</v>
      </c>
      <c r="Q135" s="290">
        <v>0</v>
      </c>
      <c r="R135" s="290">
        <v>0</v>
      </c>
      <c r="S135" s="290">
        <v>0</v>
      </c>
      <c r="T135" s="300">
        <v>0</v>
      </c>
      <c r="U135" s="301">
        <v>0</v>
      </c>
      <c r="V135" s="301">
        <v>0</v>
      </c>
      <c r="W135" s="301">
        <v>0</v>
      </c>
      <c r="X135" s="301">
        <v>0</v>
      </c>
      <c r="Y135" s="302">
        <v>0</v>
      </c>
      <c r="Z135" s="301">
        <v>0</v>
      </c>
      <c r="AA135" s="301">
        <v>0</v>
      </c>
      <c r="AB135" s="301">
        <v>0</v>
      </c>
      <c r="AC135" s="301">
        <v>0</v>
      </c>
      <c r="AD135" s="300">
        <v>0</v>
      </c>
      <c r="AE135" s="301">
        <v>0</v>
      </c>
      <c r="AF135" s="301">
        <v>0</v>
      </c>
      <c r="AG135" s="301">
        <v>0</v>
      </c>
      <c r="AH135" s="301">
        <v>0</v>
      </c>
      <c r="AI135" s="302">
        <v>0</v>
      </c>
      <c r="AJ135" s="301">
        <v>0</v>
      </c>
      <c r="AK135" s="301">
        <v>0</v>
      </c>
      <c r="AL135" s="301">
        <v>0</v>
      </c>
      <c r="AM135" s="301">
        <v>0</v>
      </c>
      <c r="AN135" s="302">
        <v>0</v>
      </c>
      <c r="AO135" s="302"/>
      <c r="AP135" s="302"/>
      <c r="AQ135" s="302"/>
      <c r="AR135" s="302"/>
      <c r="AS135" s="302"/>
      <c r="AT135" s="302"/>
      <c r="AU135" s="302"/>
      <c r="AV135" s="302"/>
      <c r="AW135" s="302"/>
      <c r="AX135" s="302"/>
      <c r="AY135" s="302"/>
      <c r="AZ135" s="302"/>
      <c r="BA135" s="302"/>
      <c r="BB135" s="302"/>
      <c r="BC135" s="302"/>
      <c r="BD135" s="302"/>
      <c r="BE135" s="302"/>
      <c r="BF135" s="302"/>
      <c r="BG135" s="302"/>
      <c r="BH135" s="302"/>
      <c r="BI135" s="302"/>
      <c r="BJ135" s="302"/>
      <c r="BK135" s="302"/>
      <c r="BL135" s="302"/>
      <c r="BM135" s="302"/>
    </row>
    <row r="136" spans="1:65" x14ac:dyDescent="0.35">
      <c r="A136" s="298">
        <v>1</v>
      </c>
      <c r="B136" s="299">
        <f t="shared" si="5"/>
        <v>-625</v>
      </c>
      <c r="C136" s="299">
        <v>-650</v>
      </c>
      <c r="D136" s="299">
        <v>-600</v>
      </c>
      <c r="E136" s="302">
        <v>0</v>
      </c>
      <c r="F136" s="301">
        <v>0</v>
      </c>
      <c r="G136" s="301">
        <v>0</v>
      </c>
      <c r="H136" s="301">
        <v>0</v>
      </c>
      <c r="I136" s="301">
        <v>0</v>
      </c>
      <c r="J136" s="300">
        <v>0</v>
      </c>
      <c r="K136" s="301">
        <v>0</v>
      </c>
      <c r="L136" s="301">
        <v>0</v>
      </c>
      <c r="M136" s="301">
        <v>0</v>
      </c>
      <c r="N136" s="301">
        <v>0</v>
      </c>
      <c r="O136" s="302">
        <v>0</v>
      </c>
      <c r="P136" s="301">
        <v>0</v>
      </c>
      <c r="Q136" s="301">
        <v>0</v>
      </c>
      <c r="R136" s="301">
        <v>0</v>
      </c>
      <c r="S136" s="301">
        <v>0</v>
      </c>
      <c r="T136" s="300">
        <v>0</v>
      </c>
      <c r="U136" s="290">
        <v>0</v>
      </c>
      <c r="V136" s="290">
        <v>0</v>
      </c>
      <c r="W136" s="290">
        <v>0</v>
      </c>
      <c r="X136" s="290">
        <v>0</v>
      </c>
      <c r="Y136" s="300">
        <v>0</v>
      </c>
      <c r="Z136" s="301">
        <v>0</v>
      </c>
      <c r="AA136" s="301">
        <v>0</v>
      </c>
      <c r="AB136" s="301">
        <v>0</v>
      </c>
      <c r="AC136" s="301">
        <v>0</v>
      </c>
      <c r="AD136" s="302">
        <v>0</v>
      </c>
      <c r="AE136" s="301">
        <v>0</v>
      </c>
      <c r="AF136" s="301">
        <v>0</v>
      </c>
      <c r="AG136" s="301">
        <v>0</v>
      </c>
      <c r="AH136" s="301">
        <v>0</v>
      </c>
      <c r="AI136" s="302">
        <v>0</v>
      </c>
      <c r="AJ136" s="301">
        <v>0</v>
      </c>
      <c r="AK136" s="301">
        <v>0</v>
      </c>
      <c r="AL136" s="301">
        <v>0</v>
      </c>
      <c r="AM136" s="301">
        <v>0</v>
      </c>
      <c r="AN136" s="300">
        <v>0</v>
      </c>
      <c r="AO136" s="300"/>
      <c r="AP136" s="300"/>
      <c r="AQ136" s="300"/>
      <c r="AR136" s="300"/>
      <c r="AS136" s="300"/>
      <c r="AT136" s="300"/>
      <c r="AU136" s="300"/>
      <c r="AV136" s="300"/>
      <c r="AW136" s="300"/>
      <c r="AX136" s="300"/>
      <c r="AY136" s="300"/>
      <c r="AZ136" s="300"/>
      <c r="BA136" s="300"/>
      <c r="BB136" s="300"/>
      <c r="BC136" s="300"/>
      <c r="BD136" s="300"/>
      <c r="BE136" s="300"/>
      <c r="BF136" s="300"/>
      <c r="BG136" s="300"/>
      <c r="BH136" s="300"/>
      <c r="BI136" s="300"/>
      <c r="BJ136" s="300"/>
      <c r="BK136" s="300"/>
      <c r="BL136" s="300"/>
      <c r="BM136" s="300"/>
    </row>
    <row r="137" spans="1:65" x14ac:dyDescent="0.35">
      <c r="A137" s="298">
        <v>1</v>
      </c>
      <c r="B137" s="299">
        <f t="shared" si="5"/>
        <v>-575</v>
      </c>
      <c r="C137" s="299">
        <v>-600</v>
      </c>
      <c r="D137" s="299">
        <v>-550</v>
      </c>
      <c r="E137" s="302">
        <v>0</v>
      </c>
      <c r="F137" s="301">
        <v>0</v>
      </c>
      <c r="G137" s="301">
        <v>0</v>
      </c>
      <c r="H137" s="301">
        <v>0</v>
      </c>
      <c r="I137" s="301">
        <v>0</v>
      </c>
      <c r="J137" s="300">
        <v>0</v>
      </c>
      <c r="K137" s="290">
        <v>0</v>
      </c>
      <c r="L137" s="290">
        <v>0</v>
      </c>
      <c r="M137" s="290">
        <v>0</v>
      </c>
      <c r="N137" s="290">
        <v>0</v>
      </c>
      <c r="O137" s="300">
        <v>0</v>
      </c>
      <c r="P137" s="301">
        <v>0</v>
      </c>
      <c r="Q137" s="301">
        <v>0</v>
      </c>
      <c r="R137" s="301">
        <v>0</v>
      </c>
      <c r="S137" s="301">
        <v>0</v>
      </c>
      <c r="T137" s="302">
        <v>0</v>
      </c>
      <c r="U137" s="301">
        <v>0</v>
      </c>
      <c r="V137" s="301">
        <v>0</v>
      </c>
      <c r="W137" s="301">
        <v>0</v>
      </c>
      <c r="X137" s="301">
        <v>0</v>
      </c>
      <c r="Y137" s="302">
        <v>0</v>
      </c>
      <c r="Z137" s="301">
        <v>0</v>
      </c>
      <c r="AA137" s="301">
        <v>0</v>
      </c>
      <c r="AB137" s="301">
        <v>0</v>
      </c>
      <c r="AC137" s="301">
        <v>0</v>
      </c>
      <c r="AD137" s="302">
        <v>0</v>
      </c>
      <c r="AE137" s="301">
        <v>0</v>
      </c>
      <c r="AF137" s="301">
        <v>0</v>
      </c>
      <c r="AG137" s="301">
        <v>0</v>
      </c>
      <c r="AH137" s="301">
        <v>0</v>
      </c>
      <c r="AI137" s="300">
        <v>0</v>
      </c>
      <c r="AJ137" s="301">
        <v>0</v>
      </c>
      <c r="AK137" s="301">
        <v>0</v>
      </c>
      <c r="AL137" s="301">
        <v>0</v>
      </c>
      <c r="AM137" s="301">
        <v>0</v>
      </c>
      <c r="AN137" s="302">
        <v>0</v>
      </c>
      <c r="AO137" s="302"/>
      <c r="AP137" s="302"/>
      <c r="AQ137" s="302"/>
      <c r="AR137" s="302"/>
      <c r="AS137" s="302"/>
      <c r="AT137" s="302"/>
      <c r="AU137" s="302"/>
      <c r="AV137" s="302"/>
      <c r="AW137" s="302"/>
      <c r="AX137" s="302"/>
      <c r="AY137" s="302"/>
      <c r="AZ137" s="302"/>
      <c r="BA137" s="302"/>
      <c r="BB137" s="302"/>
      <c r="BC137" s="302"/>
      <c r="BD137" s="302"/>
      <c r="BE137" s="302"/>
      <c r="BF137" s="302"/>
      <c r="BG137" s="302"/>
      <c r="BH137" s="302"/>
      <c r="BI137" s="302"/>
      <c r="BJ137" s="302"/>
      <c r="BK137" s="302"/>
      <c r="BL137" s="302"/>
      <c r="BM137" s="302"/>
    </row>
    <row r="138" spans="1:65" x14ac:dyDescent="0.35">
      <c r="A138" s="298">
        <v>1</v>
      </c>
      <c r="B138" s="299">
        <f t="shared" si="5"/>
        <v>-525</v>
      </c>
      <c r="C138" s="299">
        <v>-550</v>
      </c>
      <c r="D138" s="299">
        <v>-500</v>
      </c>
      <c r="E138" s="300">
        <v>0</v>
      </c>
      <c r="F138" s="301">
        <v>0</v>
      </c>
      <c r="G138" s="301">
        <v>0</v>
      </c>
      <c r="H138" s="301">
        <v>0</v>
      </c>
      <c r="I138" s="301">
        <v>0</v>
      </c>
      <c r="J138" s="302">
        <v>0</v>
      </c>
      <c r="K138" s="301">
        <v>0</v>
      </c>
      <c r="L138" s="301">
        <v>0</v>
      </c>
      <c r="M138" s="301">
        <v>0</v>
      </c>
      <c r="N138" s="301">
        <v>0</v>
      </c>
      <c r="O138" s="300">
        <v>0</v>
      </c>
      <c r="P138" s="301">
        <v>0</v>
      </c>
      <c r="Q138" s="301">
        <v>0</v>
      </c>
      <c r="R138" s="301">
        <v>0</v>
      </c>
      <c r="S138" s="301">
        <v>0</v>
      </c>
      <c r="T138" s="302">
        <v>0</v>
      </c>
      <c r="U138" s="301">
        <v>0</v>
      </c>
      <c r="V138" s="301">
        <v>0</v>
      </c>
      <c r="W138" s="301">
        <v>0</v>
      </c>
      <c r="X138" s="301">
        <v>0</v>
      </c>
      <c r="Y138" s="300">
        <v>0</v>
      </c>
      <c r="Z138" s="290">
        <v>0</v>
      </c>
      <c r="AA138" s="290">
        <v>0</v>
      </c>
      <c r="AB138" s="290">
        <v>0</v>
      </c>
      <c r="AC138" s="290">
        <v>0</v>
      </c>
      <c r="AD138" s="300">
        <v>0</v>
      </c>
      <c r="AE138" s="301">
        <v>0</v>
      </c>
      <c r="AF138" s="301">
        <v>0</v>
      </c>
      <c r="AG138" s="301">
        <v>0</v>
      </c>
      <c r="AH138" s="301">
        <v>0</v>
      </c>
      <c r="AI138" s="302">
        <v>0</v>
      </c>
      <c r="AJ138" s="301">
        <v>0</v>
      </c>
      <c r="AK138" s="301">
        <v>0</v>
      </c>
      <c r="AL138" s="301">
        <v>0</v>
      </c>
      <c r="AM138" s="301">
        <v>0</v>
      </c>
      <c r="AN138" s="300">
        <v>0</v>
      </c>
      <c r="AO138" s="300"/>
      <c r="AP138" s="300"/>
      <c r="AQ138" s="300"/>
      <c r="AR138" s="300"/>
      <c r="AS138" s="300"/>
      <c r="AT138" s="300"/>
      <c r="AU138" s="300"/>
      <c r="AV138" s="300"/>
      <c r="AW138" s="300"/>
      <c r="AX138" s="300"/>
      <c r="AY138" s="300"/>
      <c r="AZ138" s="300"/>
      <c r="BA138" s="300"/>
      <c r="BB138" s="300"/>
      <c r="BC138" s="300"/>
      <c r="BD138" s="300"/>
      <c r="BE138" s="300"/>
      <c r="BF138" s="300"/>
      <c r="BG138" s="300"/>
      <c r="BH138" s="300"/>
      <c r="BI138" s="300"/>
      <c r="BJ138" s="300"/>
      <c r="BK138" s="300"/>
      <c r="BL138" s="300"/>
      <c r="BM138" s="300"/>
    </row>
    <row r="139" spans="1:65" x14ac:dyDescent="0.35">
      <c r="A139" s="298">
        <v>1</v>
      </c>
      <c r="B139" s="299">
        <f t="shared" si="5"/>
        <v>-475</v>
      </c>
      <c r="C139" s="299">
        <v>-500</v>
      </c>
      <c r="D139" s="299">
        <v>-450</v>
      </c>
      <c r="E139" s="300">
        <v>0</v>
      </c>
      <c r="F139" s="301">
        <v>0</v>
      </c>
      <c r="G139" s="301">
        <v>0</v>
      </c>
      <c r="H139" s="301">
        <v>0</v>
      </c>
      <c r="I139" s="301">
        <v>0</v>
      </c>
      <c r="J139" s="300">
        <v>0</v>
      </c>
      <c r="K139" s="290">
        <v>0</v>
      </c>
      <c r="L139" s="301">
        <v>0</v>
      </c>
      <c r="M139" s="301">
        <v>0</v>
      </c>
      <c r="N139" s="301">
        <v>0</v>
      </c>
      <c r="O139" s="302">
        <v>0</v>
      </c>
      <c r="P139" s="301">
        <v>0</v>
      </c>
      <c r="Q139" s="301">
        <v>0</v>
      </c>
      <c r="R139" s="301">
        <v>0</v>
      </c>
      <c r="S139" s="301">
        <v>0</v>
      </c>
      <c r="T139" s="302">
        <v>0</v>
      </c>
      <c r="U139" s="301">
        <v>0</v>
      </c>
      <c r="V139" s="301">
        <v>0</v>
      </c>
      <c r="W139" s="301">
        <v>0</v>
      </c>
      <c r="X139" s="301">
        <v>0</v>
      </c>
      <c r="Y139" s="300">
        <v>0</v>
      </c>
      <c r="Z139" s="301">
        <v>0</v>
      </c>
      <c r="AA139" s="301">
        <v>0</v>
      </c>
      <c r="AB139" s="301">
        <v>0</v>
      </c>
      <c r="AC139" s="301">
        <v>0</v>
      </c>
      <c r="AD139" s="302">
        <v>0</v>
      </c>
      <c r="AE139" s="301">
        <v>0</v>
      </c>
      <c r="AF139" s="301">
        <v>0</v>
      </c>
      <c r="AG139" s="301">
        <v>0</v>
      </c>
      <c r="AH139" s="301">
        <v>0</v>
      </c>
      <c r="AI139" s="300">
        <v>0</v>
      </c>
      <c r="AJ139" s="290">
        <v>0</v>
      </c>
      <c r="AK139" s="290">
        <v>0</v>
      </c>
      <c r="AL139" s="290">
        <v>0</v>
      </c>
      <c r="AM139" s="290">
        <v>0</v>
      </c>
      <c r="AN139" s="300">
        <v>0</v>
      </c>
      <c r="AO139" s="300"/>
      <c r="AP139" s="300"/>
      <c r="AQ139" s="300"/>
      <c r="AR139" s="300"/>
      <c r="AS139" s="300"/>
      <c r="AT139" s="300"/>
      <c r="AU139" s="300"/>
      <c r="AV139" s="300"/>
      <c r="AW139" s="300"/>
      <c r="AX139" s="300"/>
      <c r="AY139" s="300"/>
      <c r="AZ139" s="300"/>
      <c r="BA139" s="300"/>
      <c r="BB139" s="300"/>
      <c r="BC139" s="300"/>
      <c r="BD139" s="300"/>
      <c r="BE139" s="300"/>
      <c r="BF139" s="300"/>
      <c r="BG139" s="300"/>
      <c r="BH139" s="300"/>
      <c r="BI139" s="300"/>
      <c r="BJ139" s="300"/>
      <c r="BK139" s="300"/>
      <c r="BL139" s="300"/>
      <c r="BM139" s="300"/>
    </row>
    <row r="140" spans="1:65" x14ac:dyDescent="0.35">
      <c r="A140" s="298">
        <v>1</v>
      </c>
      <c r="B140" s="299">
        <f t="shared" si="5"/>
        <v>-425</v>
      </c>
      <c r="C140" s="299">
        <v>-450</v>
      </c>
      <c r="D140" s="299">
        <v>-400</v>
      </c>
      <c r="E140" s="302">
        <v>0</v>
      </c>
      <c r="F140" s="301">
        <v>0</v>
      </c>
      <c r="G140" s="301">
        <v>0</v>
      </c>
      <c r="H140" s="301">
        <v>0</v>
      </c>
      <c r="I140" s="301">
        <v>0</v>
      </c>
      <c r="J140" s="300">
        <v>0</v>
      </c>
      <c r="K140" s="290">
        <v>0</v>
      </c>
      <c r="L140" s="301">
        <v>0</v>
      </c>
      <c r="M140" s="301">
        <v>0</v>
      </c>
      <c r="N140" s="301">
        <v>0</v>
      </c>
      <c r="O140" s="302">
        <v>0</v>
      </c>
      <c r="P140" s="301">
        <v>0</v>
      </c>
      <c r="Q140" s="301">
        <v>0</v>
      </c>
      <c r="R140" s="301">
        <v>0</v>
      </c>
      <c r="S140" s="301">
        <v>0</v>
      </c>
      <c r="T140" s="300">
        <v>0</v>
      </c>
      <c r="U140" s="301">
        <v>0</v>
      </c>
      <c r="V140" s="301">
        <v>0</v>
      </c>
      <c r="W140" s="301">
        <v>0</v>
      </c>
      <c r="X140" s="301">
        <v>0</v>
      </c>
      <c r="Y140" s="302">
        <v>0</v>
      </c>
      <c r="Z140" s="301">
        <v>0</v>
      </c>
      <c r="AA140" s="301">
        <v>0</v>
      </c>
      <c r="AB140" s="301">
        <v>0</v>
      </c>
      <c r="AC140" s="301">
        <v>0</v>
      </c>
      <c r="AD140" s="300">
        <v>0</v>
      </c>
      <c r="AE140" s="290">
        <v>0</v>
      </c>
      <c r="AF140" s="290">
        <v>0</v>
      </c>
      <c r="AG140" s="290">
        <v>0</v>
      </c>
      <c r="AH140" s="290">
        <v>0</v>
      </c>
      <c r="AI140" s="300">
        <v>0</v>
      </c>
      <c r="AJ140" s="290">
        <v>0</v>
      </c>
      <c r="AK140" s="290">
        <v>0</v>
      </c>
      <c r="AL140" s="290">
        <v>0</v>
      </c>
      <c r="AM140" s="290">
        <v>0</v>
      </c>
      <c r="AN140" s="300">
        <v>0</v>
      </c>
      <c r="AO140" s="300"/>
      <c r="AP140" s="300"/>
      <c r="AQ140" s="300"/>
      <c r="AR140" s="300"/>
      <c r="AS140" s="300"/>
      <c r="AT140" s="300"/>
      <c r="AU140" s="300"/>
      <c r="AV140" s="300"/>
      <c r="AW140" s="300"/>
      <c r="AX140" s="300"/>
      <c r="AY140" s="300"/>
      <c r="AZ140" s="300"/>
      <c r="BA140" s="300"/>
      <c r="BB140" s="300"/>
      <c r="BC140" s="300"/>
      <c r="BD140" s="300"/>
      <c r="BE140" s="300"/>
      <c r="BF140" s="300"/>
      <c r="BG140" s="300"/>
      <c r="BH140" s="300"/>
      <c r="BI140" s="300"/>
      <c r="BJ140" s="300"/>
      <c r="BK140" s="300"/>
      <c r="BL140" s="300"/>
      <c r="BM140" s="300"/>
    </row>
    <row r="141" spans="1:65" x14ac:dyDescent="0.35">
      <c r="A141" s="298">
        <v>1</v>
      </c>
      <c r="B141" s="299">
        <f t="shared" si="5"/>
        <v>-375</v>
      </c>
      <c r="C141" s="299">
        <v>-400</v>
      </c>
      <c r="D141" s="299">
        <v>-350</v>
      </c>
      <c r="E141" s="302">
        <v>0</v>
      </c>
      <c r="F141" s="301">
        <v>0</v>
      </c>
      <c r="G141" s="301">
        <v>0</v>
      </c>
      <c r="H141" s="301">
        <v>0</v>
      </c>
      <c r="I141" s="301">
        <v>0</v>
      </c>
      <c r="J141" s="300">
        <v>0</v>
      </c>
      <c r="K141" s="290">
        <v>0</v>
      </c>
      <c r="L141" s="301">
        <v>0</v>
      </c>
      <c r="M141" s="301">
        <v>0</v>
      </c>
      <c r="N141" s="301">
        <v>0</v>
      </c>
      <c r="O141" s="302">
        <v>0</v>
      </c>
      <c r="P141" s="301">
        <v>0</v>
      </c>
      <c r="Q141" s="301">
        <v>0</v>
      </c>
      <c r="R141" s="301">
        <v>0</v>
      </c>
      <c r="S141" s="301">
        <v>0</v>
      </c>
      <c r="T141" s="302">
        <v>0</v>
      </c>
      <c r="U141" s="301">
        <v>0</v>
      </c>
      <c r="V141" s="301">
        <v>0</v>
      </c>
      <c r="W141" s="301">
        <v>0</v>
      </c>
      <c r="X141" s="301">
        <v>0</v>
      </c>
      <c r="Y141" s="300">
        <v>0</v>
      </c>
      <c r="Z141" s="290">
        <v>0</v>
      </c>
      <c r="AA141" s="290">
        <v>0</v>
      </c>
      <c r="AB141" s="290">
        <v>0</v>
      </c>
      <c r="AC141" s="290">
        <v>0</v>
      </c>
      <c r="AD141" s="300">
        <v>0</v>
      </c>
      <c r="AE141" s="301">
        <v>0</v>
      </c>
      <c r="AF141" s="301">
        <v>0</v>
      </c>
      <c r="AG141" s="301">
        <v>0</v>
      </c>
      <c r="AH141" s="301">
        <v>0</v>
      </c>
      <c r="AI141" s="302">
        <v>0</v>
      </c>
      <c r="AJ141" s="301">
        <v>0</v>
      </c>
      <c r="AK141" s="301">
        <v>0</v>
      </c>
      <c r="AL141" s="301">
        <v>0</v>
      </c>
      <c r="AM141" s="301">
        <v>0</v>
      </c>
      <c r="AN141" s="302">
        <v>0</v>
      </c>
      <c r="AO141" s="302"/>
      <c r="AP141" s="302"/>
      <c r="AQ141" s="302"/>
      <c r="AR141" s="302"/>
      <c r="AS141" s="302"/>
      <c r="AT141" s="302"/>
      <c r="AU141" s="302"/>
      <c r="AV141" s="302"/>
      <c r="AW141" s="302"/>
      <c r="AX141" s="302"/>
      <c r="AY141" s="302"/>
      <c r="AZ141" s="302"/>
      <c r="BA141" s="302"/>
      <c r="BB141" s="302"/>
      <c r="BC141" s="302"/>
      <c r="BD141" s="302"/>
      <c r="BE141" s="302"/>
      <c r="BF141" s="302"/>
      <c r="BG141" s="302"/>
      <c r="BH141" s="302"/>
      <c r="BI141" s="302"/>
      <c r="BJ141" s="302"/>
      <c r="BK141" s="302"/>
      <c r="BL141" s="302"/>
      <c r="BM141" s="302"/>
    </row>
    <row r="142" spans="1:65" x14ac:dyDescent="0.35">
      <c r="A142" s="298">
        <v>1</v>
      </c>
      <c r="B142" s="299">
        <f t="shared" si="5"/>
        <v>-325</v>
      </c>
      <c r="C142" s="299">
        <v>-350</v>
      </c>
      <c r="D142" s="299">
        <v>-300</v>
      </c>
      <c r="E142" s="302">
        <v>0</v>
      </c>
      <c r="F142" s="301">
        <v>0</v>
      </c>
      <c r="G142" s="301">
        <v>0</v>
      </c>
      <c r="H142" s="301">
        <v>0</v>
      </c>
      <c r="I142" s="301">
        <v>0</v>
      </c>
      <c r="J142" s="300">
        <v>0</v>
      </c>
      <c r="K142" s="290">
        <v>0</v>
      </c>
      <c r="L142" s="301">
        <v>0</v>
      </c>
      <c r="M142" s="301">
        <v>0</v>
      </c>
      <c r="N142" s="301">
        <v>0</v>
      </c>
      <c r="O142" s="302">
        <v>0</v>
      </c>
      <c r="P142" s="301">
        <v>0</v>
      </c>
      <c r="Q142" s="301">
        <v>0</v>
      </c>
      <c r="R142" s="301">
        <v>0</v>
      </c>
      <c r="S142" s="301">
        <v>0</v>
      </c>
      <c r="T142" s="300">
        <v>0</v>
      </c>
      <c r="U142" s="301">
        <v>0</v>
      </c>
      <c r="V142" s="301">
        <v>0</v>
      </c>
      <c r="W142" s="301">
        <v>0</v>
      </c>
      <c r="X142" s="301">
        <v>0</v>
      </c>
      <c r="Y142" s="302">
        <v>0</v>
      </c>
      <c r="Z142" s="301">
        <v>0</v>
      </c>
      <c r="AA142" s="301">
        <v>0</v>
      </c>
      <c r="AB142" s="301">
        <v>0</v>
      </c>
      <c r="AC142" s="301">
        <v>0</v>
      </c>
      <c r="AD142" s="302">
        <v>0</v>
      </c>
      <c r="AE142" s="301">
        <v>0</v>
      </c>
      <c r="AF142" s="301">
        <v>0</v>
      </c>
      <c r="AG142" s="301">
        <v>0</v>
      </c>
      <c r="AH142" s="301">
        <v>0</v>
      </c>
      <c r="AI142" s="300">
        <v>0</v>
      </c>
      <c r="AJ142" s="301">
        <v>0</v>
      </c>
      <c r="AK142" s="301">
        <v>0</v>
      </c>
      <c r="AL142" s="301">
        <v>0</v>
      </c>
      <c r="AM142" s="301">
        <v>0</v>
      </c>
      <c r="AN142" s="302">
        <v>0</v>
      </c>
      <c r="AO142" s="302"/>
      <c r="AP142" s="302"/>
      <c r="AQ142" s="302"/>
      <c r="AR142" s="302"/>
      <c r="AS142" s="302"/>
      <c r="AT142" s="302"/>
      <c r="AU142" s="302"/>
      <c r="AV142" s="302"/>
      <c r="AW142" s="302"/>
      <c r="AX142" s="302"/>
      <c r="AY142" s="302"/>
      <c r="AZ142" s="302"/>
      <c r="BA142" s="302"/>
      <c r="BB142" s="302"/>
      <c r="BC142" s="302"/>
      <c r="BD142" s="302"/>
      <c r="BE142" s="302"/>
      <c r="BF142" s="302"/>
      <c r="BG142" s="302"/>
      <c r="BH142" s="302"/>
      <c r="BI142" s="302"/>
      <c r="BJ142" s="302"/>
      <c r="BK142" s="302"/>
      <c r="BL142" s="302"/>
      <c r="BM142" s="302"/>
    </row>
    <row r="143" spans="1:65" x14ac:dyDescent="0.35">
      <c r="A143" s="298">
        <v>1</v>
      </c>
      <c r="B143" s="299">
        <f t="shared" si="5"/>
        <v>-275</v>
      </c>
      <c r="C143" s="299">
        <v>-300</v>
      </c>
      <c r="D143" s="299">
        <v>-250</v>
      </c>
      <c r="E143" s="302">
        <v>0</v>
      </c>
      <c r="F143" s="301">
        <v>0</v>
      </c>
      <c r="G143" s="301">
        <v>0</v>
      </c>
      <c r="H143" s="301">
        <v>0</v>
      </c>
      <c r="I143" s="301">
        <v>0</v>
      </c>
      <c r="J143" s="300">
        <v>0</v>
      </c>
      <c r="K143" s="301">
        <v>0</v>
      </c>
      <c r="L143" s="301">
        <v>0</v>
      </c>
      <c r="M143" s="301">
        <v>0</v>
      </c>
      <c r="N143" s="301">
        <v>0</v>
      </c>
      <c r="O143" s="302">
        <v>0</v>
      </c>
      <c r="P143" s="301">
        <v>0</v>
      </c>
      <c r="Q143" s="301">
        <v>0</v>
      </c>
      <c r="R143" s="301">
        <v>0</v>
      </c>
      <c r="S143" s="301">
        <v>0</v>
      </c>
      <c r="T143" s="302">
        <v>0</v>
      </c>
      <c r="U143" s="301">
        <v>0</v>
      </c>
      <c r="V143" s="301">
        <v>0</v>
      </c>
      <c r="W143" s="301">
        <v>0</v>
      </c>
      <c r="X143" s="301">
        <v>0</v>
      </c>
      <c r="Y143" s="302">
        <v>0</v>
      </c>
      <c r="Z143" s="301">
        <v>0</v>
      </c>
      <c r="AA143" s="301">
        <v>0</v>
      </c>
      <c r="AB143" s="301">
        <v>0</v>
      </c>
      <c r="AC143" s="301">
        <v>0</v>
      </c>
      <c r="AD143" s="302">
        <v>0</v>
      </c>
      <c r="AE143" s="301">
        <v>0</v>
      </c>
      <c r="AF143" s="301">
        <v>0</v>
      </c>
      <c r="AG143" s="301">
        <v>0</v>
      </c>
      <c r="AH143" s="301">
        <v>0</v>
      </c>
      <c r="AI143" s="302">
        <v>0</v>
      </c>
      <c r="AJ143" s="301">
        <v>0</v>
      </c>
      <c r="AK143" s="301">
        <v>0</v>
      </c>
      <c r="AL143" s="301">
        <v>0</v>
      </c>
      <c r="AM143" s="301">
        <v>0</v>
      </c>
      <c r="AN143" s="302">
        <v>0</v>
      </c>
      <c r="AO143" s="302"/>
      <c r="AP143" s="302"/>
      <c r="AQ143" s="302"/>
      <c r="AR143" s="302"/>
      <c r="AS143" s="302"/>
      <c r="AT143" s="302"/>
      <c r="AU143" s="302"/>
      <c r="AV143" s="302"/>
      <c r="AW143" s="302"/>
      <c r="AX143" s="302"/>
      <c r="AY143" s="302"/>
      <c r="AZ143" s="302"/>
      <c r="BA143" s="302"/>
      <c r="BB143" s="302"/>
      <c r="BC143" s="302"/>
      <c r="BD143" s="302"/>
      <c r="BE143" s="302"/>
      <c r="BF143" s="302"/>
      <c r="BG143" s="302"/>
      <c r="BH143" s="302"/>
      <c r="BI143" s="302"/>
      <c r="BJ143" s="302"/>
      <c r="BK143" s="302"/>
      <c r="BL143" s="302"/>
      <c r="BM143" s="302"/>
    </row>
    <row r="144" spans="1:65" x14ac:dyDescent="0.35">
      <c r="A144" s="298">
        <v>1</v>
      </c>
      <c r="B144" s="299">
        <f t="shared" si="5"/>
        <v>-225</v>
      </c>
      <c r="C144" s="299">
        <v>-250</v>
      </c>
      <c r="D144" s="299">
        <v>-200</v>
      </c>
      <c r="E144" s="302">
        <v>0</v>
      </c>
      <c r="F144" s="301">
        <v>0</v>
      </c>
      <c r="G144" s="301">
        <v>0</v>
      </c>
      <c r="H144" s="301">
        <v>0</v>
      </c>
      <c r="I144" s="301">
        <v>0</v>
      </c>
      <c r="J144" s="302">
        <v>0</v>
      </c>
      <c r="K144" s="301">
        <v>0</v>
      </c>
      <c r="L144" s="301">
        <v>0</v>
      </c>
      <c r="M144" s="301">
        <v>0</v>
      </c>
      <c r="N144" s="301">
        <v>0</v>
      </c>
      <c r="O144" s="300">
        <v>0</v>
      </c>
      <c r="P144" s="301">
        <v>0</v>
      </c>
      <c r="Q144" s="301">
        <v>0</v>
      </c>
      <c r="R144" s="301">
        <v>0</v>
      </c>
      <c r="S144" s="301">
        <v>0</v>
      </c>
      <c r="T144" s="302">
        <v>0</v>
      </c>
      <c r="U144" s="301">
        <v>0</v>
      </c>
      <c r="V144" s="301">
        <v>0</v>
      </c>
      <c r="W144" s="301">
        <v>0</v>
      </c>
      <c r="X144" s="301">
        <v>0</v>
      </c>
      <c r="Y144" s="302">
        <v>0</v>
      </c>
      <c r="Z144" s="301">
        <v>0</v>
      </c>
      <c r="AA144" s="301">
        <v>0</v>
      </c>
      <c r="AB144" s="301">
        <v>0</v>
      </c>
      <c r="AC144" s="301">
        <v>0</v>
      </c>
      <c r="AD144" s="302">
        <v>0</v>
      </c>
      <c r="AE144" s="301">
        <v>0</v>
      </c>
      <c r="AF144" s="301">
        <v>0</v>
      </c>
      <c r="AG144" s="301">
        <v>0</v>
      </c>
      <c r="AH144" s="301">
        <v>0</v>
      </c>
      <c r="AI144" s="302">
        <v>0</v>
      </c>
      <c r="AJ144" s="301">
        <v>0</v>
      </c>
      <c r="AK144" s="301">
        <v>0</v>
      </c>
      <c r="AL144" s="301">
        <v>0</v>
      </c>
      <c r="AM144" s="301">
        <v>0</v>
      </c>
      <c r="AN144" s="302">
        <v>0</v>
      </c>
      <c r="AO144" s="302"/>
      <c r="AP144" s="302"/>
      <c r="AQ144" s="302"/>
      <c r="AR144" s="302"/>
      <c r="AS144" s="302"/>
      <c r="AT144" s="302"/>
      <c r="AU144" s="302"/>
      <c r="AV144" s="302"/>
      <c r="AW144" s="302"/>
      <c r="AX144" s="302"/>
      <c r="AY144" s="302"/>
      <c r="AZ144" s="302"/>
      <c r="BA144" s="302"/>
      <c r="BB144" s="302"/>
      <c r="BC144" s="302"/>
      <c r="BD144" s="302"/>
      <c r="BE144" s="302"/>
      <c r="BF144" s="302"/>
      <c r="BG144" s="302"/>
      <c r="BH144" s="302"/>
      <c r="BI144" s="302"/>
      <c r="BJ144" s="302"/>
      <c r="BK144" s="302"/>
      <c r="BL144" s="302"/>
      <c r="BM144" s="302"/>
    </row>
    <row r="145" spans="1:65" x14ac:dyDescent="0.35">
      <c r="A145" s="298">
        <v>1</v>
      </c>
      <c r="B145" s="299">
        <f t="shared" si="5"/>
        <v>-175</v>
      </c>
      <c r="C145" s="299">
        <v>-200</v>
      </c>
      <c r="D145" s="299">
        <v>-150</v>
      </c>
      <c r="E145" s="302">
        <v>0</v>
      </c>
      <c r="F145" s="301">
        <v>0</v>
      </c>
      <c r="G145" s="301">
        <v>0</v>
      </c>
      <c r="H145" s="301">
        <v>0</v>
      </c>
      <c r="I145" s="301">
        <v>0</v>
      </c>
      <c r="J145" s="300">
        <v>0</v>
      </c>
      <c r="K145" s="290">
        <v>0</v>
      </c>
      <c r="L145" s="301">
        <v>0</v>
      </c>
      <c r="M145" s="290">
        <v>0</v>
      </c>
      <c r="N145" s="290">
        <v>0</v>
      </c>
      <c r="O145" s="300">
        <v>0</v>
      </c>
      <c r="P145" s="301">
        <v>0</v>
      </c>
      <c r="Q145" s="301">
        <v>0</v>
      </c>
      <c r="R145" s="301">
        <v>0</v>
      </c>
      <c r="S145" s="301">
        <v>0</v>
      </c>
      <c r="T145" s="302">
        <v>0</v>
      </c>
      <c r="U145" s="301">
        <v>0</v>
      </c>
      <c r="V145" s="301">
        <v>0</v>
      </c>
      <c r="W145" s="301">
        <v>0</v>
      </c>
      <c r="X145" s="301">
        <v>0</v>
      </c>
      <c r="Y145" s="302">
        <v>0</v>
      </c>
      <c r="Z145" s="301">
        <v>0</v>
      </c>
      <c r="AA145" s="301">
        <v>0</v>
      </c>
      <c r="AB145" s="301">
        <v>0</v>
      </c>
      <c r="AC145" s="301">
        <v>0</v>
      </c>
      <c r="AD145" s="302">
        <v>0</v>
      </c>
      <c r="AE145" s="301">
        <v>0</v>
      </c>
      <c r="AF145" s="301">
        <v>0</v>
      </c>
      <c r="AG145" s="301">
        <v>0</v>
      </c>
      <c r="AH145" s="301">
        <v>0</v>
      </c>
      <c r="AI145" s="302">
        <v>0</v>
      </c>
      <c r="AJ145" s="301">
        <v>0</v>
      </c>
      <c r="AK145" s="301">
        <v>0</v>
      </c>
      <c r="AL145" s="301">
        <v>0</v>
      </c>
      <c r="AM145" s="301">
        <v>0</v>
      </c>
      <c r="AN145" s="302">
        <v>0</v>
      </c>
      <c r="AO145" s="302"/>
      <c r="AP145" s="302"/>
      <c r="AQ145" s="302"/>
      <c r="AR145" s="302"/>
      <c r="AS145" s="302"/>
      <c r="AT145" s="302"/>
      <c r="AU145" s="302"/>
      <c r="AV145" s="302"/>
      <c r="AW145" s="302"/>
      <c r="AX145" s="302"/>
      <c r="AY145" s="302"/>
      <c r="AZ145" s="302"/>
      <c r="BA145" s="302"/>
      <c r="BB145" s="302"/>
      <c r="BC145" s="302"/>
      <c r="BD145" s="302"/>
      <c r="BE145" s="302"/>
      <c r="BF145" s="302"/>
      <c r="BG145" s="302"/>
      <c r="BH145" s="302"/>
      <c r="BI145" s="302"/>
      <c r="BJ145" s="302"/>
      <c r="BK145" s="302"/>
      <c r="BL145" s="302"/>
      <c r="BM145" s="302"/>
    </row>
    <row r="146" spans="1:65" x14ac:dyDescent="0.35">
      <c r="A146" s="298">
        <v>1</v>
      </c>
      <c r="B146" s="299">
        <f t="shared" si="5"/>
        <v>-125</v>
      </c>
      <c r="C146" s="299">
        <v>-150</v>
      </c>
      <c r="D146" s="299">
        <v>-100</v>
      </c>
      <c r="E146" s="302">
        <v>0</v>
      </c>
      <c r="F146" s="301">
        <v>0</v>
      </c>
      <c r="G146" s="301">
        <v>0</v>
      </c>
      <c r="H146" s="301">
        <v>0</v>
      </c>
      <c r="I146" s="301">
        <v>0</v>
      </c>
      <c r="J146" s="300">
        <v>0</v>
      </c>
      <c r="K146" s="290">
        <v>0</v>
      </c>
      <c r="L146" s="301">
        <v>0</v>
      </c>
      <c r="M146" s="301">
        <v>0</v>
      </c>
      <c r="N146" s="301">
        <v>0</v>
      </c>
      <c r="O146" s="302">
        <v>0</v>
      </c>
      <c r="P146" s="301">
        <v>0</v>
      </c>
      <c r="Q146" s="301">
        <v>0</v>
      </c>
      <c r="R146" s="301">
        <v>0</v>
      </c>
      <c r="S146" s="301">
        <v>0</v>
      </c>
      <c r="T146" s="300">
        <v>0</v>
      </c>
      <c r="U146" s="301">
        <v>0</v>
      </c>
      <c r="V146" s="301">
        <v>0</v>
      </c>
      <c r="W146" s="301">
        <v>0</v>
      </c>
      <c r="X146" s="301">
        <v>0</v>
      </c>
      <c r="Y146" s="302">
        <v>0</v>
      </c>
      <c r="Z146" s="301">
        <v>0</v>
      </c>
      <c r="AA146" s="301">
        <v>0</v>
      </c>
      <c r="AB146" s="301">
        <v>0</v>
      </c>
      <c r="AC146" s="301">
        <v>0</v>
      </c>
      <c r="AD146" s="302">
        <v>0</v>
      </c>
      <c r="AE146" s="301">
        <v>0</v>
      </c>
      <c r="AF146" s="301">
        <v>0</v>
      </c>
      <c r="AG146" s="301">
        <v>0</v>
      </c>
      <c r="AH146" s="301">
        <v>0</v>
      </c>
      <c r="AI146" s="302">
        <v>0</v>
      </c>
      <c r="AJ146" s="301">
        <v>0</v>
      </c>
      <c r="AK146" s="301">
        <v>0</v>
      </c>
      <c r="AL146" s="301">
        <v>0</v>
      </c>
      <c r="AM146" s="301">
        <v>0</v>
      </c>
      <c r="AN146" s="302">
        <v>0</v>
      </c>
      <c r="AO146" s="302"/>
      <c r="AP146" s="302"/>
      <c r="AQ146" s="302"/>
      <c r="AR146" s="302"/>
      <c r="AS146" s="302"/>
      <c r="AT146" s="302"/>
      <c r="AU146" s="302"/>
      <c r="AV146" s="302"/>
      <c r="AW146" s="302"/>
      <c r="AX146" s="302"/>
      <c r="AY146" s="302"/>
      <c r="AZ146" s="302"/>
      <c r="BA146" s="302"/>
      <c r="BB146" s="302"/>
      <c r="BC146" s="302"/>
      <c r="BD146" s="302"/>
      <c r="BE146" s="302"/>
      <c r="BF146" s="302"/>
      <c r="BG146" s="302"/>
      <c r="BH146" s="302"/>
      <c r="BI146" s="302"/>
      <c r="BJ146" s="302"/>
      <c r="BK146" s="302"/>
      <c r="BL146" s="302"/>
      <c r="BM146" s="302"/>
    </row>
    <row r="147" spans="1:65" x14ac:dyDescent="0.35">
      <c r="A147" s="298">
        <v>1</v>
      </c>
      <c r="B147" s="299">
        <f t="shared" si="5"/>
        <v>-95</v>
      </c>
      <c r="C147" s="303">
        <v>-100</v>
      </c>
      <c r="D147" s="303">
        <v>-90</v>
      </c>
      <c r="E147" s="302">
        <v>0</v>
      </c>
      <c r="F147" s="301">
        <v>0</v>
      </c>
      <c r="G147" s="301">
        <v>0</v>
      </c>
      <c r="H147" s="301">
        <v>0</v>
      </c>
      <c r="I147" s="301">
        <v>0</v>
      </c>
      <c r="J147" s="302">
        <v>0</v>
      </c>
      <c r="K147" s="301">
        <v>0</v>
      </c>
      <c r="L147" s="301">
        <v>0</v>
      </c>
      <c r="M147" s="301">
        <v>0</v>
      </c>
      <c r="N147" s="301">
        <v>0</v>
      </c>
      <c r="O147" s="300">
        <v>0</v>
      </c>
      <c r="P147" s="290">
        <v>0</v>
      </c>
      <c r="Q147" s="290">
        <v>0</v>
      </c>
      <c r="R147" s="290">
        <v>0</v>
      </c>
      <c r="S147" s="290">
        <v>0</v>
      </c>
      <c r="T147" s="300">
        <v>0</v>
      </c>
      <c r="U147" s="290">
        <v>0</v>
      </c>
      <c r="V147" s="290">
        <v>0</v>
      </c>
      <c r="W147" s="290">
        <v>0</v>
      </c>
      <c r="X147" s="290">
        <v>0</v>
      </c>
      <c r="Y147" s="300">
        <v>0</v>
      </c>
      <c r="Z147" s="290">
        <v>0</v>
      </c>
      <c r="AA147" s="290">
        <v>0</v>
      </c>
      <c r="AB147" s="290">
        <v>0</v>
      </c>
      <c r="AC147" s="290">
        <v>0</v>
      </c>
      <c r="AD147" s="300">
        <v>0</v>
      </c>
      <c r="AE147" s="290">
        <v>0</v>
      </c>
      <c r="AF147" s="290">
        <v>0</v>
      </c>
      <c r="AG147" s="290">
        <v>0</v>
      </c>
      <c r="AH147" s="290">
        <v>0</v>
      </c>
      <c r="AI147" s="300">
        <v>0</v>
      </c>
      <c r="AJ147" s="290">
        <v>0</v>
      </c>
      <c r="AK147" s="290">
        <v>0</v>
      </c>
      <c r="AL147" s="290">
        <v>0</v>
      </c>
      <c r="AM147" s="290">
        <v>0</v>
      </c>
      <c r="AN147" s="300">
        <v>0</v>
      </c>
      <c r="AO147" s="300"/>
      <c r="AP147" s="300"/>
      <c r="AQ147" s="300"/>
      <c r="AR147" s="300"/>
      <c r="AS147" s="300"/>
      <c r="AT147" s="300"/>
      <c r="AU147" s="300"/>
      <c r="AV147" s="300"/>
      <c r="AW147" s="300"/>
      <c r="AX147" s="300"/>
      <c r="AY147" s="300"/>
      <c r="AZ147" s="300"/>
      <c r="BA147" s="300"/>
      <c r="BB147" s="300"/>
      <c r="BC147" s="300"/>
      <c r="BD147" s="300"/>
      <c r="BE147" s="300"/>
      <c r="BF147" s="300"/>
      <c r="BG147" s="300"/>
      <c r="BH147" s="300"/>
      <c r="BI147" s="300"/>
      <c r="BJ147" s="300"/>
      <c r="BK147" s="300"/>
      <c r="BL147" s="300"/>
      <c r="BM147" s="300"/>
    </row>
    <row r="148" spans="1:65" x14ac:dyDescent="0.35">
      <c r="A148" s="298">
        <v>1</v>
      </c>
      <c r="B148" s="299">
        <f t="shared" si="5"/>
        <v>-85</v>
      </c>
      <c r="C148" s="303">
        <v>-90</v>
      </c>
      <c r="D148" s="303">
        <v>-80</v>
      </c>
      <c r="E148" s="300">
        <v>0</v>
      </c>
      <c r="F148" s="301">
        <v>0</v>
      </c>
      <c r="G148" s="301">
        <v>0</v>
      </c>
      <c r="H148" s="301">
        <v>0</v>
      </c>
      <c r="I148" s="301">
        <v>0</v>
      </c>
      <c r="J148" s="302">
        <v>0</v>
      </c>
      <c r="K148" s="301">
        <v>0</v>
      </c>
      <c r="L148" s="301">
        <v>0</v>
      </c>
      <c r="M148" s="301">
        <v>0</v>
      </c>
      <c r="N148" s="301">
        <v>0</v>
      </c>
      <c r="O148" s="302">
        <v>0</v>
      </c>
      <c r="P148" s="301">
        <v>0</v>
      </c>
      <c r="Q148" s="301">
        <v>0</v>
      </c>
      <c r="R148" s="301">
        <v>0</v>
      </c>
      <c r="S148" s="301">
        <v>0</v>
      </c>
      <c r="T148" s="302">
        <v>0</v>
      </c>
      <c r="U148" s="301">
        <v>0</v>
      </c>
      <c r="V148" s="301">
        <v>0</v>
      </c>
      <c r="W148" s="301">
        <v>0</v>
      </c>
      <c r="X148" s="301">
        <v>0</v>
      </c>
      <c r="Y148" s="300">
        <v>0</v>
      </c>
      <c r="Z148" s="290">
        <v>0</v>
      </c>
      <c r="AA148" s="290">
        <v>0</v>
      </c>
      <c r="AB148" s="290">
        <v>0</v>
      </c>
      <c r="AC148" s="290">
        <v>0</v>
      </c>
      <c r="AD148" s="300">
        <v>0</v>
      </c>
      <c r="AE148" s="290">
        <v>0</v>
      </c>
      <c r="AF148" s="290">
        <v>0</v>
      </c>
      <c r="AG148" s="290">
        <v>0</v>
      </c>
      <c r="AH148" s="290">
        <v>0</v>
      </c>
      <c r="AI148" s="300">
        <v>0</v>
      </c>
      <c r="AJ148" s="301">
        <v>0</v>
      </c>
      <c r="AK148" s="301">
        <v>0</v>
      </c>
      <c r="AL148" s="301">
        <v>0</v>
      </c>
      <c r="AM148" s="301">
        <v>0</v>
      </c>
      <c r="AN148" s="302">
        <v>0</v>
      </c>
      <c r="AO148" s="302"/>
      <c r="AP148" s="302"/>
      <c r="AQ148" s="302"/>
      <c r="AR148" s="302"/>
      <c r="AS148" s="302"/>
      <c r="AT148" s="302"/>
      <c r="AU148" s="302"/>
      <c r="AV148" s="302"/>
      <c r="AW148" s="302"/>
      <c r="AX148" s="302"/>
      <c r="AY148" s="302"/>
      <c r="AZ148" s="302"/>
      <c r="BA148" s="302"/>
      <c r="BB148" s="302"/>
      <c r="BC148" s="302"/>
      <c r="BD148" s="302"/>
      <c r="BE148" s="302"/>
      <c r="BF148" s="302"/>
      <c r="BG148" s="302"/>
      <c r="BH148" s="302"/>
      <c r="BI148" s="302"/>
      <c r="BJ148" s="302"/>
      <c r="BK148" s="302"/>
      <c r="BL148" s="302"/>
      <c r="BM148" s="302"/>
    </row>
    <row r="149" spans="1:65" x14ac:dyDescent="0.35">
      <c r="A149" s="298">
        <v>1</v>
      </c>
      <c r="B149" s="299">
        <f t="shared" si="5"/>
        <v>-75</v>
      </c>
      <c r="C149" s="303">
        <v>-80</v>
      </c>
      <c r="D149" s="303">
        <v>-70</v>
      </c>
      <c r="E149" s="300">
        <v>0</v>
      </c>
      <c r="F149" s="290">
        <v>0</v>
      </c>
      <c r="G149" s="290">
        <v>0</v>
      </c>
      <c r="H149" s="290">
        <v>0</v>
      </c>
      <c r="I149" s="290">
        <v>0</v>
      </c>
      <c r="J149" s="300">
        <v>0</v>
      </c>
      <c r="K149" s="301">
        <v>0</v>
      </c>
      <c r="L149" s="301">
        <v>0</v>
      </c>
      <c r="M149" s="301">
        <v>0</v>
      </c>
      <c r="N149" s="301">
        <v>0</v>
      </c>
      <c r="O149" s="302">
        <v>0</v>
      </c>
      <c r="P149" s="301">
        <v>0</v>
      </c>
      <c r="Q149" s="301">
        <v>0</v>
      </c>
      <c r="R149" s="301">
        <v>0</v>
      </c>
      <c r="S149" s="301">
        <v>0</v>
      </c>
      <c r="T149" s="300">
        <v>0</v>
      </c>
      <c r="U149" s="290">
        <v>0</v>
      </c>
      <c r="V149" s="290">
        <v>0</v>
      </c>
      <c r="W149" s="290">
        <v>0</v>
      </c>
      <c r="X149" s="290">
        <v>0</v>
      </c>
      <c r="Y149" s="300">
        <v>0</v>
      </c>
      <c r="Z149" s="301">
        <v>0</v>
      </c>
      <c r="AA149" s="301">
        <v>0</v>
      </c>
      <c r="AB149" s="301">
        <v>0</v>
      </c>
      <c r="AC149" s="301">
        <v>0</v>
      </c>
      <c r="AD149" s="302">
        <v>0</v>
      </c>
      <c r="AE149" s="301">
        <v>0</v>
      </c>
      <c r="AF149" s="301">
        <v>0</v>
      </c>
      <c r="AG149" s="301">
        <v>0</v>
      </c>
      <c r="AH149" s="301">
        <v>0</v>
      </c>
      <c r="AI149" s="302">
        <v>0</v>
      </c>
      <c r="AJ149" s="301">
        <v>0</v>
      </c>
      <c r="AK149" s="301">
        <v>0</v>
      </c>
      <c r="AL149" s="301">
        <v>0</v>
      </c>
      <c r="AM149" s="301">
        <v>0</v>
      </c>
      <c r="AN149" s="302">
        <v>0</v>
      </c>
      <c r="AO149" s="302"/>
      <c r="AP149" s="302"/>
      <c r="AQ149" s="302"/>
      <c r="AR149" s="302"/>
      <c r="AS149" s="302"/>
      <c r="AT149" s="302"/>
      <c r="AU149" s="302"/>
      <c r="AV149" s="302"/>
      <c r="AW149" s="302"/>
      <c r="AX149" s="302"/>
      <c r="AY149" s="302"/>
      <c r="AZ149" s="302"/>
      <c r="BA149" s="302"/>
      <c r="BB149" s="302"/>
      <c r="BC149" s="302"/>
      <c r="BD149" s="302"/>
      <c r="BE149" s="302"/>
      <c r="BF149" s="302"/>
      <c r="BG149" s="302"/>
      <c r="BH149" s="302"/>
      <c r="BI149" s="302"/>
      <c r="BJ149" s="302"/>
      <c r="BK149" s="302"/>
      <c r="BL149" s="302"/>
      <c r="BM149" s="302"/>
    </row>
    <row r="150" spans="1:65" x14ac:dyDescent="0.35">
      <c r="A150" s="298">
        <v>1</v>
      </c>
      <c r="B150" s="299">
        <f t="shared" si="5"/>
        <v>-65</v>
      </c>
      <c r="C150" s="303">
        <v>-70</v>
      </c>
      <c r="D150" s="303">
        <v>-60</v>
      </c>
      <c r="E150" s="300">
        <v>0</v>
      </c>
      <c r="F150" s="290">
        <v>0</v>
      </c>
      <c r="G150" s="290">
        <v>0</v>
      </c>
      <c r="H150" s="290">
        <v>0</v>
      </c>
      <c r="I150" s="290">
        <v>0</v>
      </c>
      <c r="J150" s="300">
        <v>0</v>
      </c>
      <c r="K150" s="290">
        <v>0</v>
      </c>
      <c r="L150" s="290">
        <v>0</v>
      </c>
      <c r="M150" s="290">
        <v>0</v>
      </c>
      <c r="N150" s="290">
        <v>0</v>
      </c>
      <c r="O150" s="300">
        <v>0</v>
      </c>
      <c r="P150" s="290">
        <v>0</v>
      </c>
      <c r="Q150" s="290">
        <v>0</v>
      </c>
      <c r="R150" s="290">
        <v>0</v>
      </c>
      <c r="S150" s="290">
        <v>0</v>
      </c>
      <c r="T150" s="300">
        <v>0</v>
      </c>
      <c r="U150" s="301">
        <v>0</v>
      </c>
      <c r="V150" s="301">
        <v>0</v>
      </c>
      <c r="W150" s="301">
        <v>0</v>
      </c>
      <c r="X150" s="301">
        <v>0</v>
      </c>
      <c r="Y150" s="302">
        <v>0</v>
      </c>
      <c r="Z150" s="301">
        <v>0</v>
      </c>
      <c r="AA150" s="301">
        <v>0</v>
      </c>
      <c r="AB150" s="301">
        <v>0</v>
      </c>
      <c r="AC150" s="301">
        <v>0</v>
      </c>
      <c r="AD150" s="302">
        <v>0</v>
      </c>
      <c r="AE150" s="301">
        <v>0</v>
      </c>
      <c r="AF150" s="301">
        <v>0</v>
      </c>
      <c r="AG150" s="301">
        <v>0</v>
      </c>
      <c r="AH150" s="301">
        <v>0</v>
      </c>
      <c r="AI150" s="300">
        <v>0</v>
      </c>
      <c r="AJ150" s="290">
        <v>0</v>
      </c>
      <c r="AK150" s="290">
        <v>0</v>
      </c>
      <c r="AL150" s="290">
        <v>0</v>
      </c>
      <c r="AM150" s="290">
        <v>0</v>
      </c>
      <c r="AN150" s="300">
        <v>0</v>
      </c>
      <c r="AO150" s="300"/>
      <c r="AP150" s="300"/>
      <c r="AQ150" s="300"/>
      <c r="AR150" s="300"/>
      <c r="AS150" s="300"/>
      <c r="AT150" s="300"/>
      <c r="AU150" s="300"/>
      <c r="AV150" s="300"/>
      <c r="AW150" s="300"/>
      <c r="AX150" s="300"/>
      <c r="AY150" s="300"/>
      <c r="AZ150" s="300"/>
      <c r="BA150" s="300"/>
      <c r="BB150" s="300"/>
      <c r="BC150" s="300"/>
      <c r="BD150" s="300"/>
      <c r="BE150" s="300"/>
      <c r="BF150" s="300"/>
      <c r="BG150" s="300"/>
      <c r="BH150" s="300"/>
      <c r="BI150" s="300"/>
      <c r="BJ150" s="300"/>
      <c r="BK150" s="300"/>
      <c r="BL150" s="300"/>
      <c r="BM150" s="300"/>
    </row>
    <row r="151" spans="1:65" x14ac:dyDescent="0.35">
      <c r="A151" s="298">
        <v>1</v>
      </c>
      <c r="B151" s="299">
        <f t="shared" si="5"/>
        <v>-55</v>
      </c>
      <c r="C151" s="303">
        <v>-60</v>
      </c>
      <c r="D151" s="303">
        <v>-50</v>
      </c>
      <c r="E151" s="302">
        <v>133413792644.41611</v>
      </c>
      <c r="F151" s="301">
        <v>133715933970.81091</v>
      </c>
      <c r="G151" s="301">
        <v>133172019989.54092</v>
      </c>
      <c r="H151" s="301">
        <v>137532811382.98737</v>
      </c>
      <c r="I151" s="301">
        <v>140247242681.93829</v>
      </c>
      <c r="J151" s="302">
        <v>129305461734.28751</v>
      </c>
      <c r="K151" s="301">
        <v>103444369387.42999</v>
      </c>
      <c r="L151" s="301">
        <v>77583277040.572495</v>
      </c>
      <c r="M151" s="301">
        <v>51722184693.715004</v>
      </c>
      <c r="N151" s="301">
        <v>25861092346.857498</v>
      </c>
      <c r="O151" s="302">
        <v>0</v>
      </c>
      <c r="P151" s="301">
        <v>0</v>
      </c>
      <c r="Q151" s="301">
        <v>0</v>
      </c>
      <c r="R151" s="301">
        <v>0</v>
      </c>
      <c r="S151" s="301">
        <v>0</v>
      </c>
      <c r="T151" s="300">
        <v>0</v>
      </c>
      <c r="U151" s="301">
        <v>0</v>
      </c>
      <c r="V151" s="301">
        <v>0</v>
      </c>
      <c r="W151" s="301">
        <v>0</v>
      </c>
      <c r="X151" s="301">
        <v>0</v>
      </c>
      <c r="Y151" s="302">
        <v>0</v>
      </c>
      <c r="Z151" s="301">
        <v>0</v>
      </c>
      <c r="AA151" s="301">
        <v>0</v>
      </c>
      <c r="AB151" s="301">
        <v>0</v>
      </c>
      <c r="AC151" s="301">
        <v>0</v>
      </c>
      <c r="AD151" s="302">
        <v>0</v>
      </c>
      <c r="AE151" s="301">
        <v>0</v>
      </c>
      <c r="AF151" s="301">
        <v>0</v>
      </c>
      <c r="AG151" s="301">
        <v>0</v>
      </c>
      <c r="AH151" s="301">
        <v>0</v>
      </c>
      <c r="AI151" s="302">
        <v>0</v>
      </c>
      <c r="AJ151" s="301">
        <v>0</v>
      </c>
      <c r="AK151" s="301">
        <v>0</v>
      </c>
      <c r="AL151" s="301">
        <v>0</v>
      </c>
      <c r="AM151" s="301">
        <v>0</v>
      </c>
      <c r="AN151" s="302">
        <v>0</v>
      </c>
      <c r="AO151" s="302"/>
      <c r="AP151" s="302"/>
      <c r="AQ151" s="302"/>
      <c r="AR151" s="302"/>
      <c r="AS151" s="302"/>
      <c r="AT151" s="302"/>
      <c r="AU151" s="302"/>
      <c r="AV151" s="302"/>
      <c r="AW151" s="302"/>
      <c r="AX151" s="302"/>
      <c r="AY151" s="302"/>
      <c r="AZ151" s="302"/>
      <c r="BA151" s="302"/>
      <c r="BB151" s="302"/>
      <c r="BC151" s="302"/>
      <c r="BD151" s="302"/>
      <c r="BE151" s="302"/>
      <c r="BF151" s="302"/>
      <c r="BG151" s="302"/>
      <c r="BH151" s="302"/>
      <c r="BI151" s="302"/>
      <c r="BJ151" s="302"/>
      <c r="BK151" s="302"/>
      <c r="BL151" s="302"/>
      <c r="BM151" s="302"/>
    </row>
    <row r="152" spans="1:65" x14ac:dyDescent="0.35">
      <c r="A152" s="298">
        <v>1</v>
      </c>
      <c r="B152" s="299">
        <f t="shared" si="5"/>
        <v>-45</v>
      </c>
      <c r="C152" s="303">
        <v>-50</v>
      </c>
      <c r="D152" s="303">
        <v>-40</v>
      </c>
      <c r="E152" s="302">
        <v>0</v>
      </c>
      <c r="F152" s="301">
        <v>0</v>
      </c>
      <c r="G152" s="301">
        <v>0</v>
      </c>
      <c r="H152" s="301">
        <v>0</v>
      </c>
      <c r="I152" s="301">
        <v>0</v>
      </c>
      <c r="J152" s="302">
        <v>0</v>
      </c>
      <c r="K152" s="301">
        <v>27039220783.798779</v>
      </c>
      <c r="L152" s="301">
        <v>54078441567.597549</v>
      </c>
      <c r="M152" s="301">
        <v>81117662351.396332</v>
      </c>
      <c r="N152" s="301">
        <v>108156883135.1951</v>
      </c>
      <c r="O152" s="302">
        <v>135196103918.99393</v>
      </c>
      <c r="P152" s="301">
        <v>136057959525.24541</v>
      </c>
      <c r="Q152" s="301">
        <v>136919815131.49695</v>
      </c>
      <c r="R152" s="301">
        <v>137781670737.7485</v>
      </c>
      <c r="S152" s="301">
        <v>138643526344</v>
      </c>
      <c r="T152" s="302">
        <v>139505381950.25153</v>
      </c>
      <c r="U152" s="301">
        <v>111604305560.20123</v>
      </c>
      <c r="V152" s="301">
        <v>83703229170.150909</v>
      </c>
      <c r="W152" s="301">
        <v>55802152780.100616</v>
      </c>
      <c r="X152" s="301">
        <v>27901076390.050308</v>
      </c>
      <c r="Y152" s="302">
        <v>0</v>
      </c>
      <c r="Z152" s="301">
        <v>0</v>
      </c>
      <c r="AA152" s="301">
        <v>0</v>
      </c>
      <c r="AB152" s="301">
        <v>0</v>
      </c>
      <c r="AC152" s="301">
        <v>0</v>
      </c>
      <c r="AD152" s="302">
        <v>0</v>
      </c>
      <c r="AE152" s="301">
        <v>754486227312.39771</v>
      </c>
      <c r="AF152" s="301">
        <v>1508972454624.7954</v>
      </c>
      <c r="AG152" s="301">
        <v>2263458681937.1934</v>
      </c>
      <c r="AH152" s="301">
        <v>3017944909249.5908</v>
      </c>
      <c r="AI152" s="302">
        <v>3772431136561.9893</v>
      </c>
      <c r="AJ152" s="301">
        <v>3763214908526.7231</v>
      </c>
      <c r="AK152" s="301">
        <v>3753998680491.4575</v>
      </c>
      <c r="AL152" s="301">
        <v>3744782452456.1929</v>
      </c>
      <c r="AM152" s="301">
        <v>3735566224420.9282</v>
      </c>
      <c r="AN152" s="302">
        <v>3726349996385.6621</v>
      </c>
      <c r="AO152" s="302"/>
      <c r="AP152" s="302"/>
      <c r="AQ152" s="302"/>
      <c r="AR152" s="302"/>
      <c r="AS152" s="302"/>
      <c r="AT152" s="302"/>
      <c r="AU152" s="302"/>
      <c r="AV152" s="302"/>
      <c r="AW152" s="302"/>
      <c r="AX152" s="302"/>
      <c r="AY152" s="302"/>
      <c r="AZ152" s="302"/>
      <c r="BA152" s="302"/>
      <c r="BB152" s="302"/>
      <c r="BC152" s="302"/>
      <c r="BD152" s="302"/>
      <c r="BE152" s="302"/>
      <c r="BF152" s="302"/>
      <c r="BG152" s="302"/>
      <c r="BH152" s="302"/>
      <c r="BI152" s="302"/>
      <c r="BJ152" s="302"/>
      <c r="BK152" s="302"/>
      <c r="BL152" s="302"/>
      <c r="BM152" s="302"/>
    </row>
    <row r="153" spans="1:65" x14ac:dyDescent="0.35">
      <c r="A153" s="298">
        <v>1</v>
      </c>
      <c r="B153" s="299">
        <f t="shared" si="5"/>
        <v>-35</v>
      </c>
      <c r="C153" s="303">
        <v>-40</v>
      </c>
      <c r="D153" s="303">
        <v>-30</v>
      </c>
      <c r="E153" s="300">
        <v>0</v>
      </c>
      <c r="F153" s="301">
        <v>0</v>
      </c>
      <c r="G153" s="301">
        <v>0</v>
      </c>
      <c r="H153" s="301">
        <v>0</v>
      </c>
      <c r="I153" s="301">
        <v>0</v>
      </c>
      <c r="J153" s="300">
        <v>0</v>
      </c>
      <c r="K153" s="290">
        <v>0</v>
      </c>
      <c r="L153" s="301">
        <v>0</v>
      </c>
      <c r="M153" s="301">
        <v>0</v>
      </c>
      <c r="N153" s="301">
        <v>0</v>
      </c>
      <c r="O153" s="300">
        <v>0</v>
      </c>
      <c r="P153" s="301">
        <v>0</v>
      </c>
      <c r="Q153" s="301">
        <v>0</v>
      </c>
      <c r="R153" s="301">
        <v>0</v>
      </c>
      <c r="S153" s="301">
        <v>0</v>
      </c>
      <c r="T153" s="302">
        <v>0</v>
      </c>
      <c r="U153" s="301">
        <v>758458958460.20032</v>
      </c>
      <c r="V153" s="301">
        <v>1516917916920.4004</v>
      </c>
      <c r="W153" s="301">
        <v>2275376875380.6011</v>
      </c>
      <c r="X153" s="301">
        <v>3033835833840.8013</v>
      </c>
      <c r="Y153" s="302">
        <v>3792294792301.002</v>
      </c>
      <c r="Z153" s="301">
        <v>3794126459153.7427</v>
      </c>
      <c r="AA153" s="301">
        <v>3795958126006.4839</v>
      </c>
      <c r="AB153" s="301">
        <v>3797789792859.2261</v>
      </c>
      <c r="AC153" s="301">
        <v>3799621459711.9673</v>
      </c>
      <c r="AD153" s="302">
        <v>3801453126564.7075</v>
      </c>
      <c r="AE153" s="301">
        <v>3041162501251.7666</v>
      </c>
      <c r="AF153" s="301">
        <v>2280871875938.8247</v>
      </c>
      <c r="AG153" s="301">
        <v>1520581250625.8833</v>
      </c>
      <c r="AH153" s="301">
        <v>760290625312.94165</v>
      </c>
      <c r="AI153" s="300">
        <v>0</v>
      </c>
      <c r="AJ153" s="290">
        <v>0</v>
      </c>
      <c r="AK153" s="290">
        <v>0</v>
      </c>
      <c r="AL153" s="290">
        <v>0</v>
      </c>
      <c r="AM153" s="290">
        <v>0</v>
      </c>
      <c r="AN153" s="300">
        <v>0</v>
      </c>
      <c r="AO153" s="300"/>
      <c r="AP153" s="300"/>
      <c r="AQ153" s="300"/>
      <c r="AR153" s="300"/>
      <c r="AS153" s="300"/>
      <c r="AT153" s="300"/>
      <c r="AU153" s="300"/>
      <c r="AV153" s="300"/>
      <c r="AW153" s="300"/>
      <c r="AX153" s="300"/>
      <c r="AY153" s="300"/>
      <c r="AZ153" s="300"/>
      <c r="BA153" s="300"/>
      <c r="BB153" s="300"/>
      <c r="BC153" s="300"/>
      <c r="BD153" s="300"/>
      <c r="BE153" s="300"/>
      <c r="BF153" s="300"/>
      <c r="BG153" s="300"/>
      <c r="BH153" s="300"/>
      <c r="BI153" s="300"/>
      <c r="BJ153" s="300"/>
      <c r="BK153" s="300"/>
      <c r="BL153" s="300"/>
      <c r="BM153" s="300"/>
    </row>
    <row r="154" spans="1:65" x14ac:dyDescent="0.35">
      <c r="A154" s="298">
        <v>1</v>
      </c>
      <c r="B154" s="299">
        <f t="shared" si="5"/>
        <v>-25</v>
      </c>
      <c r="C154" s="303">
        <v>-30</v>
      </c>
      <c r="D154" s="303">
        <v>-20</v>
      </c>
      <c r="E154" s="302">
        <v>0</v>
      </c>
      <c r="F154" s="301">
        <v>0</v>
      </c>
      <c r="G154" s="301">
        <v>0</v>
      </c>
      <c r="H154" s="301">
        <v>0</v>
      </c>
      <c r="I154" s="301">
        <v>0</v>
      </c>
      <c r="J154" s="300">
        <v>0</v>
      </c>
      <c r="K154" s="290">
        <v>0</v>
      </c>
      <c r="L154" s="290">
        <v>0</v>
      </c>
      <c r="M154" s="290">
        <v>0</v>
      </c>
      <c r="N154" s="290">
        <v>0</v>
      </c>
      <c r="O154" s="300">
        <v>0</v>
      </c>
      <c r="P154" s="290">
        <v>0</v>
      </c>
      <c r="Q154" s="290">
        <v>0</v>
      </c>
      <c r="R154" s="290">
        <v>0</v>
      </c>
      <c r="S154" s="290">
        <v>0</v>
      </c>
      <c r="T154" s="300">
        <v>0</v>
      </c>
      <c r="U154" s="290">
        <v>0</v>
      </c>
      <c r="V154" s="290">
        <v>0</v>
      </c>
      <c r="W154" s="290">
        <v>0</v>
      </c>
      <c r="X154" s="290">
        <v>0</v>
      </c>
      <c r="Y154" s="300">
        <v>0</v>
      </c>
      <c r="Z154" s="290">
        <v>0</v>
      </c>
      <c r="AA154" s="290">
        <v>0</v>
      </c>
      <c r="AB154" s="290">
        <v>0</v>
      </c>
      <c r="AC154" s="290">
        <v>0</v>
      </c>
      <c r="AD154" s="300">
        <v>0</v>
      </c>
      <c r="AE154" s="290">
        <v>0</v>
      </c>
      <c r="AF154" s="290">
        <v>0</v>
      </c>
      <c r="AG154" s="290">
        <v>0</v>
      </c>
      <c r="AH154" s="290">
        <v>0</v>
      </c>
      <c r="AI154" s="300">
        <v>0</v>
      </c>
      <c r="AJ154" s="290">
        <v>0</v>
      </c>
      <c r="AK154" s="290">
        <v>0</v>
      </c>
      <c r="AL154" s="290">
        <v>0</v>
      </c>
      <c r="AM154" s="290">
        <v>0</v>
      </c>
      <c r="AN154" s="300">
        <v>0</v>
      </c>
      <c r="AO154" s="300"/>
      <c r="AP154" s="300"/>
      <c r="AQ154" s="300"/>
      <c r="AR154" s="300"/>
      <c r="AS154" s="300"/>
      <c r="AT154" s="300"/>
      <c r="AU154" s="300"/>
      <c r="AV154" s="300"/>
      <c r="AW154" s="300"/>
      <c r="AX154" s="300"/>
      <c r="AY154" s="300"/>
      <c r="AZ154" s="300"/>
      <c r="BA154" s="300"/>
      <c r="BB154" s="300"/>
      <c r="BC154" s="300"/>
      <c r="BD154" s="300"/>
      <c r="BE154" s="300"/>
      <c r="BF154" s="300"/>
      <c r="BG154" s="300"/>
      <c r="BH154" s="300"/>
      <c r="BI154" s="300"/>
      <c r="BJ154" s="300"/>
      <c r="BK154" s="300"/>
      <c r="BL154" s="300"/>
      <c r="BM154" s="300"/>
    </row>
    <row r="155" spans="1:65" x14ac:dyDescent="0.35">
      <c r="A155" s="298">
        <v>1</v>
      </c>
      <c r="B155" s="299">
        <f t="shared" si="5"/>
        <v>-15</v>
      </c>
      <c r="C155" s="303">
        <v>-20</v>
      </c>
      <c r="D155" s="303">
        <v>-10</v>
      </c>
      <c r="E155" s="302">
        <v>0</v>
      </c>
      <c r="F155" s="301">
        <v>0</v>
      </c>
      <c r="G155" s="301">
        <v>0</v>
      </c>
      <c r="H155" s="301">
        <v>0</v>
      </c>
      <c r="I155" s="301">
        <v>0</v>
      </c>
      <c r="J155" s="302">
        <v>0</v>
      </c>
      <c r="K155" s="301">
        <v>0</v>
      </c>
      <c r="L155" s="301">
        <v>0</v>
      </c>
      <c r="M155" s="301">
        <v>0</v>
      </c>
      <c r="N155" s="301">
        <v>0</v>
      </c>
      <c r="O155" s="302">
        <v>0</v>
      </c>
      <c r="P155" s="301">
        <v>0</v>
      </c>
      <c r="Q155" s="301">
        <v>0</v>
      </c>
      <c r="R155" s="301">
        <v>0</v>
      </c>
      <c r="S155" s="301">
        <v>0</v>
      </c>
      <c r="T155" s="302">
        <v>0</v>
      </c>
      <c r="U155" s="301">
        <v>0</v>
      </c>
      <c r="V155" s="301">
        <v>0</v>
      </c>
      <c r="W155" s="301">
        <v>0</v>
      </c>
      <c r="X155" s="301">
        <v>0</v>
      </c>
      <c r="Y155" s="302">
        <v>0</v>
      </c>
      <c r="Z155" s="301">
        <v>0</v>
      </c>
      <c r="AA155" s="301">
        <v>0</v>
      </c>
      <c r="AB155" s="301">
        <v>0</v>
      </c>
      <c r="AC155" s="301">
        <v>0</v>
      </c>
      <c r="AD155" s="302">
        <v>0</v>
      </c>
      <c r="AE155" s="301">
        <v>0</v>
      </c>
      <c r="AF155" s="301">
        <v>0</v>
      </c>
      <c r="AG155" s="301">
        <v>0</v>
      </c>
      <c r="AH155" s="301">
        <v>0</v>
      </c>
      <c r="AI155" s="302">
        <v>0</v>
      </c>
      <c r="AJ155" s="301">
        <v>0</v>
      </c>
      <c r="AK155" s="301">
        <v>0</v>
      </c>
      <c r="AL155" s="301">
        <v>0</v>
      </c>
      <c r="AM155" s="301">
        <v>0</v>
      </c>
      <c r="AN155" s="302">
        <v>0</v>
      </c>
      <c r="AO155" s="302"/>
      <c r="AP155" s="302"/>
      <c r="AQ155" s="302"/>
      <c r="AR155" s="302"/>
      <c r="AS155" s="302"/>
      <c r="AT155" s="302"/>
      <c r="AU155" s="302"/>
      <c r="AV155" s="302"/>
      <c r="AW155" s="302"/>
      <c r="AX155" s="302"/>
      <c r="AY155" s="302"/>
      <c r="AZ155" s="302"/>
      <c r="BA155" s="302"/>
      <c r="BB155" s="302"/>
      <c r="BC155" s="302"/>
      <c r="BD155" s="302"/>
      <c r="BE155" s="302"/>
      <c r="BF155" s="302"/>
      <c r="BG155" s="302"/>
      <c r="BH155" s="302"/>
      <c r="BI155" s="302"/>
      <c r="BJ155" s="302"/>
      <c r="BK155" s="302"/>
      <c r="BL155" s="302"/>
      <c r="BM155" s="302"/>
    </row>
    <row r="156" spans="1:65" x14ac:dyDescent="0.35">
      <c r="A156" s="298">
        <v>1</v>
      </c>
      <c r="B156" s="299">
        <f t="shared" si="5"/>
        <v>-5</v>
      </c>
      <c r="C156" s="303">
        <v>-10</v>
      </c>
      <c r="D156" s="303">
        <v>0</v>
      </c>
      <c r="E156" s="302">
        <v>7819690663879.5215</v>
      </c>
      <c r="F156" s="301">
        <v>7793789805093.293</v>
      </c>
      <c r="G156" s="301">
        <v>7720024063750.6943</v>
      </c>
      <c r="H156" s="301">
        <v>7930728634676.3252</v>
      </c>
      <c r="I156" s="301">
        <v>8045643819553.6592</v>
      </c>
      <c r="J156" s="302">
        <v>7380731390406.0518</v>
      </c>
      <c r="K156" s="301">
        <v>5904585112324.8408</v>
      </c>
      <c r="L156" s="301">
        <v>4428438834243.6309</v>
      </c>
      <c r="M156" s="301">
        <v>2952292556162.4204</v>
      </c>
      <c r="N156" s="301">
        <v>1476146278081.2104</v>
      </c>
      <c r="O156" s="300">
        <v>0</v>
      </c>
      <c r="P156" s="301">
        <v>0</v>
      </c>
      <c r="Q156" s="301">
        <v>0</v>
      </c>
      <c r="R156" s="301">
        <v>0</v>
      </c>
      <c r="S156" s="301">
        <v>0</v>
      </c>
      <c r="T156" s="302">
        <v>0</v>
      </c>
      <c r="U156" s="301">
        <v>0</v>
      </c>
      <c r="V156" s="301">
        <v>0</v>
      </c>
      <c r="W156" s="301">
        <v>0</v>
      </c>
      <c r="X156" s="301">
        <v>0</v>
      </c>
      <c r="Y156" s="300">
        <v>0</v>
      </c>
      <c r="Z156" s="290">
        <v>0</v>
      </c>
      <c r="AA156" s="290">
        <v>0</v>
      </c>
      <c r="AB156" s="290">
        <v>0</v>
      </c>
      <c r="AC156" s="290">
        <v>0</v>
      </c>
      <c r="AD156" s="300">
        <v>0</v>
      </c>
      <c r="AE156" s="290">
        <v>0</v>
      </c>
      <c r="AF156" s="290">
        <v>0</v>
      </c>
      <c r="AG156" s="290">
        <v>0</v>
      </c>
      <c r="AH156" s="290">
        <v>0</v>
      </c>
      <c r="AI156" s="300">
        <v>0</v>
      </c>
      <c r="AJ156" s="290">
        <v>0</v>
      </c>
      <c r="AK156" s="290">
        <v>0</v>
      </c>
      <c r="AL156" s="290">
        <v>0</v>
      </c>
      <c r="AM156" s="290">
        <v>0</v>
      </c>
      <c r="AN156" s="300">
        <v>0</v>
      </c>
      <c r="AO156" s="300"/>
      <c r="AP156" s="300"/>
      <c r="AQ156" s="300"/>
      <c r="AR156" s="300"/>
      <c r="AS156" s="300"/>
      <c r="AT156" s="300"/>
      <c r="AU156" s="300"/>
      <c r="AV156" s="300"/>
      <c r="AW156" s="300"/>
      <c r="AX156" s="300"/>
      <c r="AY156" s="300"/>
      <c r="AZ156" s="300"/>
      <c r="BA156" s="300"/>
      <c r="BB156" s="300"/>
      <c r="BC156" s="300"/>
      <c r="BD156" s="300"/>
      <c r="BE156" s="300"/>
      <c r="BF156" s="300"/>
      <c r="BG156" s="300"/>
      <c r="BH156" s="300"/>
      <c r="BI156" s="300"/>
      <c r="BJ156" s="300"/>
      <c r="BK156" s="300"/>
      <c r="BL156" s="300"/>
      <c r="BM156" s="300"/>
    </row>
    <row r="157" spans="1:65" x14ac:dyDescent="0.35">
      <c r="A157" s="298">
        <v>1</v>
      </c>
      <c r="B157" s="299">
        <f t="shared" si="5"/>
        <v>0</v>
      </c>
      <c r="C157" s="304">
        <v>0</v>
      </c>
      <c r="D157" s="304">
        <v>0</v>
      </c>
      <c r="E157" s="305">
        <v>0</v>
      </c>
      <c r="F157" s="290">
        <v>0</v>
      </c>
      <c r="G157" s="290">
        <v>0</v>
      </c>
      <c r="H157" s="290">
        <v>0</v>
      </c>
      <c r="I157" s="290">
        <v>0</v>
      </c>
      <c r="J157" s="306">
        <v>0</v>
      </c>
      <c r="K157" s="301">
        <v>1513677904650.9712</v>
      </c>
      <c r="L157" s="301">
        <v>3027355809301.9414</v>
      </c>
      <c r="M157" s="301">
        <v>4541033713952.9131</v>
      </c>
      <c r="N157" s="301">
        <v>6054711618603.8828</v>
      </c>
      <c r="O157" s="306">
        <v>7568389523254.8555</v>
      </c>
      <c r="P157" s="301">
        <v>6054711618603.8828</v>
      </c>
      <c r="Q157" s="301">
        <v>4541033713952.9131</v>
      </c>
      <c r="R157" s="301">
        <v>3027355809301.9424</v>
      </c>
      <c r="S157" s="301">
        <v>1513677904650.9707</v>
      </c>
      <c r="T157" s="305">
        <v>0</v>
      </c>
      <c r="U157" s="301">
        <v>0</v>
      </c>
      <c r="V157" s="301">
        <v>0</v>
      </c>
      <c r="W157" s="301">
        <v>0</v>
      </c>
      <c r="X157" s="301">
        <v>0</v>
      </c>
      <c r="Y157" s="306">
        <v>0</v>
      </c>
      <c r="Z157" s="301">
        <v>0</v>
      </c>
      <c r="AA157" s="301">
        <v>0</v>
      </c>
      <c r="AB157" s="301">
        <v>0</v>
      </c>
      <c r="AC157" s="301">
        <v>0</v>
      </c>
      <c r="AD157" s="306">
        <v>0</v>
      </c>
      <c r="AE157" s="301">
        <v>0</v>
      </c>
      <c r="AF157" s="301">
        <v>0</v>
      </c>
      <c r="AG157" s="301">
        <v>0</v>
      </c>
      <c r="AH157" s="301">
        <v>0</v>
      </c>
      <c r="AI157" s="306">
        <v>0</v>
      </c>
      <c r="AJ157" s="301">
        <v>0</v>
      </c>
      <c r="AK157" s="301">
        <v>0</v>
      </c>
      <c r="AL157" s="301">
        <v>0</v>
      </c>
      <c r="AM157" s="301">
        <v>0</v>
      </c>
      <c r="AN157" s="306">
        <v>0</v>
      </c>
      <c r="AO157" s="306"/>
      <c r="AP157" s="306"/>
      <c r="AQ157" s="306"/>
      <c r="AR157" s="306"/>
      <c r="AS157" s="306"/>
      <c r="AT157" s="306"/>
      <c r="AU157" s="306"/>
      <c r="AV157" s="306"/>
      <c r="AW157" s="306"/>
      <c r="AX157" s="306"/>
      <c r="AY157" s="306"/>
      <c r="AZ157" s="306"/>
      <c r="BA157" s="306"/>
      <c r="BB157" s="306"/>
      <c r="BC157" s="306"/>
      <c r="BD157" s="306"/>
      <c r="BE157" s="306"/>
      <c r="BF157" s="306"/>
      <c r="BG157" s="306"/>
      <c r="BH157" s="306"/>
      <c r="BI157" s="306"/>
      <c r="BJ157" s="306"/>
      <c r="BK157" s="306"/>
      <c r="BL157" s="306"/>
      <c r="BM157" s="306"/>
    </row>
    <row r="158" spans="1:65" x14ac:dyDescent="0.35">
      <c r="A158" s="298">
        <v>1</v>
      </c>
      <c r="B158" s="299">
        <f t="shared" si="5"/>
        <v>5.05</v>
      </c>
      <c r="C158" s="304">
        <v>0.1</v>
      </c>
      <c r="D158" s="304">
        <v>10</v>
      </c>
      <c r="E158" s="302">
        <v>6893954692768.1885</v>
      </c>
      <c r="F158" s="301">
        <v>6823884450678.1963</v>
      </c>
      <c r="G158" s="301">
        <v>6713483554732.5059</v>
      </c>
      <c r="H158" s="301">
        <v>6850620188384.9746</v>
      </c>
      <c r="I158" s="301">
        <v>6904073895179.1611</v>
      </c>
      <c r="J158" s="302">
        <v>6292326774717.6621</v>
      </c>
      <c r="K158" s="301">
        <v>6284792823626.0566</v>
      </c>
      <c r="L158" s="301">
        <v>6277258872534.4512</v>
      </c>
      <c r="M158" s="301">
        <v>6269724921442.8467</v>
      </c>
      <c r="N158" s="301">
        <v>6262190970351.2402</v>
      </c>
      <c r="O158" s="302">
        <v>6254657019259.6367</v>
      </c>
      <c r="P158" s="301">
        <v>7776604646036.9355</v>
      </c>
      <c r="Q158" s="301">
        <v>9298552272814.2383</v>
      </c>
      <c r="R158" s="301">
        <v>10820499899591.541</v>
      </c>
      <c r="S158" s="301">
        <v>12342447526368.842</v>
      </c>
      <c r="T158" s="302">
        <v>13864395153146.139</v>
      </c>
      <c r="U158" s="301">
        <v>12305646444737.637</v>
      </c>
      <c r="V158" s="301">
        <v>10746897736329.127</v>
      </c>
      <c r="W158" s="301">
        <v>9188149027920.6211</v>
      </c>
      <c r="X158" s="301">
        <v>7629400319512.1152</v>
      </c>
      <c r="Y158" s="302">
        <v>6070651611103.6074</v>
      </c>
      <c r="Z158" s="301">
        <v>6044705709805.4805</v>
      </c>
      <c r="AA158" s="301">
        <v>6018759808507.3525</v>
      </c>
      <c r="AB158" s="301">
        <v>5992813907209.2256</v>
      </c>
      <c r="AC158" s="301">
        <v>5966868005911.0977</v>
      </c>
      <c r="AD158" s="302">
        <v>5940922104612.9707</v>
      </c>
      <c r="AE158" s="301">
        <v>5908437205272.6768</v>
      </c>
      <c r="AF158" s="301">
        <v>5875952305932.3828</v>
      </c>
      <c r="AG158" s="301">
        <v>5843467406592.0879</v>
      </c>
      <c r="AH158" s="301">
        <v>5810982507251.7939</v>
      </c>
      <c r="AI158" s="302">
        <v>5778497607911.5</v>
      </c>
      <c r="AJ158" s="301">
        <v>5742124074928.0293</v>
      </c>
      <c r="AK158" s="301">
        <v>5705750541944.5605</v>
      </c>
      <c r="AL158" s="301">
        <v>5669377008961.0918</v>
      </c>
      <c r="AM158" s="301">
        <v>5633003475977.624</v>
      </c>
      <c r="AN158" s="302">
        <v>5596629942994.1553</v>
      </c>
      <c r="AO158" s="302"/>
      <c r="AP158" s="302"/>
      <c r="AQ158" s="302"/>
      <c r="AR158" s="302"/>
      <c r="AS158" s="302"/>
      <c r="AT158" s="302"/>
      <c r="AU158" s="302"/>
      <c r="AV158" s="302"/>
      <c r="AW158" s="302"/>
      <c r="AX158" s="302"/>
      <c r="AY158" s="302"/>
      <c r="AZ158" s="302"/>
      <c r="BA158" s="302"/>
      <c r="BB158" s="302"/>
      <c r="BC158" s="302"/>
      <c r="BD158" s="302"/>
      <c r="BE158" s="302"/>
      <c r="BF158" s="302"/>
      <c r="BG158" s="302"/>
      <c r="BH158" s="302"/>
      <c r="BI158" s="302"/>
      <c r="BJ158" s="302"/>
      <c r="BK158" s="302"/>
      <c r="BL158" s="302"/>
      <c r="BM158" s="302"/>
    </row>
    <row r="159" spans="1:65" x14ac:dyDescent="0.35">
      <c r="A159" s="298">
        <v>1</v>
      </c>
      <c r="B159" s="299">
        <f t="shared" si="5"/>
        <v>15</v>
      </c>
      <c r="C159" s="303">
        <v>10</v>
      </c>
      <c r="D159" s="303">
        <v>20</v>
      </c>
      <c r="E159" s="302">
        <v>13787909385536.377</v>
      </c>
      <c r="F159" s="301">
        <v>14443738720655.211</v>
      </c>
      <c r="G159" s="301">
        <v>14987433513401.865</v>
      </c>
      <c r="H159" s="301">
        <v>16081065212298.828</v>
      </c>
      <c r="I159" s="301">
        <v>16994416263150.605</v>
      </c>
      <c r="J159" s="302">
        <v>16201474569448.691</v>
      </c>
      <c r="K159" s="301">
        <v>16204797862325.094</v>
      </c>
      <c r="L159" s="301">
        <v>16208121155201.5</v>
      </c>
      <c r="M159" s="301">
        <v>16211444448077.91</v>
      </c>
      <c r="N159" s="301">
        <v>16214767740954.311</v>
      </c>
      <c r="O159" s="302">
        <v>16218091033830.721</v>
      </c>
      <c r="P159" s="301">
        <v>16199910041401.918</v>
      </c>
      <c r="Q159" s="301">
        <v>16181729048973.117</v>
      </c>
      <c r="R159" s="301">
        <v>16163548056544.318</v>
      </c>
      <c r="S159" s="301">
        <v>16145367064115.518</v>
      </c>
      <c r="T159" s="302">
        <v>16127186071686.715</v>
      </c>
      <c r="U159" s="301">
        <v>15330009501790.816</v>
      </c>
      <c r="V159" s="301">
        <v>14532832931894.914</v>
      </c>
      <c r="W159" s="301">
        <v>13735656361999.016</v>
      </c>
      <c r="X159" s="301">
        <v>12938479792103.115</v>
      </c>
      <c r="Y159" s="302">
        <v>12141303222207.215</v>
      </c>
      <c r="Z159" s="301">
        <v>12089411419610.961</v>
      </c>
      <c r="AA159" s="301">
        <v>12037519617014.705</v>
      </c>
      <c r="AB159" s="301">
        <v>11985627814418.451</v>
      </c>
      <c r="AC159" s="301">
        <v>11933736011822.195</v>
      </c>
      <c r="AD159" s="302">
        <v>11881844209225.941</v>
      </c>
      <c r="AE159" s="301">
        <v>11816874410545.354</v>
      </c>
      <c r="AF159" s="301">
        <v>11751904611864.766</v>
      </c>
      <c r="AG159" s="301">
        <v>11686934813184.176</v>
      </c>
      <c r="AH159" s="301">
        <v>11621965014503.588</v>
      </c>
      <c r="AI159" s="302">
        <v>11556995215823</v>
      </c>
      <c r="AJ159" s="301">
        <v>11484248149856.059</v>
      </c>
      <c r="AK159" s="301">
        <v>11411501083889.121</v>
      </c>
      <c r="AL159" s="301">
        <v>11338754017922.184</v>
      </c>
      <c r="AM159" s="301">
        <v>11266006951955.248</v>
      </c>
      <c r="AN159" s="302">
        <v>11193259885988.311</v>
      </c>
      <c r="AO159" s="302"/>
      <c r="AP159" s="302"/>
      <c r="AQ159" s="302"/>
      <c r="AR159" s="302"/>
      <c r="AS159" s="302"/>
      <c r="AT159" s="302"/>
      <c r="AU159" s="302"/>
      <c r="AV159" s="302"/>
      <c r="AW159" s="302"/>
      <c r="AX159" s="302"/>
      <c r="AY159" s="302"/>
      <c r="AZ159" s="302"/>
      <c r="BA159" s="302"/>
      <c r="BB159" s="302"/>
      <c r="BC159" s="302"/>
      <c r="BD159" s="302"/>
      <c r="BE159" s="302"/>
      <c r="BF159" s="302"/>
      <c r="BG159" s="302"/>
      <c r="BH159" s="302"/>
      <c r="BI159" s="302"/>
      <c r="BJ159" s="302"/>
      <c r="BK159" s="302"/>
      <c r="BL159" s="302"/>
      <c r="BM159" s="302"/>
    </row>
    <row r="160" spans="1:65" x14ac:dyDescent="0.35">
      <c r="A160" s="298">
        <v>1</v>
      </c>
      <c r="B160" s="299">
        <f t="shared" si="5"/>
        <v>25</v>
      </c>
      <c r="C160" s="303">
        <v>20</v>
      </c>
      <c r="D160" s="303">
        <v>30</v>
      </c>
      <c r="E160" s="302">
        <v>12466859176112.541</v>
      </c>
      <c r="F160" s="301">
        <v>12445619944759.143</v>
      </c>
      <c r="G160" s="301">
        <v>12347277221550.959</v>
      </c>
      <c r="H160" s="301">
        <v>12703845068667.77</v>
      </c>
      <c r="I160" s="301">
        <v>12907371414727.357</v>
      </c>
      <c r="J160" s="302">
        <v>11858155456929.037</v>
      </c>
      <c r="K160" s="301">
        <v>11830844776479.344</v>
      </c>
      <c r="L160" s="301">
        <v>11803534096029.646</v>
      </c>
      <c r="M160" s="301">
        <v>11776223415579.957</v>
      </c>
      <c r="N160" s="301">
        <v>11748912735130.26</v>
      </c>
      <c r="O160" s="302">
        <v>11721602054680.568</v>
      </c>
      <c r="P160" s="301">
        <v>11672142542892.842</v>
      </c>
      <c r="Q160" s="301">
        <v>11622683031105.117</v>
      </c>
      <c r="R160" s="301">
        <v>11573223519317.389</v>
      </c>
      <c r="S160" s="301">
        <v>11523764007529.662</v>
      </c>
      <c r="T160" s="302">
        <v>11474304495741.934</v>
      </c>
      <c r="U160" s="301">
        <v>12622396415419.434</v>
      </c>
      <c r="V160" s="301">
        <v>13770488335096.932</v>
      </c>
      <c r="W160" s="301">
        <v>14918580254774.436</v>
      </c>
      <c r="X160" s="301">
        <v>16066672174451.934</v>
      </c>
      <c r="Y160" s="302">
        <v>17214764094129.432</v>
      </c>
      <c r="Z160" s="301">
        <v>17107730968068.52</v>
      </c>
      <c r="AA160" s="301">
        <v>17000697842007.611</v>
      </c>
      <c r="AB160" s="301">
        <v>16893664715946.703</v>
      </c>
      <c r="AC160" s="301">
        <v>16786631589885.789</v>
      </c>
      <c r="AD160" s="302">
        <v>16679598463824.873</v>
      </c>
      <c r="AE160" s="301">
        <v>16555349612470.785</v>
      </c>
      <c r="AF160" s="301">
        <v>16431100761116.691</v>
      </c>
      <c r="AG160" s="301">
        <v>16306851909762.604</v>
      </c>
      <c r="AH160" s="301">
        <v>16182603058408.506</v>
      </c>
      <c r="AI160" s="302">
        <v>16058354207054.418</v>
      </c>
      <c r="AJ160" s="301">
        <v>15927257116878.025</v>
      </c>
      <c r="AK160" s="301">
        <v>15796160026701.629</v>
      </c>
      <c r="AL160" s="301">
        <v>15665062936525.24</v>
      </c>
      <c r="AM160" s="301">
        <v>15533965846348.85</v>
      </c>
      <c r="AN160" s="302">
        <v>15402868756172.457</v>
      </c>
      <c r="AO160" s="302"/>
      <c r="AP160" s="302"/>
      <c r="AQ160" s="302"/>
      <c r="AR160" s="302"/>
      <c r="AS160" s="302"/>
      <c r="AT160" s="302"/>
      <c r="AU160" s="302"/>
      <c r="AV160" s="302"/>
      <c r="AW160" s="302"/>
      <c r="AX160" s="302"/>
      <c r="AY160" s="302"/>
      <c r="AZ160" s="302"/>
      <c r="BA160" s="302"/>
      <c r="BB160" s="302"/>
      <c r="BC160" s="302"/>
      <c r="BD160" s="302"/>
      <c r="BE160" s="302"/>
      <c r="BF160" s="302"/>
      <c r="BG160" s="302"/>
      <c r="BH160" s="302"/>
      <c r="BI160" s="302"/>
      <c r="BJ160" s="302"/>
      <c r="BK160" s="302"/>
      <c r="BL160" s="302"/>
      <c r="BM160" s="302"/>
    </row>
    <row r="161" spans="1:65" x14ac:dyDescent="0.35">
      <c r="A161" s="313">
        <f>B21</f>
        <v>0.46700000000000003</v>
      </c>
      <c r="B161" s="299">
        <f t="shared" si="5"/>
        <v>35</v>
      </c>
      <c r="C161" s="303">
        <v>30</v>
      </c>
      <c r="D161" s="303">
        <v>40</v>
      </c>
      <c r="E161" s="302">
        <v>11211420564554.574</v>
      </c>
      <c r="F161" s="301">
        <v>10230223473475.678</v>
      </c>
      <c r="G161" s="301">
        <v>9217729386334.998</v>
      </c>
      <c r="H161" s="301">
        <v>8548023366272.9932</v>
      </c>
      <c r="I161" s="301">
        <v>7756297683445.9297</v>
      </c>
      <c r="J161" s="302">
        <v>6292326774717.6621</v>
      </c>
      <c r="K161" s="301">
        <v>7535724227477.9844</v>
      </c>
      <c r="L161" s="301">
        <v>8779121680238.3047</v>
      </c>
      <c r="M161" s="301">
        <v>10022519132998.629</v>
      </c>
      <c r="N161" s="301">
        <v>11265916585758.947</v>
      </c>
      <c r="O161" s="302">
        <v>12509314038519.273</v>
      </c>
      <c r="P161" s="301">
        <v>12479864349878.285</v>
      </c>
      <c r="Q161" s="301">
        <v>12450414661237.303</v>
      </c>
      <c r="R161" s="301">
        <v>12420964972596.318</v>
      </c>
      <c r="S161" s="301">
        <v>12391515283955.334</v>
      </c>
      <c r="T161" s="302">
        <v>12362065595314.346</v>
      </c>
      <c r="U161" s="301">
        <v>11103782798472.203</v>
      </c>
      <c r="V161" s="301">
        <v>9845500001630.0508</v>
      </c>
      <c r="W161" s="301">
        <v>8587217204787.9033</v>
      </c>
      <c r="X161" s="301">
        <v>7328934407945.7559</v>
      </c>
      <c r="Y161" s="302">
        <v>6070651611103.6074</v>
      </c>
      <c r="Z161" s="301">
        <v>6044705709805.4805</v>
      </c>
      <c r="AA161" s="301">
        <v>6018759808507.3525</v>
      </c>
      <c r="AB161" s="301">
        <v>5992813907209.2256</v>
      </c>
      <c r="AC161" s="301">
        <v>5966868005911.0977</v>
      </c>
      <c r="AD161" s="302">
        <v>5940922104612.9707</v>
      </c>
      <c r="AE161" s="301">
        <v>5908437205272.6768</v>
      </c>
      <c r="AF161" s="301">
        <v>5875952305932.3828</v>
      </c>
      <c r="AG161" s="301">
        <v>5843467406592.0879</v>
      </c>
      <c r="AH161" s="301">
        <v>5810982507251.7939</v>
      </c>
      <c r="AI161" s="302">
        <v>5778497607911.5</v>
      </c>
      <c r="AJ161" s="301">
        <v>5742124074928.0293</v>
      </c>
      <c r="AK161" s="301">
        <v>5705750541944.5605</v>
      </c>
      <c r="AL161" s="301">
        <v>5669377008961.0918</v>
      </c>
      <c r="AM161" s="301">
        <v>5633003475977.624</v>
      </c>
      <c r="AN161" s="302">
        <v>5596629942994.1553</v>
      </c>
      <c r="AO161" s="302"/>
      <c r="AP161" s="302"/>
      <c r="AQ161" s="302"/>
      <c r="AR161" s="302"/>
      <c r="AS161" s="302"/>
      <c r="AT161" s="302"/>
      <c r="AU161" s="302"/>
      <c r="AV161" s="302"/>
      <c r="AW161" s="302"/>
      <c r="AX161" s="302"/>
      <c r="AY161" s="302"/>
      <c r="AZ161" s="302"/>
      <c r="BA161" s="302"/>
      <c r="BB161" s="302"/>
      <c r="BC161" s="302"/>
      <c r="BD161" s="302"/>
      <c r="BE161" s="302"/>
      <c r="BF161" s="302"/>
      <c r="BG161" s="302"/>
      <c r="BH161" s="302"/>
      <c r="BI161" s="302"/>
      <c r="BJ161" s="302"/>
      <c r="BK161" s="302"/>
      <c r="BL161" s="302"/>
      <c r="BM161" s="302"/>
    </row>
    <row r="162" spans="1:65" x14ac:dyDescent="0.35">
      <c r="A162" s="298">
        <v>0</v>
      </c>
      <c r="B162" s="299">
        <f t="shared" si="5"/>
        <v>45</v>
      </c>
      <c r="C162" s="303">
        <v>40</v>
      </c>
      <c r="D162" s="303">
        <v>50</v>
      </c>
      <c r="E162" s="302">
        <v>13787909385536.377</v>
      </c>
      <c r="F162" s="301">
        <v>13647768901356.393</v>
      </c>
      <c r="G162" s="301">
        <v>13426967109465.012</v>
      </c>
      <c r="H162" s="301">
        <v>13701240376769.949</v>
      </c>
      <c r="I162" s="301">
        <v>13808147790358.322</v>
      </c>
      <c r="J162" s="302">
        <v>12584653549435.324</v>
      </c>
      <c r="K162" s="301">
        <v>11318654243400.186</v>
      </c>
      <c r="L162" s="301">
        <v>10052654937365.047</v>
      </c>
      <c r="M162" s="301">
        <v>8786655631329.9121</v>
      </c>
      <c r="N162" s="301">
        <v>7520656325294.7725</v>
      </c>
      <c r="O162" s="302">
        <v>6254657019259.6367</v>
      </c>
      <c r="P162" s="301">
        <v>6239932174939.1426</v>
      </c>
      <c r="Q162" s="301">
        <v>6225207330618.6514</v>
      </c>
      <c r="R162" s="301">
        <v>6210482486298.1592</v>
      </c>
      <c r="S162" s="301">
        <v>6195757641977.667</v>
      </c>
      <c r="T162" s="302">
        <v>6181032797657.1729</v>
      </c>
      <c r="U162" s="301">
        <v>6158956560346.4609</v>
      </c>
      <c r="V162" s="301">
        <v>6136880323035.7461</v>
      </c>
      <c r="W162" s="301">
        <v>6114804085725.0332</v>
      </c>
      <c r="X162" s="301">
        <v>6092727848414.3213</v>
      </c>
      <c r="Y162" s="302">
        <v>6070651611103.6074</v>
      </c>
      <c r="Z162" s="301">
        <v>6044705709805.4805</v>
      </c>
      <c r="AA162" s="301">
        <v>6018759808507.3525</v>
      </c>
      <c r="AB162" s="301">
        <v>5992813907209.2256</v>
      </c>
      <c r="AC162" s="301">
        <v>5966868005911.0977</v>
      </c>
      <c r="AD162" s="302">
        <v>5940922104612.9707</v>
      </c>
      <c r="AE162" s="301">
        <v>5908437205272.6768</v>
      </c>
      <c r="AF162" s="301">
        <v>5875952305932.3828</v>
      </c>
      <c r="AG162" s="301">
        <v>5843467406592.0879</v>
      </c>
      <c r="AH162" s="301">
        <v>5810982507251.7939</v>
      </c>
      <c r="AI162" s="302">
        <v>5778497607911.5</v>
      </c>
      <c r="AJ162" s="301">
        <v>5742124074928.0293</v>
      </c>
      <c r="AK162" s="301">
        <v>5705750541944.5605</v>
      </c>
      <c r="AL162" s="301">
        <v>5669377008961.0918</v>
      </c>
      <c r="AM162" s="301">
        <v>5633003475977.624</v>
      </c>
      <c r="AN162" s="302">
        <v>5596629942994.1553</v>
      </c>
      <c r="AO162" s="302"/>
      <c r="AP162" s="302"/>
      <c r="AQ162" s="302"/>
      <c r="AR162" s="302"/>
      <c r="AS162" s="302"/>
      <c r="AT162" s="302"/>
      <c r="AU162" s="302"/>
      <c r="AV162" s="302"/>
      <c r="AW162" s="302"/>
      <c r="AX162" s="302"/>
      <c r="AY162" s="302"/>
      <c r="AZ162" s="302"/>
      <c r="BA162" s="302"/>
      <c r="BB162" s="302"/>
      <c r="BC162" s="302"/>
      <c r="BD162" s="302"/>
      <c r="BE162" s="302"/>
      <c r="BF162" s="302"/>
      <c r="BG162" s="302"/>
      <c r="BH162" s="302"/>
      <c r="BI162" s="302"/>
      <c r="BJ162" s="302"/>
      <c r="BK162" s="302"/>
      <c r="BL162" s="302"/>
      <c r="BM162" s="302"/>
    </row>
    <row r="163" spans="1:65" x14ac:dyDescent="0.35">
      <c r="A163" s="298">
        <v>0</v>
      </c>
      <c r="B163" s="299">
        <f t="shared" si="5"/>
        <v>55</v>
      </c>
      <c r="C163" s="303">
        <v>50</v>
      </c>
      <c r="D163" s="303">
        <v>60</v>
      </c>
      <c r="E163" s="302">
        <v>17694360930869.355</v>
      </c>
      <c r="F163" s="301">
        <v>17569902495401.955</v>
      </c>
      <c r="G163" s="301">
        <v>17339739379699.889</v>
      </c>
      <c r="H163" s="301">
        <v>17748735723079.898</v>
      </c>
      <c r="I163" s="301">
        <v>17942048706626.375</v>
      </c>
      <c r="J163" s="302">
        <v>16401868502153.053</v>
      </c>
      <c r="K163" s="301">
        <v>15416612843352.119</v>
      </c>
      <c r="L163" s="301">
        <v>14431357184551.182</v>
      </c>
      <c r="M163" s="301">
        <v>13446101525750.25</v>
      </c>
      <c r="N163" s="301">
        <v>12460845866949.311</v>
      </c>
      <c r="O163" s="302">
        <v>11475590208148.379</v>
      </c>
      <c r="P163" s="301">
        <v>9945425799568.1641</v>
      </c>
      <c r="Q163" s="301">
        <v>8415261390987.9521</v>
      </c>
      <c r="R163" s="301">
        <v>6885096982407.7383</v>
      </c>
      <c r="S163" s="301">
        <v>5354932573827.5244</v>
      </c>
      <c r="T163" s="302">
        <v>3824768165247.311</v>
      </c>
      <c r="U163" s="301">
        <v>3802755364399.5713</v>
      </c>
      <c r="V163" s="301">
        <v>3780742563551.8291</v>
      </c>
      <c r="W163" s="301">
        <v>3758729762704.0898</v>
      </c>
      <c r="X163" s="301">
        <v>3736716961856.3491</v>
      </c>
      <c r="Y163" s="302">
        <v>3714704161008.6079</v>
      </c>
      <c r="Z163" s="301">
        <v>3687675086087.6802</v>
      </c>
      <c r="AA163" s="301">
        <v>3660646011166.7529</v>
      </c>
      <c r="AB163" s="301">
        <v>3633616936245.8247</v>
      </c>
      <c r="AC163" s="301">
        <v>3606587861324.897</v>
      </c>
      <c r="AD163" s="302">
        <v>3579558786403.9688</v>
      </c>
      <c r="AE163" s="301">
        <v>3548970802399.3696</v>
      </c>
      <c r="AF163" s="301">
        <v>3518382818394.7705</v>
      </c>
      <c r="AG163" s="301">
        <v>3487794834390.1714</v>
      </c>
      <c r="AH163" s="301">
        <v>3457206850385.5718</v>
      </c>
      <c r="AI163" s="302">
        <v>3426618866380.9731</v>
      </c>
      <c r="AJ163" s="301">
        <v>3395044347316.6646</v>
      </c>
      <c r="AK163" s="301">
        <v>3363469828252.3564</v>
      </c>
      <c r="AL163" s="301">
        <v>3331895309188.0498</v>
      </c>
      <c r="AM163" s="301">
        <v>3300320790123.7422</v>
      </c>
      <c r="AN163" s="302">
        <v>3268746271059.4346</v>
      </c>
      <c r="AO163" s="302"/>
      <c r="AP163" s="302"/>
      <c r="AQ163" s="302"/>
      <c r="AR163" s="302"/>
      <c r="AS163" s="302"/>
      <c r="AT163" s="302"/>
      <c r="AU163" s="302"/>
      <c r="AV163" s="302"/>
      <c r="AW163" s="302"/>
      <c r="AX163" s="302"/>
      <c r="AY163" s="302"/>
      <c r="AZ163" s="302"/>
      <c r="BA163" s="302"/>
      <c r="BB163" s="302"/>
      <c r="BC163" s="302"/>
      <c r="BD163" s="302"/>
      <c r="BE163" s="302"/>
      <c r="BF163" s="302"/>
      <c r="BG163" s="302"/>
      <c r="BH163" s="302"/>
      <c r="BI163" s="302"/>
      <c r="BJ163" s="302"/>
      <c r="BK163" s="302"/>
      <c r="BL163" s="302"/>
      <c r="BM163" s="302"/>
    </row>
    <row r="164" spans="1:65" x14ac:dyDescent="0.35">
      <c r="A164" s="298">
        <v>0</v>
      </c>
      <c r="B164" s="299">
        <f t="shared" si="5"/>
        <v>65</v>
      </c>
      <c r="C164" s="303">
        <v>60</v>
      </c>
      <c r="D164" s="303">
        <v>70</v>
      </c>
      <c r="E164" s="302">
        <v>4317465871786.3848</v>
      </c>
      <c r="F164" s="301">
        <v>5146123547022.9805</v>
      </c>
      <c r="G164" s="301">
        <v>5915022514736.9355</v>
      </c>
      <c r="H164" s="301">
        <v>6899085853329.0977</v>
      </c>
      <c r="I164" s="301">
        <v>7816584049909.4805</v>
      </c>
      <c r="J164" s="302">
        <v>7905436971286.0244</v>
      </c>
      <c r="K164" s="301">
        <v>8888956259233.168</v>
      </c>
      <c r="L164" s="301">
        <v>9872475547180.3086</v>
      </c>
      <c r="M164" s="301">
        <v>10855994835127.455</v>
      </c>
      <c r="N164" s="301">
        <v>11839514123074.596</v>
      </c>
      <c r="O164" s="302">
        <v>12823033411021.74</v>
      </c>
      <c r="P164" s="301">
        <v>14305362992054.551</v>
      </c>
      <c r="Q164" s="301">
        <v>15787692573087.365</v>
      </c>
      <c r="R164" s="301">
        <v>17270022154120.178</v>
      </c>
      <c r="S164" s="301">
        <v>18752351735152.992</v>
      </c>
      <c r="T164" s="302">
        <v>20234681316185.805</v>
      </c>
      <c r="U164" s="301">
        <v>17673626717352.09</v>
      </c>
      <c r="V164" s="301">
        <v>15112572118518.367</v>
      </c>
      <c r="W164" s="301">
        <v>12551517519684.65</v>
      </c>
      <c r="X164" s="301">
        <v>9990462920850.9336</v>
      </c>
      <c r="Y164" s="302">
        <v>7429408322017.2158</v>
      </c>
      <c r="Z164" s="301">
        <v>7375350172175.3604</v>
      </c>
      <c r="AA164" s="301">
        <v>7321292022333.5059</v>
      </c>
      <c r="AB164" s="301">
        <v>7267233872491.6494</v>
      </c>
      <c r="AC164" s="301">
        <v>7213175722649.7939</v>
      </c>
      <c r="AD164" s="302">
        <v>7159117572807.9375</v>
      </c>
      <c r="AE164" s="301">
        <v>7097941604798.7393</v>
      </c>
      <c r="AF164" s="301">
        <v>7036765636789.541</v>
      </c>
      <c r="AG164" s="301">
        <v>6975589668780.3428</v>
      </c>
      <c r="AH164" s="301">
        <v>6914413700771.1436</v>
      </c>
      <c r="AI164" s="302">
        <v>6853237732761.9463</v>
      </c>
      <c r="AJ164" s="301">
        <v>6790088694633.3291</v>
      </c>
      <c r="AK164" s="301">
        <v>6726939656504.7129</v>
      </c>
      <c r="AL164" s="301">
        <v>6663790618376.0996</v>
      </c>
      <c r="AM164" s="301">
        <v>6600641580247.4844</v>
      </c>
      <c r="AN164" s="302">
        <v>6537492542118.8691</v>
      </c>
      <c r="AO164" s="302"/>
      <c r="AP164" s="302"/>
      <c r="AQ164" s="302"/>
      <c r="AR164" s="302"/>
      <c r="AS164" s="302"/>
      <c r="AT164" s="302"/>
      <c r="AU164" s="302"/>
      <c r="AV164" s="302"/>
      <c r="AW164" s="302"/>
      <c r="AX164" s="302"/>
      <c r="AY164" s="302"/>
      <c r="AZ164" s="302"/>
      <c r="BA164" s="302"/>
      <c r="BB164" s="302"/>
      <c r="BC164" s="302"/>
      <c r="BD164" s="302"/>
      <c r="BE164" s="302"/>
      <c r="BF164" s="302"/>
      <c r="BG164" s="302"/>
      <c r="BH164" s="302"/>
      <c r="BI164" s="302"/>
      <c r="BJ164" s="302"/>
      <c r="BK164" s="302"/>
      <c r="BL164" s="302"/>
      <c r="BM164" s="302"/>
    </row>
    <row r="165" spans="1:65" x14ac:dyDescent="0.35">
      <c r="A165" s="298">
        <v>0</v>
      </c>
      <c r="B165" s="299">
        <f t="shared" si="5"/>
        <v>75</v>
      </c>
      <c r="C165" s="303">
        <v>70</v>
      </c>
      <c r="D165" s="303">
        <v>80</v>
      </c>
      <c r="E165" s="302">
        <v>4317465871786.3848</v>
      </c>
      <c r="F165" s="301">
        <v>3406339022797.48</v>
      </c>
      <c r="G165" s="301">
        <v>2504245831602.4907</v>
      </c>
      <c r="H165" s="301">
        <v>1697403177888.0178</v>
      </c>
      <c r="I165" s="301">
        <v>852223788266.76782</v>
      </c>
      <c r="J165" s="302">
        <v>0</v>
      </c>
      <c r="K165" s="301">
        <v>0</v>
      </c>
      <c r="L165" s="301">
        <v>0</v>
      </c>
      <c r="M165" s="301">
        <v>0</v>
      </c>
      <c r="N165" s="301">
        <v>0</v>
      </c>
      <c r="O165" s="302">
        <v>0</v>
      </c>
      <c r="P165" s="301">
        <v>0</v>
      </c>
      <c r="Q165" s="301">
        <v>0</v>
      </c>
      <c r="R165" s="301">
        <v>0</v>
      </c>
      <c r="S165" s="301">
        <v>0</v>
      </c>
      <c r="T165" s="302">
        <v>0</v>
      </c>
      <c r="U165" s="301">
        <v>0</v>
      </c>
      <c r="V165" s="301">
        <v>0</v>
      </c>
      <c r="W165" s="301">
        <v>0</v>
      </c>
      <c r="X165" s="301">
        <v>0</v>
      </c>
      <c r="Y165" s="302">
        <v>0</v>
      </c>
      <c r="Z165" s="301">
        <v>0</v>
      </c>
      <c r="AA165" s="301">
        <v>0</v>
      </c>
      <c r="AB165" s="301">
        <v>0</v>
      </c>
      <c r="AC165" s="301">
        <v>0</v>
      </c>
      <c r="AD165" s="302">
        <v>0</v>
      </c>
      <c r="AE165" s="301">
        <v>0</v>
      </c>
      <c r="AF165" s="301">
        <v>0</v>
      </c>
      <c r="AG165" s="301">
        <v>0</v>
      </c>
      <c r="AH165" s="301">
        <v>0</v>
      </c>
      <c r="AI165" s="302">
        <v>0</v>
      </c>
      <c r="AJ165" s="301">
        <v>0</v>
      </c>
      <c r="AK165" s="301">
        <v>0</v>
      </c>
      <c r="AL165" s="301">
        <v>0</v>
      </c>
      <c r="AM165" s="301">
        <v>0</v>
      </c>
      <c r="AN165" s="302">
        <v>0</v>
      </c>
      <c r="AO165" s="302"/>
      <c r="AP165" s="302"/>
      <c r="AQ165" s="302"/>
      <c r="AR165" s="302"/>
      <c r="AS165" s="302"/>
      <c r="AT165" s="302"/>
      <c r="AU165" s="302"/>
      <c r="AV165" s="302"/>
      <c r="AW165" s="302"/>
      <c r="AX165" s="302"/>
      <c r="AY165" s="302"/>
      <c r="AZ165" s="302"/>
      <c r="BA165" s="302"/>
      <c r="BB165" s="302"/>
      <c r="BC165" s="302"/>
      <c r="BD165" s="302"/>
      <c r="BE165" s="302"/>
      <c r="BF165" s="302"/>
      <c r="BG165" s="302"/>
      <c r="BH165" s="302"/>
      <c r="BI165" s="302"/>
      <c r="BJ165" s="302"/>
      <c r="BK165" s="302"/>
      <c r="BL165" s="302"/>
      <c r="BM165" s="302"/>
    </row>
    <row r="166" spans="1:65" x14ac:dyDescent="0.35">
      <c r="A166" s="298">
        <v>0</v>
      </c>
      <c r="B166" s="299">
        <f t="shared" si="5"/>
        <v>85</v>
      </c>
      <c r="C166" s="303">
        <v>80</v>
      </c>
      <c r="D166" s="303">
        <v>90</v>
      </c>
      <c r="E166" s="300">
        <v>0</v>
      </c>
      <c r="F166" s="301">
        <v>0</v>
      </c>
      <c r="G166" s="301">
        <v>0</v>
      </c>
      <c r="H166" s="301">
        <v>0</v>
      </c>
      <c r="I166" s="301">
        <v>0</v>
      </c>
      <c r="J166" s="300">
        <v>0</v>
      </c>
      <c r="K166" s="301">
        <v>0</v>
      </c>
      <c r="L166" s="301">
        <v>0</v>
      </c>
      <c r="M166" s="301">
        <v>0</v>
      </c>
      <c r="N166" s="301">
        <v>0</v>
      </c>
      <c r="O166" s="302">
        <v>0</v>
      </c>
      <c r="P166" s="301">
        <v>0</v>
      </c>
      <c r="Q166" s="301">
        <v>0</v>
      </c>
      <c r="R166" s="301">
        <v>0</v>
      </c>
      <c r="S166" s="301">
        <v>0</v>
      </c>
      <c r="T166" s="302">
        <v>0</v>
      </c>
      <c r="U166" s="301">
        <v>3095526045431.6812</v>
      </c>
      <c r="V166" s="301">
        <v>6191052090863.3604</v>
      </c>
      <c r="W166" s="301">
        <v>9286578136295.043</v>
      </c>
      <c r="X166" s="301">
        <v>12382104181726.725</v>
      </c>
      <c r="Y166" s="302">
        <v>15477630227158.404</v>
      </c>
      <c r="Z166" s="301">
        <v>12382104181726.725</v>
      </c>
      <c r="AA166" s="301">
        <v>9286578136295.043</v>
      </c>
      <c r="AB166" s="301">
        <v>6191052090863.3613</v>
      </c>
      <c r="AC166" s="301">
        <v>3095526045431.6807</v>
      </c>
      <c r="AD166" s="302">
        <v>0</v>
      </c>
      <c r="AE166" s="301">
        <v>0</v>
      </c>
      <c r="AF166" s="301">
        <v>0</v>
      </c>
      <c r="AG166" s="301">
        <v>0</v>
      </c>
      <c r="AH166" s="301">
        <v>0</v>
      </c>
      <c r="AI166" s="302">
        <v>0</v>
      </c>
      <c r="AJ166" s="301">
        <v>0</v>
      </c>
      <c r="AK166" s="301">
        <v>0</v>
      </c>
      <c r="AL166" s="301">
        <v>0</v>
      </c>
      <c r="AM166" s="301">
        <v>0</v>
      </c>
      <c r="AN166" s="302">
        <v>0</v>
      </c>
      <c r="AO166" s="302"/>
      <c r="AP166" s="302"/>
      <c r="AQ166" s="302"/>
      <c r="AR166" s="302"/>
      <c r="AS166" s="302"/>
      <c r="AT166" s="302"/>
      <c r="AU166" s="302"/>
      <c r="AV166" s="302"/>
      <c r="AW166" s="302"/>
      <c r="AX166" s="302"/>
      <c r="AY166" s="302"/>
      <c r="AZ166" s="302"/>
      <c r="BA166" s="302"/>
      <c r="BB166" s="302"/>
      <c r="BC166" s="302"/>
      <c r="BD166" s="302"/>
      <c r="BE166" s="302"/>
      <c r="BF166" s="302"/>
      <c r="BG166" s="302"/>
      <c r="BH166" s="302"/>
      <c r="BI166" s="302"/>
      <c r="BJ166" s="302"/>
      <c r="BK166" s="302"/>
      <c r="BL166" s="302"/>
      <c r="BM166" s="302"/>
    </row>
    <row r="167" spans="1:65" x14ac:dyDescent="0.35">
      <c r="A167" s="298">
        <v>0</v>
      </c>
      <c r="B167" s="299">
        <f t="shared" si="5"/>
        <v>95</v>
      </c>
      <c r="C167" s="303">
        <v>90</v>
      </c>
      <c r="D167" s="303">
        <v>100</v>
      </c>
      <c r="E167" s="302">
        <v>0</v>
      </c>
      <c r="F167" s="301">
        <v>0</v>
      </c>
      <c r="G167" s="301">
        <v>0</v>
      </c>
      <c r="H167" s="301">
        <v>0</v>
      </c>
      <c r="I167" s="301">
        <v>0</v>
      </c>
      <c r="J167" s="302">
        <v>0</v>
      </c>
      <c r="K167" s="301">
        <v>0</v>
      </c>
      <c r="L167" s="301">
        <v>0</v>
      </c>
      <c r="M167" s="301">
        <v>0</v>
      </c>
      <c r="N167" s="301">
        <v>0</v>
      </c>
      <c r="O167" s="302">
        <v>0</v>
      </c>
      <c r="P167" s="301">
        <v>0</v>
      </c>
      <c r="Q167" s="301">
        <v>0</v>
      </c>
      <c r="R167" s="301">
        <v>0</v>
      </c>
      <c r="S167" s="301">
        <v>0</v>
      </c>
      <c r="T167" s="302">
        <v>0</v>
      </c>
      <c r="U167" s="301">
        <v>0</v>
      </c>
      <c r="V167" s="301">
        <v>0</v>
      </c>
      <c r="W167" s="301">
        <v>0</v>
      </c>
      <c r="X167" s="301">
        <v>0</v>
      </c>
      <c r="Y167" s="302">
        <v>0</v>
      </c>
      <c r="Z167" s="301">
        <v>3103001577147.8203</v>
      </c>
      <c r="AA167" s="301">
        <v>6206003154295.6406</v>
      </c>
      <c r="AB167" s="301">
        <v>9309004731443.4609</v>
      </c>
      <c r="AC167" s="301">
        <v>12412006308591.281</v>
      </c>
      <c r="AD167" s="302">
        <v>15515007885739.1</v>
      </c>
      <c r="AE167" s="301">
        <v>12412006308591.281</v>
      </c>
      <c r="AF167" s="301">
        <v>9309004731443.4629</v>
      </c>
      <c r="AG167" s="301">
        <v>6206003154295.6426</v>
      </c>
      <c r="AH167" s="301">
        <v>3103001577147.8213</v>
      </c>
      <c r="AI167" s="302">
        <v>0</v>
      </c>
      <c r="AJ167" s="301">
        <v>0</v>
      </c>
      <c r="AK167" s="301">
        <v>0</v>
      </c>
      <c r="AL167" s="301">
        <v>0</v>
      </c>
      <c r="AM167" s="301">
        <v>0</v>
      </c>
      <c r="AN167" s="302">
        <v>0</v>
      </c>
      <c r="AO167" s="302"/>
      <c r="AP167" s="302"/>
      <c r="AQ167" s="302"/>
      <c r="AR167" s="302"/>
      <c r="AS167" s="302"/>
      <c r="AT167" s="302"/>
      <c r="AU167" s="302"/>
      <c r="AV167" s="302"/>
      <c r="AW167" s="302"/>
      <c r="AX167" s="302"/>
      <c r="AY167" s="302"/>
      <c r="AZ167" s="302"/>
      <c r="BA167" s="302"/>
      <c r="BB167" s="302"/>
      <c r="BC167" s="302"/>
      <c r="BD167" s="302"/>
      <c r="BE167" s="302"/>
      <c r="BF167" s="302"/>
      <c r="BG167" s="302"/>
      <c r="BH167" s="302"/>
      <c r="BI167" s="302"/>
      <c r="BJ167" s="302"/>
      <c r="BK167" s="302"/>
      <c r="BL167" s="302"/>
      <c r="BM167" s="302"/>
    </row>
    <row r="168" spans="1:65" x14ac:dyDescent="0.35">
      <c r="A168" s="298">
        <v>0</v>
      </c>
      <c r="B168" s="299">
        <f t="shared" si="5"/>
        <v>125</v>
      </c>
      <c r="C168" s="299">
        <v>100</v>
      </c>
      <c r="D168" s="299">
        <v>150</v>
      </c>
      <c r="E168" s="302">
        <v>4154651157163.9932</v>
      </c>
      <c r="F168" s="301">
        <v>4140889098706.3413</v>
      </c>
      <c r="G168" s="301">
        <v>4101696155483.2114</v>
      </c>
      <c r="H168" s="301">
        <v>4213644037237.481</v>
      </c>
      <c r="I168" s="301">
        <v>4274698424193.9111</v>
      </c>
      <c r="J168" s="302">
        <v>3921425825410.5913</v>
      </c>
      <c r="K168" s="301">
        <v>3941367284982.9399</v>
      </c>
      <c r="L168" s="301">
        <v>3961308744555.2881</v>
      </c>
      <c r="M168" s="301">
        <v>3981250204127.6367</v>
      </c>
      <c r="N168" s="301">
        <v>4001191663699.9854</v>
      </c>
      <c r="O168" s="302">
        <v>4021133123272.3345</v>
      </c>
      <c r="P168" s="301">
        <v>4033349461584.0732</v>
      </c>
      <c r="Q168" s="301">
        <v>4045565799895.8154</v>
      </c>
      <c r="R168" s="301">
        <v>4057782138207.5552</v>
      </c>
      <c r="S168" s="301">
        <v>4069998476519.2959</v>
      </c>
      <c r="T168" s="302">
        <v>4082214814831.0352</v>
      </c>
      <c r="U168" s="301">
        <v>4246198615110.0044</v>
      </c>
      <c r="V168" s="301">
        <v>4410182415388.9707</v>
      </c>
      <c r="W168" s="301">
        <v>4574166215667.9404</v>
      </c>
      <c r="X168" s="301">
        <v>4738150015946.9082</v>
      </c>
      <c r="Y168" s="302">
        <v>4902133816225.877</v>
      </c>
      <c r="Z168" s="301">
        <v>4867674909776.7725</v>
      </c>
      <c r="AA168" s="301">
        <v>4833216003327.666</v>
      </c>
      <c r="AB168" s="301">
        <v>4798757096878.5615</v>
      </c>
      <c r="AC168" s="301">
        <v>4764298190429.4561</v>
      </c>
      <c r="AD168" s="302">
        <v>4729839283980.3506</v>
      </c>
      <c r="AE168" s="301">
        <v>7769931720640.0586</v>
      </c>
      <c r="AF168" s="301">
        <v>10810024157299.766</v>
      </c>
      <c r="AG168" s="301">
        <v>13850116593959.473</v>
      </c>
      <c r="AH168" s="301">
        <v>16890209030619.18</v>
      </c>
      <c r="AI168" s="302">
        <v>19930301467278.891</v>
      </c>
      <c r="AJ168" s="301">
        <v>19852025575483.23</v>
      </c>
      <c r="AK168" s="301">
        <v>19773749683687.578</v>
      </c>
      <c r="AL168" s="301">
        <v>19695473791891.926</v>
      </c>
      <c r="AM168" s="301">
        <v>19617197900096.27</v>
      </c>
      <c r="AN168" s="302">
        <v>19538922008300.617</v>
      </c>
      <c r="AO168" s="302"/>
      <c r="AP168" s="302"/>
      <c r="AQ168" s="302"/>
      <c r="AR168" s="302"/>
      <c r="AS168" s="302"/>
      <c r="AT168" s="302"/>
      <c r="AU168" s="302"/>
      <c r="AV168" s="302"/>
      <c r="AW168" s="302"/>
      <c r="AX168" s="302"/>
      <c r="AY168" s="302"/>
      <c r="AZ168" s="302"/>
      <c r="BA168" s="302"/>
      <c r="BB168" s="302"/>
      <c r="BC168" s="302"/>
      <c r="BD168" s="302"/>
      <c r="BE168" s="302"/>
      <c r="BF168" s="302"/>
      <c r="BG168" s="302"/>
      <c r="BH168" s="302"/>
      <c r="BI168" s="302"/>
      <c r="BJ168" s="302"/>
      <c r="BK168" s="302"/>
      <c r="BL168" s="302"/>
      <c r="BM168" s="302"/>
    </row>
    <row r="169" spans="1:65" x14ac:dyDescent="0.35">
      <c r="A169" s="298">
        <v>0</v>
      </c>
      <c r="B169" s="299">
        <f t="shared" si="5"/>
        <v>175</v>
      </c>
      <c r="C169" s="299">
        <v>150</v>
      </c>
      <c r="D169" s="299">
        <v>200</v>
      </c>
      <c r="E169" s="302">
        <v>0</v>
      </c>
      <c r="F169" s="301">
        <v>0</v>
      </c>
      <c r="G169" s="301">
        <v>0</v>
      </c>
      <c r="H169" s="301">
        <v>0</v>
      </c>
      <c r="I169" s="301">
        <v>0</v>
      </c>
      <c r="J169" s="302">
        <v>0</v>
      </c>
      <c r="K169" s="301">
        <v>0</v>
      </c>
      <c r="L169" s="301">
        <v>0</v>
      </c>
      <c r="M169" s="301">
        <v>0</v>
      </c>
      <c r="N169" s="301">
        <v>0</v>
      </c>
      <c r="O169" s="302">
        <v>0</v>
      </c>
      <c r="P169" s="301">
        <v>0</v>
      </c>
      <c r="Q169" s="301">
        <v>0</v>
      </c>
      <c r="R169" s="301">
        <v>0</v>
      </c>
      <c r="S169" s="301">
        <v>0</v>
      </c>
      <c r="T169" s="302">
        <v>0</v>
      </c>
      <c r="U169" s="301">
        <v>822335965782.08289</v>
      </c>
      <c r="V169" s="301">
        <v>1644671931564.1655</v>
      </c>
      <c r="W169" s="301">
        <v>2467007897346.2485</v>
      </c>
      <c r="X169" s="301">
        <v>3289343863128.3315</v>
      </c>
      <c r="Y169" s="302">
        <v>4111679828910.4146</v>
      </c>
      <c r="Z169" s="301">
        <v>4113666089677.3325</v>
      </c>
      <c r="AA169" s="301">
        <v>4115652350444.2505</v>
      </c>
      <c r="AB169" s="301">
        <v>4117638611211.1675</v>
      </c>
      <c r="AC169" s="301">
        <v>4119624871978.0854</v>
      </c>
      <c r="AD169" s="302">
        <v>4121611132745.0015</v>
      </c>
      <c r="AE169" s="301">
        <v>4115317729196.4048</v>
      </c>
      <c r="AF169" s="301">
        <v>4109024325647.8071</v>
      </c>
      <c r="AG169" s="301">
        <v>4102730922099.209</v>
      </c>
      <c r="AH169" s="301">
        <v>4096437518550.6123</v>
      </c>
      <c r="AI169" s="302">
        <v>4090144115002.0146</v>
      </c>
      <c r="AJ169" s="301">
        <v>3272115292001.6108</v>
      </c>
      <c r="AK169" s="301">
        <v>2454086469001.208</v>
      </c>
      <c r="AL169" s="301">
        <v>1636057646000.8054</v>
      </c>
      <c r="AM169" s="301">
        <v>818028823000.40295</v>
      </c>
      <c r="AN169" s="302">
        <v>0</v>
      </c>
      <c r="AO169" s="302"/>
      <c r="AP169" s="302"/>
      <c r="AQ169" s="302"/>
      <c r="AR169" s="302"/>
      <c r="AS169" s="302"/>
      <c r="AT169" s="302"/>
      <c r="AU169" s="302"/>
      <c r="AV169" s="302"/>
      <c r="AW169" s="302"/>
      <c r="AX169" s="302"/>
      <c r="AY169" s="302"/>
      <c r="AZ169" s="302"/>
      <c r="BA169" s="302"/>
      <c r="BB169" s="302"/>
      <c r="BC169" s="302"/>
      <c r="BD169" s="302"/>
      <c r="BE169" s="302"/>
      <c r="BF169" s="302"/>
      <c r="BG169" s="302"/>
      <c r="BH169" s="302"/>
      <c r="BI169" s="302"/>
      <c r="BJ169" s="302"/>
      <c r="BK169" s="302"/>
      <c r="BL169" s="302"/>
      <c r="BM169" s="302"/>
    </row>
    <row r="170" spans="1:65" x14ac:dyDescent="0.35">
      <c r="A170" s="298">
        <v>0</v>
      </c>
      <c r="B170" s="299">
        <f t="shared" si="5"/>
        <v>225</v>
      </c>
      <c r="C170" s="299">
        <v>200</v>
      </c>
      <c r="D170" s="299">
        <v>250</v>
      </c>
      <c r="E170" s="302">
        <v>2756374693329.8408</v>
      </c>
      <c r="F170" s="301">
        <v>2727942193186.8828</v>
      </c>
      <c r="G170" s="301">
        <v>2683400969268.8481</v>
      </c>
      <c r="H170" s="301">
        <v>2737802692489.4858</v>
      </c>
      <c r="I170" s="301">
        <v>2758752659100.2725</v>
      </c>
      <c r="J170" s="302">
        <v>2513935547449.1797</v>
      </c>
      <c r="K170" s="301">
        <v>2508004595194.4971</v>
      </c>
      <c r="L170" s="301">
        <v>2502073642939.814</v>
      </c>
      <c r="M170" s="301">
        <v>2496142690685.1313</v>
      </c>
      <c r="N170" s="301">
        <v>2490211738430.4478</v>
      </c>
      <c r="O170" s="302">
        <v>2484280786175.7656</v>
      </c>
      <c r="P170" s="301">
        <v>2473681173584.6328</v>
      </c>
      <c r="Q170" s="301">
        <v>2463081560993.5015</v>
      </c>
      <c r="R170" s="301">
        <v>2452481948402.3687</v>
      </c>
      <c r="S170" s="301">
        <v>2441882335811.2368</v>
      </c>
      <c r="T170" s="302">
        <v>2431282723220.104</v>
      </c>
      <c r="U170" s="301">
        <v>1945026178576.0837</v>
      </c>
      <c r="V170" s="301">
        <v>1458769633932.0625</v>
      </c>
      <c r="W170" s="301">
        <v>972513089288.04175</v>
      </c>
      <c r="X170" s="301">
        <v>486256544644.02087</v>
      </c>
      <c r="Y170" s="302">
        <v>0</v>
      </c>
      <c r="Z170" s="301">
        <v>0</v>
      </c>
      <c r="AA170" s="301">
        <v>0</v>
      </c>
      <c r="AB170" s="301">
        <v>0</v>
      </c>
      <c r="AC170" s="301">
        <v>0</v>
      </c>
      <c r="AD170" s="302">
        <v>0</v>
      </c>
      <c r="AE170" s="301">
        <v>0</v>
      </c>
      <c r="AF170" s="301">
        <v>0</v>
      </c>
      <c r="AG170" s="301">
        <v>0</v>
      </c>
      <c r="AH170" s="301">
        <v>0</v>
      </c>
      <c r="AI170" s="302">
        <v>0</v>
      </c>
      <c r="AJ170" s="301">
        <v>808036756108.26477</v>
      </c>
      <c r="AK170" s="301">
        <v>1616073512216.5291</v>
      </c>
      <c r="AL170" s="301">
        <v>2424110268324.7944</v>
      </c>
      <c r="AM170" s="301">
        <v>3232147024433.0591</v>
      </c>
      <c r="AN170" s="302">
        <v>4040183780541.3237</v>
      </c>
      <c r="AO170" s="302"/>
      <c r="AP170" s="302"/>
      <c r="AQ170" s="302"/>
      <c r="AR170" s="302"/>
      <c r="AS170" s="302"/>
      <c r="AT170" s="302"/>
      <c r="AU170" s="302"/>
      <c r="AV170" s="302"/>
      <c r="AW170" s="302"/>
      <c r="AX170" s="302"/>
      <c r="AY170" s="302"/>
      <c r="AZ170" s="302"/>
      <c r="BA170" s="302"/>
      <c r="BB170" s="302"/>
      <c r="BC170" s="302"/>
      <c r="BD170" s="302"/>
      <c r="BE170" s="302"/>
      <c r="BF170" s="302"/>
      <c r="BG170" s="302"/>
      <c r="BH170" s="302"/>
      <c r="BI170" s="302"/>
      <c r="BJ170" s="302"/>
      <c r="BK170" s="302"/>
      <c r="BL170" s="302"/>
      <c r="BM170" s="302"/>
    </row>
    <row r="171" spans="1:65" x14ac:dyDescent="0.35">
      <c r="A171" s="298">
        <v>0</v>
      </c>
      <c r="B171" s="299">
        <f t="shared" si="5"/>
        <v>275</v>
      </c>
      <c r="C171" s="299">
        <v>250</v>
      </c>
      <c r="D171" s="299">
        <v>300</v>
      </c>
      <c r="E171" s="302">
        <v>1421442660660.572</v>
      </c>
      <c r="F171" s="301">
        <v>1121471656630.3286</v>
      </c>
      <c r="G171" s="301">
        <v>824474810810.34265</v>
      </c>
      <c r="H171" s="301">
        <v>558837373830.25488</v>
      </c>
      <c r="I171" s="301">
        <v>280578303348.79431</v>
      </c>
      <c r="J171" s="302">
        <v>0</v>
      </c>
      <c r="K171" s="301">
        <v>0</v>
      </c>
      <c r="L171" s="301">
        <v>0</v>
      </c>
      <c r="M171" s="301">
        <v>0</v>
      </c>
      <c r="N171" s="301">
        <v>0</v>
      </c>
      <c r="O171" s="302">
        <v>0</v>
      </c>
      <c r="P171" s="301">
        <v>0</v>
      </c>
      <c r="Q171" s="301">
        <v>0</v>
      </c>
      <c r="R171" s="301">
        <v>0</v>
      </c>
      <c r="S171" s="301">
        <v>0</v>
      </c>
      <c r="T171" s="302">
        <v>0</v>
      </c>
      <c r="U171" s="301">
        <v>472151992306.48773</v>
      </c>
      <c r="V171" s="301">
        <v>944303984612.97522</v>
      </c>
      <c r="W171" s="301">
        <v>1416455976919.4634</v>
      </c>
      <c r="X171" s="301">
        <v>1888607969225.9509</v>
      </c>
      <c r="Y171" s="302">
        <v>2360759961532.4385</v>
      </c>
      <c r="Z171" s="301">
        <v>2343463460747.8311</v>
      </c>
      <c r="AA171" s="301">
        <v>2326166959963.2231</v>
      </c>
      <c r="AB171" s="301">
        <v>2308870459178.6152</v>
      </c>
      <c r="AC171" s="301">
        <v>2291573958394.0078</v>
      </c>
      <c r="AD171" s="302">
        <v>2274277457609.3999</v>
      </c>
      <c r="AE171" s="301">
        <v>2254754555144.0171</v>
      </c>
      <c r="AF171" s="301">
        <v>2235231652678.6338</v>
      </c>
      <c r="AG171" s="301">
        <v>2215708750213.25</v>
      </c>
      <c r="AH171" s="301">
        <v>2196185847747.8669</v>
      </c>
      <c r="AI171" s="302">
        <v>2176662945282.4836</v>
      </c>
      <c r="AJ171" s="301">
        <v>2156524220613.988</v>
      </c>
      <c r="AK171" s="301">
        <v>2136385495945.4919</v>
      </c>
      <c r="AL171" s="301">
        <v>2116246771276.9976</v>
      </c>
      <c r="AM171" s="301">
        <v>2096108046608.502</v>
      </c>
      <c r="AN171" s="302">
        <v>2075969321940.0068</v>
      </c>
      <c r="AO171" s="302"/>
      <c r="AP171" s="302"/>
      <c r="AQ171" s="302"/>
      <c r="AR171" s="302"/>
      <c r="AS171" s="302"/>
      <c r="AT171" s="302"/>
      <c r="AU171" s="302"/>
      <c r="AV171" s="302"/>
      <c r="AW171" s="302"/>
      <c r="AX171" s="302"/>
      <c r="AY171" s="302"/>
      <c r="AZ171" s="302"/>
      <c r="BA171" s="302"/>
      <c r="BB171" s="302"/>
      <c r="BC171" s="302"/>
      <c r="BD171" s="302"/>
      <c r="BE171" s="302"/>
      <c r="BF171" s="302"/>
      <c r="BG171" s="302"/>
      <c r="BH171" s="302"/>
      <c r="BI171" s="302"/>
      <c r="BJ171" s="302"/>
      <c r="BK171" s="302"/>
      <c r="BL171" s="302"/>
      <c r="BM171" s="302"/>
    </row>
    <row r="172" spans="1:65" x14ac:dyDescent="0.35">
      <c r="A172" s="298">
        <v>0</v>
      </c>
      <c r="B172" s="299">
        <f t="shared" si="5"/>
        <v>325</v>
      </c>
      <c r="C172" s="299">
        <v>300</v>
      </c>
      <c r="D172" s="299">
        <v>350</v>
      </c>
      <c r="E172" s="302">
        <v>0</v>
      </c>
      <c r="F172" s="301">
        <v>285308638398.21863</v>
      </c>
      <c r="G172" s="301">
        <v>559335962468.50537</v>
      </c>
      <c r="H172" s="301">
        <v>853028050798.62805</v>
      </c>
      <c r="I172" s="301">
        <v>1142090940513.7356</v>
      </c>
      <c r="J172" s="302">
        <v>1296418853492.5776</v>
      </c>
      <c r="K172" s="301">
        <v>1037135082794.062</v>
      </c>
      <c r="L172" s="301">
        <v>777851312095.54639</v>
      </c>
      <c r="M172" s="301">
        <v>518567541397.03101</v>
      </c>
      <c r="N172" s="301">
        <v>259283770698.51544</v>
      </c>
      <c r="O172" s="302">
        <v>0</v>
      </c>
      <c r="P172" s="301">
        <v>0</v>
      </c>
      <c r="Q172" s="301">
        <v>0</v>
      </c>
      <c r="R172" s="301">
        <v>0</v>
      </c>
      <c r="S172" s="301">
        <v>0</v>
      </c>
      <c r="T172" s="302">
        <v>0</v>
      </c>
      <c r="U172" s="301">
        <v>0</v>
      </c>
      <c r="V172" s="301">
        <v>0</v>
      </c>
      <c r="W172" s="301">
        <v>0</v>
      </c>
      <c r="X172" s="301">
        <v>0</v>
      </c>
      <c r="Y172" s="300">
        <v>0</v>
      </c>
      <c r="Z172" s="301">
        <v>0</v>
      </c>
      <c r="AA172" s="301">
        <v>0</v>
      </c>
      <c r="AB172" s="301">
        <v>0</v>
      </c>
      <c r="AC172" s="301">
        <v>0</v>
      </c>
      <c r="AD172" s="302">
        <v>0</v>
      </c>
      <c r="AE172" s="301">
        <v>0</v>
      </c>
      <c r="AF172" s="301">
        <v>0</v>
      </c>
      <c r="AG172" s="301">
        <v>0</v>
      </c>
      <c r="AH172" s="301">
        <v>0</v>
      </c>
      <c r="AI172" s="302">
        <v>0</v>
      </c>
      <c r="AJ172" s="301">
        <v>0</v>
      </c>
      <c r="AK172" s="301">
        <v>0</v>
      </c>
      <c r="AL172" s="301">
        <v>0</v>
      </c>
      <c r="AM172" s="301">
        <v>0</v>
      </c>
      <c r="AN172" s="302">
        <v>0</v>
      </c>
      <c r="AO172" s="302"/>
      <c r="AP172" s="302"/>
      <c r="AQ172" s="302"/>
      <c r="AR172" s="302"/>
      <c r="AS172" s="302"/>
      <c r="AT172" s="302"/>
      <c r="AU172" s="302"/>
      <c r="AV172" s="302"/>
      <c r="AW172" s="302"/>
      <c r="AX172" s="302"/>
      <c r="AY172" s="302"/>
      <c r="AZ172" s="302"/>
      <c r="BA172" s="302"/>
      <c r="BB172" s="302"/>
      <c r="BC172" s="302"/>
      <c r="BD172" s="302"/>
      <c r="BE172" s="302"/>
      <c r="BF172" s="302"/>
      <c r="BG172" s="302"/>
      <c r="BH172" s="302"/>
      <c r="BI172" s="302"/>
      <c r="BJ172" s="302"/>
      <c r="BK172" s="302"/>
      <c r="BL172" s="302"/>
      <c r="BM172" s="302"/>
    </row>
    <row r="173" spans="1:65" x14ac:dyDescent="0.35">
      <c r="A173" s="298">
        <v>0</v>
      </c>
      <c r="B173" s="299">
        <f t="shared" si="5"/>
        <v>375</v>
      </c>
      <c r="C173" s="299">
        <v>350</v>
      </c>
      <c r="D173" s="299">
        <v>400</v>
      </c>
      <c r="E173" s="302">
        <v>0</v>
      </c>
      <c r="F173" s="301">
        <v>0</v>
      </c>
      <c r="G173" s="301">
        <v>0</v>
      </c>
      <c r="H173" s="301">
        <v>0</v>
      </c>
      <c r="I173" s="301">
        <v>0</v>
      </c>
      <c r="J173" s="302">
        <v>0</v>
      </c>
      <c r="K173" s="301">
        <v>256225440944.79172</v>
      </c>
      <c r="L173" s="301">
        <v>512450881889.58331</v>
      </c>
      <c r="M173" s="301">
        <v>768676322834.37512</v>
      </c>
      <c r="N173" s="301">
        <v>1024901763779.1666</v>
      </c>
      <c r="O173" s="302">
        <v>1281127204723.9585</v>
      </c>
      <c r="P173" s="301">
        <v>1024901763779.1666</v>
      </c>
      <c r="Q173" s="301">
        <v>768676322834.37512</v>
      </c>
      <c r="R173" s="301">
        <v>512450881889.58356</v>
      </c>
      <c r="S173" s="301">
        <v>256225440944.79178</v>
      </c>
      <c r="T173" s="302">
        <v>0</v>
      </c>
      <c r="U173" s="301">
        <v>0</v>
      </c>
      <c r="V173" s="301">
        <v>0</v>
      </c>
      <c r="W173" s="301">
        <v>0</v>
      </c>
      <c r="X173" s="301">
        <v>0</v>
      </c>
      <c r="Y173" s="302">
        <v>0</v>
      </c>
      <c r="Z173" s="301">
        <v>0</v>
      </c>
      <c r="AA173" s="301">
        <v>0</v>
      </c>
      <c r="AB173" s="301">
        <v>0</v>
      </c>
      <c r="AC173" s="301">
        <v>0</v>
      </c>
      <c r="AD173" s="302">
        <v>0</v>
      </c>
      <c r="AE173" s="301">
        <v>0</v>
      </c>
      <c r="AF173" s="301">
        <v>0</v>
      </c>
      <c r="AG173" s="301">
        <v>0</v>
      </c>
      <c r="AH173" s="301">
        <v>0</v>
      </c>
      <c r="AI173" s="302">
        <v>0</v>
      </c>
      <c r="AJ173" s="301">
        <v>0</v>
      </c>
      <c r="AK173" s="301">
        <v>0</v>
      </c>
      <c r="AL173" s="301">
        <v>0</v>
      </c>
      <c r="AM173" s="301">
        <v>0</v>
      </c>
      <c r="AN173" s="302">
        <v>0</v>
      </c>
      <c r="AO173" s="302"/>
      <c r="AP173" s="302"/>
      <c r="AQ173" s="302"/>
      <c r="AR173" s="302"/>
      <c r="AS173" s="302"/>
      <c r="AT173" s="302"/>
      <c r="AU173" s="302"/>
      <c r="AV173" s="302"/>
      <c r="AW173" s="302"/>
      <c r="AX173" s="302"/>
      <c r="AY173" s="302"/>
      <c r="AZ173" s="302"/>
      <c r="BA173" s="302"/>
      <c r="BB173" s="302"/>
      <c r="BC173" s="302"/>
      <c r="BD173" s="302"/>
      <c r="BE173" s="302"/>
      <c r="BF173" s="302"/>
      <c r="BG173" s="302"/>
      <c r="BH173" s="302"/>
      <c r="BI173" s="302"/>
      <c r="BJ173" s="302"/>
      <c r="BK173" s="302"/>
      <c r="BL173" s="302"/>
      <c r="BM173" s="302"/>
    </row>
    <row r="174" spans="1:65" x14ac:dyDescent="0.35">
      <c r="A174" s="298">
        <v>0</v>
      </c>
      <c r="B174" s="299">
        <f t="shared" si="5"/>
        <v>425</v>
      </c>
      <c r="C174" s="299">
        <v>400</v>
      </c>
      <c r="D174" s="299">
        <v>450</v>
      </c>
      <c r="E174" s="300">
        <v>0</v>
      </c>
      <c r="F174" s="301">
        <v>0</v>
      </c>
      <c r="G174" s="301">
        <v>0</v>
      </c>
      <c r="H174" s="301">
        <v>0</v>
      </c>
      <c r="I174" s="301">
        <v>0</v>
      </c>
      <c r="J174" s="300">
        <v>0</v>
      </c>
      <c r="K174" s="290">
        <v>0</v>
      </c>
      <c r="L174" s="301">
        <v>0</v>
      </c>
      <c r="M174" s="301">
        <v>0</v>
      </c>
      <c r="N174" s="301">
        <v>0</v>
      </c>
      <c r="O174" s="302">
        <v>0</v>
      </c>
      <c r="P174" s="301">
        <v>250759243096.51294</v>
      </c>
      <c r="Q174" s="301">
        <v>501518486193.02594</v>
      </c>
      <c r="R174" s="301">
        <v>752277729289.53906</v>
      </c>
      <c r="S174" s="301">
        <v>1003036972386.0519</v>
      </c>
      <c r="T174" s="302">
        <v>1253796215482.5647</v>
      </c>
      <c r="U174" s="301">
        <v>1003036972386.0519</v>
      </c>
      <c r="V174" s="301">
        <v>752277729289.53882</v>
      </c>
      <c r="W174" s="301">
        <v>501518486193.02594</v>
      </c>
      <c r="X174" s="301">
        <v>250759243096.51297</v>
      </c>
      <c r="Y174" s="302">
        <v>0</v>
      </c>
      <c r="Z174" s="301">
        <v>0</v>
      </c>
      <c r="AA174" s="301">
        <v>0</v>
      </c>
      <c r="AB174" s="301">
        <v>0</v>
      </c>
      <c r="AC174" s="301">
        <v>0</v>
      </c>
      <c r="AD174" s="302">
        <v>0</v>
      </c>
      <c r="AE174" s="301">
        <v>0</v>
      </c>
      <c r="AF174" s="301">
        <v>0</v>
      </c>
      <c r="AG174" s="301">
        <v>0</v>
      </c>
      <c r="AH174" s="301">
        <v>0</v>
      </c>
      <c r="AI174" s="302">
        <v>0</v>
      </c>
      <c r="AJ174" s="301">
        <v>0</v>
      </c>
      <c r="AK174" s="301">
        <v>0</v>
      </c>
      <c r="AL174" s="301">
        <v>0</v>
      </c>
      <c r="AM174" s="301">
        <v>0</v>
      </c>
      <c r="AN174" s="300">
        <v>0</v>
      </c>
      <c r="AO174" s="300"/>
      <c r="AP174" s="300"/>
      <c r="AQ174" s="300"/>
      <c r="AR174" s="300"/>
      <c r="AS174" s="300"/>
      <c r="AT174" s="300"/>
      <c r="AU174" s="300"/>
      <c r="AV174" s="300"/>
      <c r="AW174" s="300"/>
      <c r="AX174" s="300"/>
      <c r="AY174" s="300"/>
      <c r="AZ174" s="300"/>
      <c r="BA174" s="300"/>
      <c r="BB174" s="300"/>
      <c r="BC174" s="300"/>
      <c r="BD174" s="300"/>
      <c r="BE174" s="300"/>
      <c r="BF174" s="300"/>
      <c r="BG174" s="300"/>
      <c r="BH174" s="300"/>
      <c r="BI174" s="300"/>
      <c r="BJ174" s="300"/>
      <c r="BK174" s="300"/>
      <c r="BL174" s="300"/>
      <c r="BM174" s="300"/>
    </row>
    <row r="175" spans="1:65" x14ac:dyDescent="0.35">
      <c r="A175" s="298">
        <v>0</v>
      </c>
      <c r="B175" s="299">
        <f t="shared" si="5"/>
        <v>475</v>
      </c>
      <c r="C175" s="299">
        <v>450</v>
      </c>
      <c r="D175" s="299">
        <v>500</v>
      </c>
      <c r="E175" s="302">
        <v>0</v>
      </c>
      <c r="F175" s="301">
        <v>0</v>
      </c>
      <c r="G175" s="301">
        <v>0</v>
      </c>
      <c r="H175" s="301">
        <v>0</v>
      </c>
      <c r="I175" s="301">
        <v>0</v>
      </c>
      <c r="J175" s="302">
        <v>0</v>
      </c>
      <c r="K175" s="290">
        <v>0</v>
      </c>
      <c r="L175" s="301">
        <v>0</v>
      </c>
      <c r="M175" s="301">
        <v>0</v>
      </c>
      <c r="N175" s="301">
        <v>0</v>
      </c>
      <c r="O175" s="302">
        <v>0</v>
      </c>
      <c r="P175" s="301">
        <v>0</v>
      </c>
      <c r="Q175" s="301">
        <v>0</v>
      </c>
      <c r="R175" s="301">
        <v>0</v>
      </c>
      <c r="S175" s="301">
        <v>0</v>
      </c>
      <c r="T175" s="302">
        <v>0</v>
      </c>
      <c r="U175" s="301">
        <v>0</v>
      </c>
      <c r="V175" s="301">
        <v>0</v>
      </c>
      <c r="W175" s="301">
        <v>0</v>
      </c>
      <c r="X175" s="301">
        <v>0</v>
      </c>
      <c r="Y175" s="300">
        <v>0</v>
      </c>
      <c r="Z175" s="301">
        <v>0</v>
      </c>
      <c r="AA175" s="301">
        <v>0</v>
      </c>
      <c r="AB175" s="301">
        <v>0</v>
      </c>
      <c r="AC175" s="301">
        <v>0</v>
      </c>
      <c r="AD175" s="302">
        <v>0</v>
      </c>
      <c r="AE175" s="301">
        <v>0</v>
      </c>
      <c r="AF175" s="301">
        <v>0</v>
      </c>
      <c r="AG175" s="301">
        <v>0</v>
      </c>
      <c r="AH175" s="301">
        <v>0</v>
      </c>
      <c r="AI175" s="300">
        <v>0</v>
      </c>
      <c r="AJ175" s="301">
        <v>0</v>
      </c>
      <c r="AK175" s="301">
        <v>0</v>
      </c>
      <c r="AL175" s="301">
        <v>0</v>
      </c>
      <c r="AM175" s="301">
        <v>0</v>
      </c>
      <c r="AN175" s="302">
        <v>0</v>
      </c>
      <c r="AO175" s="302"/>
      <c r="AP175" s="302"/>
      <c r="AQ175" s="302"/>
      <c r="AR175" s="302"/>
      <c r="AS175" s="302"/>
      <c r="AT175" s="302"/>
      <c r="AU175" s="302"/>
      <c r="AV175" s="302"/>
      <c r="AW175" s="302"/>
      <c r="AX175" s="302"/>
      <c r="AY175" s="302"/>
      <c r="AZ175" s="302"/>
      <c r="BA175" s="302"/>
      <c r="BB175" s="302"/>
      <c r="BC175" s="302"/>
      <c r="BD175" s="302"/>
      <c r="BE175" s="302"/>
      <c r="BF175" s="302"/>
      <c r="BG175" s="302"/>
      <c r="BH175" s="302"/>
      <c r="BI175" s="302"/>
      <c r="BJ175" s="302"/>
      <c r="BK175" s="302"/>
      <c r="BL175" s="302"/>
      <c r="BM175" s="302"/>
    </row>
    <row r="176" spans="1:65" x14ac:dyDescent="0.35">
      <c r="A176" s="298">
        <v>0</v>
      </c>
      <c r="B176" s="299">
        <f t="shared" si="5"/>
        <v>525</v>
      </c>
      <c r="C176" s="299">
        <v>500</v>
      </c>
      <c r="D176" s="299">
        <v>550</v>
      </c>
      <c r="E176" s="302">
        <v>0</v>
      </c>
      <c r="F176" s="301">
        <v>0</v>
      </c>
      <c r="G176" s="301">
        <v>0</v>
      </c>
      <c r="H176" s="301">
        <v>0</v>
      </c>
      <c r="I176" s="301">
        <v>0</v>
      </c>
      <c r="J176" s="300">
        <v>0</v>
      </c>
      <c r="K176" s="290">
        <v>0</v>
      </c>
      <c r="L176" s="301">
        <v>0</v>
      </c>
      <c r="M176" s="301">
        <v>0</v>
      </c>
      <c r="N176" s="301">
        <v>0</v>
      </c>
      <c r="O176" s="302">
        <v>0</v>
      </c>
      <c r="P176" s="301">
        <v>0</v>
      </c>
      <c r="Q176" s="301">
        <v>0</v>
      </c>
      <c r="R176" s="301">
        <v>0</v>
      </c>
      <c r="S176" s="301">
        <v>0</v>
      </c>
      <c r="T176" s="302">
        <v>0</v>
      </c>
      <c r="U176" s="301">
        <v>0</v>
      </c>
      <c r="V176" s="301">
        <v>0</v>
      </c>
      <c r="W176" s="301">
        <v>0</v>
      </c>
      <c r="X176" s="301">
        <v>0</v>
      </c>
      <c r="Y176" s="302">
        <v>0</v>
      </c>
      <c r="Z176" s="301">
        <v>0</v>
      </c>
      <c r="AA176" s="301">
        <v>0</v>
      </c>
      <c r="AB176" s="301">
        <v>0</v>
      </c>
      <c r="AC176" s="301">
        <v>0</v>
      </c>
      <c r="AD176" s="300">
        <v>0</v>
      </c>
      <c r="AE176" s="301">
        <v>0</v>
      </c>
      <c r="AF176" s="301">
        <v>0</v>
      </c>
      <c r="AG176" s="301">
        <v>0</v>
      </c>
      <c r="AH176" s="301">
        <v>0</v>
      </c>
      <c r="AI176" s="302">
        <v>0</v>
      </c>
      <c r="AJ176" s="301">
        <v>0</v>
      </c>
      <c r="AK176" s="301">
        <v>0</v>
      </c>
      <c r="AL176" s="301">
        <v>0</v>
      </c>
      <c r="AM176" s="301">
        <v>0</v>
      </c>
      <c r="AN176" s="300">
        <v>0</v>
      </c>
      <c r="AO176" s="300"/>
      <c r="AP176" s="300"/>
      <c r="AQ176" s="300"/>
      <c r="AR176" s="300"/>
      <c r="AS176" s="300"/>
      <c r="AT176" s="300"/>
      <c r="AU176" s="300"/>
      <c r="AV176" s="300"/>
      <c r="AW176" s="300"/>
      <c r="AX176" s="300"/>
      <c r="AY176" s="300"/>
      <c r="AZ176" s="300"/>
      <c r="BA176" s="300"/>
      <c r="BB176" s="300"/>
      <c r="BC176" s="300"/>
      <c r="BD176" s="300"/>
      <c r="BE176" s="300"/>
      <c r="BF176" s="300"/>
      <c r="BG176" s="300"/>
      <c r="BH176" s="300"/>
      <c r="BI176" s="300"/>
      <c r="BJ176" s="300"/>
      <c r="BK176" s="300"/>
      <c r="BL176" s="300"/>
      <c r="BM176" s="300"/>
    </row>
    <row r="177" spans="1:65" x14ac:dyDescent="0.35">
      <c r="A177" s="298">
        <v>0</v>
      </c>
      <c r="B177" s="299">
        <f t="shared" si="5"/>
        <v>575</v>
      </c>
      <c r="C177" s="299">
        <v>550</v>
      </c>
      <c r="D177" s="299">
        <v>600</v>
      </c>
      <c r="E177" s="302">
        <v>0</v>
      </c>
      <c r="F177" s="301">
        <v>0</v>
      </c>
      <c r="G177" s="301">
        <v>0</v>
      </c>
      <c r="H177" s="301">
        <v>0</v>
      </c>
      <c r="I177" s="301">
        <v>0</v>
      </c>
      <c r="J177" s="300">
        <v>0</v>
      </c>
      <c r="K177" s="290">
        <v>0</v>
      </c>
      <c r="L177" s="301">
        <v>0</v>
      </c>
      <c r="M177" s="301">
        <v>0</v>
      </c>
      <c r="N177" s="301">
        <v>0</v>
      </c>
      <c r="O177" s="302">
        <v>0</v>
      </c>
      <c r="P177" s="301">
        <v>0</v>
      </c>
      <c r="Q177" s="301">
        <v>0</v>
      </c>
      <c r="R177" s="301">
        <v>0</v>
      </c>
      <c r="S177" s="301">
        <v>0</v>
      </c>
      <c r="T177" s="302">
        <v>0</v>
      </c>
      <c r="U177" s="301">
        <v>0</v>
      </c>
      <c r="V177" s="301">
        <v>0</v>
      </c>
      <c r="W177" s="301">
        <v>0</v>
      </c>
      <c r="X177" s="301">
        <v>0</v>
      </c>
      <c r="Y177" s="302">
        <v>0</v>
      </c>
      <c r="Z177" s="301">
        <v>0</v>
      </c>
      <c r="AA177" s="301">
        <v>0</v>
      </c>
      <c r="AB177" s="301">
        <v>0</v>
      </c>
      <c r="AC177" s="301">
        <v>0</v>
      </c>
      <c r="AD177" s="302">
        <v>0</v>
      </c>
      <c r="AE177" s="301">
        <v>0</v>
      </c>
      <c r="AF177" s="301">
        <v>0</v>
      </c>
      <c r="AG177" s="301">
        <v>0</v>
      </c>
      <c r="AH177" s="301">
        <v>0</v>
      </c>
      <c r="AI177" s="302">
        <v>0</v>
      </c>
      <c r="AJ177" s="301">
        <v>0</v>
      </c>
      <c r="AK177" s="301">
        <v>0</v>
      </c>
      <c r="AL177" s="301">
        <v>0</v>
      </c>
      <c r="AM177" s="301">
        <v>0</v>
      </c>
      <c r="AN177" s="302">
        <v>0</v>
      </c>
      <c r="AO177" s="302"/>
      <c r="AP177" s="302"/>
      <c r="AQ177" s="302"/>
      <c r="AR177" s="302"/>
      <c r="AS177" s="302"/>
      <c r="AT177" s="302"/>
      <c r="AU177" s="302"/>
      <c r="AV177" s="302"/>
      <c r="AW177" s="302"/>
      <c r="AX177" s="302"/>
      <c r="AY177" s="302"/>
      <c r="AZ177" s="302"/>
      <c r="BA177" s="302"/>
      <c r="BB177" s="302"/>
      <c r="BC177" s="302"/>
      <c r="BD177" s="302"/>
      <c r="BE177" s="302"/>
      <c r="BF177" s="302"/>
      <c r="BG177" s="302"/>
      <c r="BH177" s="302"/>
      <c r="BI177" s="302"/>
      <c r="BJ177" s="302"/>
      <c r="BK177" s="302"/>
      <c r="BL177" s="302"/>
      <c r="BM177" s="302"/>
    </row>
    <row r="178" spans="1:65" x14ac:dyDescent="0.35">
      <c r="A178" s="298">
        <v>0</v>
      </c>
      <c r="B178" s="299">
        <f t="shared" si="5"/>
        <v>625</v>
      </c>
      <c r="C178" s="299">
        <v>600</v>
      </c>
      <c r="D178" s="299">
        <v>650</v>
      </c>
      <c r="E178" s="302">
        <v>0</v>
      </c>
      <c r="F178" s="301">
        <v>0</v>
      </c>
      <c r="G178" s="301">
        <v>0</v>
      </c>
      <c r="H178" s="301">
        <v>0</v>
      </c>
      <c r="I178" s="301">
        <v>0</v>
      </c>
      <c r="J178" s="302">
        <v>0</v>
      </c>
      <c r="K178" s="301">
        <v>0</v>
      </c>
      <c r="L178" s="301">
        <v>0</v>
      </c>
      <c r="M178" s="301">
        <v>0</v>
      </c>
      <c r="N178" s="301">
        <v>0</v>
      </c>
      <c r="O178" s="302">
        <v>0</v>
      </c>
      <c r="P178" s="301">
        <v>0</v>
      </c>
      <c r="Q178" s="301">
        <v>0</v>
      </c>
      <c r="R178" s="301">
        <v>0</v>
      </c>
      <c r="S178" s="301">
        <v>0</v>
      </c>
      <c r="T178" s="302">
        <v>0</v>
      </c>
      <c r="U178" s="301">
        <v>0</v>
      </c>
      <c r="V178" s="301">
        <v>0</v>
      </c>
      <c r="W178" s="301">
        <v>0</v>
      </c>
      <c r="X178" s="301">
        <v>0</v>
      </c>
      <c r="Y178" s="302">
        <v>0</v>
      </c>
      <c r="Z178" s="301">
        <v>0</v>
      </c>
      <c r="AA178" s="301">
        <v>0</v>
      </c>
      <c r="AB178" s="301">
        <v>0</v>
      </c>
      <c r="AC178" s="301">
        <v>0</v>
      </c>
      <c r="AD178" s="302">
        <v>0</v>
      </c>
      <c r="AE178" s="301">
        <v>0</v>
      </c>
      <c r="AF178" s="301">
        <v>0</v>
      </c>
      <c r="AG178" s="301">
        <v>0</v>
      </c>
      <c r="AH178" s="301">
        <v>0</v>
      </c>
      <c r="AI178" s="302">
        <v>0</v>
      </c>
      <c r="AJ178" s="301">
        <v>0</v>
      </c>
      <c r="AK178" s="301">
        <v>0</v>
      </c>
      <c r="AL178" s="301">
        <v>0</v>
      </c>
      <c r="AM178" s="301">
        <v>0</v>
      </c>
      <c r="AN178" s="302">
        <v>0</v>
      </c>
      <c r="AO178" s="302"/>
      <c r="AP178" s="302"/>
      <c r="AQ178" s="302"/>
      <c r="AR178" s="302"/>
      <c r="AS178" s="302"/>
      <c r="AT178" s="302"/>
      <c r="AU178" s="302"/>
      <c r="AV178" s="302"/>
      <c r="AW178" s="302"/>
      <c r="AX178" s="302"/>
      <c r="AY178" s="302"/>
      <c r="AZ178" s="302"/>
      <c r="BA178" s="302"/>
      <c r="BB178" s="302"/>
      <c r="BC178" s="302"/>
      <c r="BD178" s="302"/>
      <c r="BE178" s="302"/>
      <c r="BF178" s="302"/>
      <c r="BG178" s="302"/>
      <c r="BH178" s="302"/>
      <c r="BI178" s="302"/>
      <c r="BJ178" s="302"/>
      <c r="BK178" s="302"/>
      <c r="BL178" s="302"/>
      <c r="BM178" s="302"/>
    </row>
    <row r="179" spans="1:65" x14ac:dyDescent="0.35">
      <c r="A179" s="298">
        <v>0</v>
      </c>
      <c r="B179" s="299">
        <f t="shared" si="5"/>
        <v>675</v>
      </c>
      <c r="C179" s="299">
        <v>650</v>
      </c>
      <c r="D179" s="299">
        <v>700</v>
      </c>
      <c r="E179" s="302">
        <v>0</v>
      </c>
      <c r="F179" s="301">
        <v>0</v>
      </c>
      <c r="G179" s="301">
        <v>0</v>
      </c>
      <c r="H179" s="301">
        <v>0</v>
      </c>
      <c r="I179" s="301">
        <v>0</v>
      </c>
      <c r="J179" s="300">
        <v>0</v>
      </c>
      <c r="K179" s="301">
        <v>0</v>
      </c>
      <c r="L179" s="301">
        <v>0</v>
      </c>
      <c r="M179" s="301">
        <v>0</v>
      </c>
      <c r="N179" s="301">
        <v>0</v>
      </c>
      <c r="O179" s="302">
        <v>0</v>
      </c>
      <c r="P179" s="301">
        <v>0</v>
      </c>
      <c r="Q179" s="301">
        <v>0</v>
      </c>
      <c r="R179" s="301">
        <v>0</v>
      </c>
      <c r="S179" s="301">
        <v>0</v>
      </c>
      <c r="T179" s="302">
        <v>0</v>
      </c>
      <c r="U179" s="301">
        <v>0</v>
      </c>
      <c r="V179" s="301">
        <v>0</v>
      </c>
      <c r="W179" s="301">
        <v>0</v>
      </c>
      <c r="X179" s="301">
        <v>0</v>
      </c>
      <c r="Y179" s="302">
        <v>0</v>
      </c>
      <c r="Z179" s="301">
        <v>0</v>
      </c>
      <c r="AA179" s="301">
        <v>0</v>
      </c>
      <c r="AB179" s="301">
        <v>0</v>
      </c>
      <c r="AC179" s="301">
        <v>0</v>
      </c>
      <c r="AD179" s="302">
        <v>0</v>
      </c>
      <c r="AE179" s="301">
        <v>0</v>
      </c>
      <c r="AF179" s="301">
        <v>0</v>
      </c>
      <c r="AG179" s="301">
        <v>0</v>
      </c>
      <c r="AH179" s="301">
        <v>0</v>
      </c>
      <c r="AI179" s="302">
        <v>0</v>
      </c>
      <c r="AJ179" s="301">
        <v>0</v>
      </c>
      <c r="AK179" s="301">
        <v>0</v>
      </c>
      <c r="AL179" s="301">
        <v>0</v>
      </c>
      <c r="AM179" s="301">
        <v>0</v>
      </c>
      <c r="AN179" s="300">
        <v>0</v>
      </c>
      <c r="AO179" s="300"/>
      <c r="AP179" s="300"/>
      <c r="AQ179" s="300"/>
      <c r="AR179" s="300"/>
      <c r="AS179" s="300"/>
      <c r="AT179" s="300"/>
      <c r="AU179" s="300"/>
      <c r="AV179" s="300"/>
      <c r="AW179" s="300"/>
      <c r="AX179" s="300"/>
      <c r="AY179" s="300"/>
      <c r="AZ179" s="300"/>
      <c r="BA179" s="300"/>
      <c r="BB179" s="300"/>
      <c r="BC179" s="300"/>
      <c r="BD179" s="300"/>
      <c r="BE179" s="300"/>
      <c r="BF179" s="300"/>
      <c r="BG179" s="300"/>
      <c r="BH179" s="300"/>
      <c r="BI179" s="300"/>
      <c r="BJ179" s="300"/>
      <c r="BK179" s="300"/>
      <c r="BL179" s="300"/>
      <c r="BM179" s="300"/>
    </row>
    <row r="180" spans="1:65" x14ac:dyDescent="0.35">
      <c r="A180" s="298">
        <v>0</v>
      </c>
      <c r="B180" s="299">
        <f t="shared" si="5"/>
        <v>725</v>
      </c>
      <c r="C180" s="299">
        <v>700</v>
      </c>
      <c r="D180" s="299">
        <v>750</v>
      </c>
      <c r="E180" s="300">
        <v>0</v>
      </c>
      <c r="F180" s="290">
        <v>0</v>
      </c>
      <c r="G180" s="290">
        <v>0</v>
      </c>
      <c r="H180" s="290">
        <v>0</v>
      </c>
      <c r="I180" s="290">
        <v>0</v>
      </c>
      <c r="J180" s="300">
        <v>0</v>
      </c>
      <c r="K180" s="290">
        <v>0</v>
      </c>
      <c r="L180" s="290">
        <v>0</v>
      </c>
      <c r="M180" s="290">
        <v>0</v>
      </c>
      <c r="N180" s="290">
        <v>0</v>
      </c>
      <c r="O180" s="300">
        <v>0</v>
      </c>
      <c r="P180" s="301">
        <v>0</v>
      </c>
      <c r="Q180" s="301">
        <v>0</v>
      </c>
      <c r="R180" s="301">
        <v>0</v>
      </c>
      <c r="S180" s="301">
        <v>0</v>
      </c>
      <c r="T180" s="302">
        <v>0</v>
      </c>
      <c r="U180" s="301">
        <v>0</v>
      </c>
      <c r="V180" s="301">
        <v>0</v>
      </c>
      <c r="W180" s="301">
        <v>0</v>
      </c>
      <c r="X180" s="301">
        <v>0</v>
      </c>
      <c r="Y180" s="302">
        <v>0</v>
      </c>
      <c r="Z180" s="301">
        <v>0</v>
      </c>
      <c r="AA180" s="301">
        <v>0</v>
      </c>
      <c r="AB180" s="301">
        <v>0</v>
      </c>
      <c r="AC180" s="301">
        <v>0</v>
      </c>
      <c r="AD180" s="302">
        <v>0</v>
      </c>
      <c r="AE180" s="301">
        <v>0</v>
      </c>
      <c r="AF180" s="301">
        <v>0</v>
      </c>
      <c r="AG180" s="301">
        <v>0</v>
      </c>
      <c r="AH180" s="301">
        <v>0</v>
      </c>
      <c r="AI180" s="302">
        <v>0</v>
      </c>
      <c r="AJ180" s="301">
        <v>0</v>
      </c>
      <c r="AK180" s="301">
        <v>0</v>
      </c>
      <c r="AL180" s="301">
        <v>0</v>
      </c>
      <c r="AM180" s="301">
        <v>0</v>
      </c>
      <c r="AN180" s="302">
        <v>0</v>
      </c>
      <c r="AO180" s="302"/>
      <c r="AP180" s="302"/>
      <c r="AQ180" s="302"/>
      <c r="AR180" s="302"/>
      <c r="AS180" s="302"/>
      <c r="AT180" s="302"/>
      <c r="AU180" s="302"/>
      <c r="AV180" s="302"/>
      <c r="AW180" s="302"/>
      <c r="AX180" s="302"/>
      <c r="AY180" s="302"/>
      <c r="AZ180" s="302"/>
      <c r="BA180" s="302"/>
      <c r="BB180" s="302"/>
      <c r="BC180" s="302"/>
      <c r="BD180" s="302"/>
      <c r="BE180" s="302"/>
      <c r="BF180" s="302"/>
      <c r="BG180" s="302"/>
      <c r="BH180" s="302"/>
      <c r="BI180" s="302"/>
      <c r="BJ180" s="302"/>
      <c r="BK180" s="302"/>
      <c r="BL180" s="302"/>
      <c r="BM180" s="302"/>
    </row>
    <row r="181" spans="1:65" x14ac:dyDescent="0.35">
      <c r="A181" s="298">
        <v>0</v>
      </c>
      <c r="B181" s="299">
        <f t="shared" si="5"/>
        <v>775</v>
      </c>
      <c r="C181" s="299">
        <v>750</v>
      </c>
      <c r="D181" s="299">
        <v>800</v>
      </c>
      <c r="E181" s="302">
        <v>0</v>
      </c>
      <c r="F181" s="301">
        <v>0</v>
      </c>
      <c r="G181" s="301">
        <v>0</v>
      </c>
      <c r="H181" s="301">
        <v>0</v>
      </c>
      <c r="I181" s="301">
        <v>0</v>
      </c>
      <c r="J181" s="300">
        <v>0</v>
      </c>
      <c r="K181" s="290">
        <v>0</v>
      </c>
      <c r="L181" s="301">
        <v>0</v>
      </c>
      <c r="M181" s="301">
        <v>0</v>
      </c>
      <c r="N181" s="301">
        <v>0</v>
      </c>
      <c r="O181" s="302">
        <v>0</v>
      </c>
      <c r="P181" s="301">
        <v>0</v>
      </c>
      <c r="Q181" s="301">
        <v>0</v>
      </c>
      <c r="R181" s="301">
        <v>0</v>
      </c>
      <c r="S181" s="301">
        <v>0</v>
      </c>
      <c r="T181" s="300">
        <v>0</v>
      </c>
      <c r="U181" s="301">
        <v>0</v>
      </c>
      <c r="V181" s="301">
        <v>0</v>
      </c>
      <c r="W181" s="301">
        <v>0</v>
      </c>
      <c r="X181" s="301">
        <v>0</v>
      </c>
      <c r="Y181" s="302">
        <v>0</v>
      </c>
      <c r="Z181" s="301">
        <v>0</v>
      </c>
      <c r="AA181" s="301">
        <v>0</v>
      </c>
      <c r="AB181" s="301">
        <v>0</v>
      </c>
      <c r="AC181" s="301">
        <v>0</v>
      </c>
      <c r="AD181" s="302">
        <v>0</v>
      </c>
      <c r="AE181" s="301">
        <v>0</v>
      </c>
      <c r="AF181" s="301">
        <v>0</v>
      </c>
      <c r="AG181" s="301">
        <v>0</v>
      </c>
      <c r="AH181" s="301">
        <v>0</v>
      </c>
      <c r="AI181" s="302">
        <v>0</v>
      </c>
      <c r="AJ181" s="301">
        <v>0</v>
      </c>
      <c r="AK181" s="301">
        <v>0</v>
      </c>
      <c r="AL181" s="301">
        <v>0</v>
      </c>
      <c r="AM181" s="301">
        <v>0</v>
      </c>
      <c r="AN181" s="302">
        <v>0</v>
      </c>
      <c r="AO181" s="302"/>
      <c r="AP181" s="302"/>
      <c r="AQ181" s="302"/>
      <c r="AR181" s="302"/>
      <c r="AS181" s="302"/>
      <c r="AT181" s="302"/>
      <c r="AU181" s="302"/>
      <c r="AV181" s="302"/>
      <c r="AW181" s="302"/>
      <c r="AX181" s="302"/>
      <c r="AY181" s="302"/>
      <c r="AZ181" s="302"/>
      <c r="BA181" s="302"/>
      <c r="BB181" s="302"/>
      <c r="BC181" s="302"/>
      <c r="BD181" s="302"/>
      <c r="BE181" s="302"/>
      <c r="BF181" s="302"/>
      <c r="BG181" s="302"/>
      <c r="BH181" s="302"/>
      <c r="BI181" s="302"/>
      <c r="BJ181" s="302"/>
      <c r="BK181" s="302"/>
      <c r="BL181" s="302"/>
      <c r="BM181" s="302"/>
    </row>
    <row r="182" spans="1:65" x14ac:dyDescent="0.35">
      <c r="A182" s="298">
        <v>0</v>
      </c>
      <c r="B182" s="299">
        <f t="shared" si="5"/>
        <v>825</v>
      </c>
      <c r="C182" s="299">
        <v>800</v>
      </c>
      <c r="D182" s="299">
        <v>850</v>
      </c>
      <c r="E182" s="302">
        <v>0</v>
      </c>
      <c r="F182" s="301">
        <v>0</v>
      </c>
      <c r="G182" s="301">
        <v>0</v>
      </c>
      <c r="H182" s="301">
        <v>0</v>
      </c>
      <c r="I182" s="301">
        <v>0</v>
      </c>
      <c r="J182" s="300">
        <v>0</v>
      </c>
      <c r="K182" s="290">
        <v>0</v>
      </c>
      <c r="L182" s="301">
        <v>0</v>
      </c>
      <c r="M182" s="301">
        <v>0</v>
      </c>
      <c r="N182" s="301">
        <v>0</v>
      </c>
      <c r="O182" s="300">
        <v>0</v>
      </c>
      <c r="P182" s="301">
        <v>0</v>
      </c>
      <c r="Q182" s="301">
        <v>0</v>
      </c>
      <c r="R182" s="301">
        <v>0</v>
      </c>
      <c r="S182" s="301">
        <v>0</v>
      </c>
      <c r="T182" s="302">
        <v>0</v>
      </c>
      <c r="U182" s="301">
        <v>0</v>
      </c>
      <c r="V182" s="301">
        <v>0</v>
      </c>
      <c r="W182" s="301">
        <v>0</v>
      </c>
      <c r="X182" s="301">
        <v>0</v>
      </c>
      <c r="Y182" s="300">
        <v>0</v>
      </c>
      <c r="Z182" s="301">
        <v>0</v>
      </c>
      <c r="AA182" s="301">
        <v>0</v>
      </c>
      <c r="AB182" s="301">
        <v>0</v>
      </c>
      <c r="AC182" s="301">
        <v>0</v>
      </c>
      <c r="AD182" s="302">
        <v>0</v>
      </c>
      <c r="AE182" s="301">
        <v>0</v>
      </c>
      <c r="AF182" s="301">
        <v>0</v>
      </c>
      <c r="AG182" s="301">
        <v>0</v>
      </c>
      <c r="AH182" s="301">
        <v>0</v>
      </c>
      <c r="AI182" s="300">
        <v>0</v>
      </c>
      <c r="AJ182" s="301">
        <v>0</v>
      </c>
      <c r="AK182" s="301">
        <v>0</v>
      </c>
      <c r="AL182" s="301">
        <v>0</v>
      </c>
      <c r="AM182" s="301">
        <v>0</v>
      </c>
      <c r="AN182" s="302">
        <v>0</v>
      </c>
      <c r="AO182" s="302"/>
      <c r="AP182" s="302"/>
      <c r="AQ182" s="302"/>
      <c r="AR182" s="302"/>
      <c r="AS182" s="302"/>
      <c r="AT182" s="302"/>
      <c r="AU182" s="302"/>
      <c r="AV182" s="302"/>
      <c r="AW182" s="302"/>
      <c r="AX182" s="302"/>
      <c r="AY182" s="302"/>
      <c r="AZ182" s="302"/>
      <c r="BA182" s="302"/>
      <c r="BB182" s="302"/>
      <c r="BC182" s="302"/>
      <c r="BD182" s="302"/>
      <c r="BE182" s="302"/>
      <c r="BF182" s="302"/>
      <c r="BG182" s="302"/>
      <c r="BH182" s="302"/>
      <c r="BI182" s="302"/>
      <c r="BJ182" s="302"/>
      <c r="BK182" s="302"/>
      <c r="BL182" s="302"/>
      <c r="BM182" s="302"/>
    </row>
    <row r="183" spans="1:65" x14ac:dyDescent="0.35">
      <c r="A183" s="298">
        <v>0</v>
      </c>
      <c r="B183" s="299">
        <f t="shared" si="5"/>
        <v>875</v>
      </c>
      <c r="C183" s="299">
        <v>850</v>
      </c>
      <c r="D183" s="299">
        <v>900</v>
      </c>
      <c r="E183" s="302">
        <v>0</v>
      </c>
      <c r="F183" s="301">
        <v>0</v>
      </c>
      <c r="G183" s="301">
        <v>0</v>
      </c>
      <c r="H183" s="301">
        <v>0</v>
      </c>
      <c r="I183" s="301">
        <v>0</v>
      </c>
      <c r="J183" s="300">
        <v>0</v>
      </c>
      <c r="K183" s="290">
        <v>0</v>
      </c>
      <c r="L183" s="301">
        <v>0</v>
      </c>
      <c r="M183" s="301">
        <v>0</v>
      </c>
      <c r="N183" s="301">
        <v>0</v>
      </c>
      <c r="O183" s="302">
        <v>0</v>
      </c>
      <c r="P183" s="301">
        <v>0</v>
      </c>
      <c r="Q183" s="301">
        <v>0</v>
      </c>
      <c r="R183" s="301">
        <v>0</v>
      </c>
      <c r="S183" s="301">
        <v>0</v>
      </c>
      <c r="T183" s="300">
        <v>0</v>
      </c>
      <c r="U183" s="301">
        <v>0</v>
      </c>
      <c r="V183" s="301">
        <v>0</v>
      </c>
      <c r="W183" s="301">
        <v>0</v>
      </c>
      <c r="X183" s="301">
        <v>0</v>
      </c>
      <c r="Y183" s="302">
        <v>0</v>
      </c>
      <c r="Z183" s="301">
        <v>0</v>
      </c>
      <c r="AA183" s="301">
        <v>0</v>
      </c>
      <c r="AB183" s="301">
        <v>0</v>
      </c>
      <c r="AC183" s="301">
        <v>0</v>
      </c>
      <c r="AD183" s="300">
        <v>0</v>
      </c>
      <c r="AE183" s="301">
        <v>0</v>
      </c>
      <c r="AF183" s="301">
        <v>0</v>
      </c>
      <c r="AG183" s="301">
        <v>0</v>
      </c>
      <c r="AH183" s="301">
        <v>0</v>
      </c>
      <c r="AI183" s="302">
        <v>0</v>
      </c>
      <c r="AJ183" s="301">
        <v>0</v>
      </c>
      <c r="AK183" s="301">
        <v>0</v>
      </c>
      <c r="AL183" s="301">
        <v>0</v>
      </c>
      <c r="AM183" s="301">
        <v>0</v>
      </c>
      <c r="AN183" s="300">
        <v>0</v>
      </c>
      <c r="AO183" s="300"/>
      <c r="AP183" s="300"/>
      <c r="AQ183" s="300"/>
      <c r="AR183" s="300"/>
      <c r="AS183" s="300"/>
      <c r="AT183" s="300"/>
      <c r="AU183" s="300"/>
      <c r="AV183" s="300"/>
      <c r="AW183" s="300"/>
      <c r="AX183" s="300"/>
      <c r="AY183" s="300"/>
      <c r="AZ183" s="300"/>
      <c r="BA183" s="300"/>
      <c r="BB183" s="300"/>
      <c r="BC183" s="300"/>
      <c r="BD183" s="300"/>
      <c r="BE183" s="300"/>
      <c r="BF183" s="300"/>
      <c r="BG183" s="300"/>
      <c r="BH183" s="300"/>
      <c r="BI183" s="300"/>
      <c r="BJ183" s="300"/>
      <c r="BK183" s="300"/>
      <c r="BL183" s="300"/>
      <c r="BM183" s="300"/>
    </row>
    <row r="184" spans="1:65" x14ac:dyDescent="0.35">
      <c r="A184" s="298">
        <v>0</v>
      </c>
      <c r="B184" s="299">
        <f t="shared" si="5"/>
        <v>925</v>
      </c>
      <c r="C184" s="299">
        <v>900</v>
      </c>
      <c r="D184" s="299">
        <v>950</v>
      </c>
      <c r="E184" s="300">
        <v>0</v>
      </c>
      <c r="F184" s="301">
        <v>0</v>
      </c>
      <c r="G184" s="301">
        <v>0</v>
      </c>
      <c r="H184" s="301">
        <v>0</v>
      </c>
      <c r="I184" s="301">
        <v>0</v>
      </c>
      <c r="J184" s="300">
        <v>0</v>
      </c>
      <c r="K184" s="290">
        <v>0</v>
      </c>
      <c r="L184" s="301">
        <v>0</v>
      </c>
      <c r="M184" s="301">
        <v>0</v>
      </c>
      <c r="N184" s="301">
        <v>0</v>
      </c>
      <c r="O184" s="300">
        <v>0</v>
      </c>
      <c r="P184" s="301">
        <v>0</v>
      </c>
      <c r="Q184" s="301">
        <v>0</v>
      </c>
      <c r="R184" s="301">
        <v>0</v>
      </c>
      <c r="S184" s="301">
        <v>0</v>
      </c>
      <c r="T184" s="302">
        <v>0</v>
      </c>
      <c r="U184" s="301">
        <v>0</v>
      </c>
      <c r="V184" s="301">
        <v>0</v>
      </c>
      <c r="W184" s="301">
        <v>0</v>
      </c>
      <c r="X184" s="301">
        <v>0</v>
      </c>
      <c r="Y184" s="300">
        <v>0</v>
      </c>
      <c r="Z184" s="301">
        <v>0</v>
      </c>
      <c r="AA184" s="301">
        <v>0</v>
      </c>
      <c r="AB184" s="301">
        <v>0</v>
      </c>
      <c r="AC184" s="301">
        <v>0</v>
      </c>
      <c r="AD184" s="302">
        <v>0</v>
      </c>
      <c r="AE184" s="301">
        <v>0</v>
      </c>
      <c r="AF184" s="301">
        <v>0</v>
      </c>
      <c r="AG184" s="301">
        <v>0</v>
      </c>
      <c r="AH184" s="301">
        <v>0</v>
      </c>
      <c r="AI184" s="302">
        <v>0</v>
      </c>
      <c r="AJ184" s="301">
        <v>0</v>
      </c>
      <c r="AK184" s="301">
        <v>0</v>
      </c>
      <c r="AL184" s="301">
        <v>0</v>
      </c>
      <c r="AM184" s="301">
        <v>0</v>
      </c>
      <c r="AN184" s="302">
        <v>0</v>
      </c>
      <c r="AO184" s="302"/>
      <c r="AP184" s="302"/>
      <c r="AQ184" s="302"/>
      <c r="AR184" s="302"/>
      <c r="AS184" s="302"/>
      <c r="AT184" s="302"/>
      <c r="AU184" s="302"/>
      <c r="AV184" s="302"/>
      <c r="AW184" s="302"/>
      <c r="AX184" s="302"/>
      <c r="AY184" s="302"/>
      <c r="AZ184" s="302"/>
      <c r="BA184" s="302"/>
      <c r="BB184" s="302"/>
      <c r="BC184" s="302"/>
      <c r="BD184" s="302"/>
      <c r="BE184" s="302"/>
      <c r="BF184" s="302"/>
      <c r="BG184" s="302"/>
      <c r="BH184" s="302"/>
      <c r="BI184" s="302"/>
      <c r="BJ184" s="302"/>
      <c r="BK184" s="302"/>
      <c r="BL184" s="302"/>
      <c r="BM184" s="302"/>
    </row>
    <row r="185" spans="1:65" x14ac:dyDescent="0.35">
      <c r="A185" s="298">
        <v>0</v>
      </c>
      <c r="B185" s="299">
        <f t="shared" si="5"/>
        <v>975</v>
      </c>
      <c r="C185" s="299">
        <v>950</v>
      </c>
      <c r="D185" s="299">
        <v>1000</v>
      </c>
      <c r="E185" s="300">
        <v>0</v>
      </c>
      <c r="F185" s="290">
        <v>0</v>
      </c>
      <c r="G185" s="290">
        <v>0</v>
      </c>
      <c r="H185" s="290">
        <v>0</v>
      </c>
      <c r="I185" s="290">
        <v>0</v>
      </c>
      <c r="J185" s="300">
        <v>0</v>
      </c>
      <c r="K185" s="290">
        <v>0</v>
      </c>
      <c r="L185" s="301">
        <v>0</v>
      </c>
      <c r="M185" s="301">
        <v>0</v>
      </c>
      <c r="N185" s="301">
        <v>0</v>
      </c>
      <c r="O185" s="302">
        <v>0</v>
      </c>
      <c r="P185" s="301">
        <v>0</v>
      </c>
      <c r="Q185" s="301">
        <v>0</v>
      </c>
      <c r="R185" s="301">
        <v>0</v>
      </c>
      <c r="S185" s="301">
        <v>0</v>
      </c>
      <c r="T185" s="302">
        <v>0</v>
      </c>
      <c r="U185" s="301">
        <v>0</v>
      </c>
      <c r="V185" s="301">
        <v>0</v>
      </c>
      <c r="W185" s="301">
        <v>0</v>
      </c>
      <c r="X185" s="290">
        <v>0</v>
      </c>
      <c r="Y185" s="300">
        <v>0</v>
      </c>
      <c r="Z185" s="301">
        <v>0</v>
      </c>
      <c r="AA185" s="301">
        <v>0</v>
      </c>
      <c r="AB185" s="301">
        <v>0</v>
      </c>
      <c r="AC185" s="301">
        <v>0</v>
      </c>
      <c r="AD185" s="302">
        <v>0</v>
      </c>
      <c r="AE185" s="301">
        <v>0</v>
      </c>
      <c r="AF185" s="301">
        <v>0</v>
      </c>
      <c r="AG185" s="301">
        <v>0</v>
      </c>
      <c r="AH185" s="301">
        <v>0</v>
      </c>
      <c r="AI185" s="302">
        <v>0</v>
      </c>
      <c r="AJ185" s="301">
        <v>0</v>
      </c>
      <c r="AK185" s="301">
        <v>0</v>
      </c>
      <c r="AL185" s="301">
        <v>0</v>
      </c>
      <c r="AM185" s="301">
        <v>0</v>
      </c>
      <c r="AN185" s="302">
        <v>0</v>
      </c>
      <c r="AO185" s="302"/>
      <c r="AP185" s="302"/>
      <c r="AQ185" s="302"/>
      <c r="AR185" s="302"/>
      <c r="AS185" s="302"/>
      <c r="AT185" s="302"/>
      <c r="AU185" s="302"/>
      <c r="AV185" s="302"/>
      <c r="AW185" s="302"/>
      <c r="AX185" s="302"/>
      <c r="AY185" s="302"/>
      <c r="AZ185" s="302"/>
      <c r="BA185" s="302"/>
      <c r="BB185" s="302"/>
      <c r="BC185" s="302"/>
      <c r="BD185" s="302"/>
      <c r="BE185" s="302"/>
      <c r="BF185" s="302"/>
      <c r="BG185" s="302"/>
      <c r="BH185" s="302"/>
      <c r="BI185" s="302"/>
      <c r="BJ185" s="302"/>
      <c r="BK185" s="302"/>
      <c r="BL185" s="302"/>
      <c r="BM185" s="302"/>
    </row>
    <row r="186" spans="1:65" x14ac:dyDescent="0.35">
      <c r="A186" s="298">
        <v>0</v>
      </c>
      <c r="B186" s="299">
        <f t="shared" si="5"/>
        <v>1025</v>
      </c>
      <c r="C186" s="299">
        <v>1000</v>
      </c>
      <c r="D186" s="299">
        <v>1050</v>
      </c>
      <c r="E186" s="302">
        <v>0</v>
      </c>
      <c r="F186" s="301">
        <v>0</v>
      </c>
      <c r="G186" s="301">
        <v>0</v>
      </c>
      <c r="H186" s="301">
        <v>0</v>
      </c>
      <c r="I186" s="301">
        <v>0</v>
      </c>
      <c r="J186" s="300">
        <v>0</v>
      </c>
      <c r="K186" s="290">
        <v>0</v>
      </c>
      <c r="L186" s="290">
        <v>0</v>
      </c>
      <c r="M186" s="290">
        <v>0</v>
      </c>
      <c r="N186" s="290">
        <v>0</v>
      </c>
      <c r="O186" s="300">
        <v>0</v>
      </c>
      <c r="P186" s="301">
        <v>0</v>
      </c>
      <c r="Q186" s="301">
        <v>0</v>
      </c>
      <c r="R186" s="301">
        <v>0</v>
      </c>
      <c r="S186" s="301">
        <v>0</v>
      </c>
      <c r="T186" s="302">
        <v>0</v>
      </c>
      <c r="U186" s="301">
        <v>0</v>
      </c>
      <c r="V186" s="301">
        <v>0</v>
      </c>
      <c r="W186" s="301">
        <v>0</v>
      </c>
      <c r="X186" s="301">
        <v>0</v>
      </c>
      <c r="Y186" s="302">
        <v>0</v>
      </c>
      <c r="Z186" s="301">
        <v>0</v>
      </c>
      <c r="AA186" s="301">
        <v>0</v>
      </c>
      <c r="AB186" s="301">
        <v>0</v>
      </c>
      <c r="AC186" s="301">
        <v>0</v>
      </c>
      <c r="AD186" s="302">
        <v>0</v>
      </c>
      <c r="AE186" s="301">
        <v>0</v>
      </c>
      <c r="AF186" s="301">
        <v>0</v>
      </c>
      <c r="AG186" s="301">
        <v>0</v>
      </c>
      <c r="AH186" s="290">
        <v>0</v>
      </c>
      <c r="AI186" s="300">
        <v>0</v>
      </c>
      <c r="AJ186" s="301">
        <v>0</v>
      </c>
      <c r="AK186" s="301">
        <v>0</v>
      </c>
      <c r="AL186" s="301">
        <v>0</v>
      </c>
      <c r="AM186" s="301">
        <v>0</v>
      </c>
      <c r="AN186" s="302">
        <v>0</v>
      </c>
      <c r="AO186" s="302"/>
      <c r="AP186" s="302"/>
      <c r="AQ186" s="302"/>
      <c r="AR186" s="302"/>
      <c r="AS186" s="302"/>
      <c r="AT186" s="302"/>
      <c r="AU186" s="302"/>
      <c r="AV186" s="302"/>
      <c r="AW186" s="302"/>
      <c r="AX186" s="302"/>
      <c r="AY186" s="302"/>
      <c r="AZ186" s="302"/>
      <c r="BA186" s="302"/>
      <c r="BB186" s="302"/>
      <c r="BC186" s="302"/>
      <c r="BD186" s="302"/>
      <c r="BE186" s="302"/>
      <c r="BF186" s="302"/>
      <c r="BG186" s="302"/>
      <c r="BH186" s="302"/>
      <c r="BI186" s="302"/>
      <c r="BJ186" s="302"/>
      <c r="BK186" s="302"/>
      <c r="BL186" s="302"/>
      <c r="BM186" s="302"/>
    </row>
    <row r="187" spans="1:65" x14ac:dyDescent="0.35">
      <c r="A187" s="298">
        <v>0</v>
      </c>
      <c r="B187" s="299">
        <f t="shared" si="5"/>
        <v>1075</v>
      </c>
      <c r="C187" s="299">
        <v>1050</v>
      </c>
      <c r="D187" s="299">
        <v>1100</v>
      </c>
      <c r="E187" s="302">
        <v>0</v>
      </c>
      <c r="F187" s="301">
        <v>0</v>
      </c>
      <c r="G187" s="301">
        <v>0</v>
      </c>
      <c r="H187" s="301">
        <v>0</v>
      </c>
      <c r="I187" s="301">
        <v>0</v>
      </c>
      <c r="J187" s="300">
        <v>0</v>
      </c>
      <c r="K187" s="290">
        <v>0</v>
      </c>
      <c r="L187" s="301">
        <v>0</v>
      </c>
      <c r="M187" s="290">
        <v>0</v>
      </c>
      <c r="N187" s="290">
        <v>0</v>
      </c>
      <c r="O187" s="300">
        <v>0</v>
      </c>
      <c r="P187" s="290">
        <v>0</v>
      </c>
      <c r="Q187" s="290">
        <v>0</v>
      </c>
      <c r="R187" s="290">
        <v>0</v>
      </c>
      <c r="S187" s="290">
        <v>0</v>
      </c>
      <c r="T187" s="300">
        <v>0</v>
      </c>
      <c r="U187" s="290">
        <v>0</v>
      </c>
      <c r="V187" s="290">
        <v>0</v>
      </c>
      <c r="W187" s="290">
        <v>0</v>
      </c>
      <c r="X187" s="290">
        <v>0</v>
      </c>
      <c r="Y187" s="300">
        <v>0</v>
      </c>
      <c r="Z187" s="290">
        <v>0</v>
      </c>
      <c r="AA187" s="290">
        <v>0</v>
      </c>
      <c r="AB187" s="290">
        <v>0</v>
      </c>
      <c r="AC187" s="290">
        <v>0</v>
      </c>
      <c r="AD187" s="300">
        <v>0</v>
      </c>
      <c r="AE187" s="301">
        <v>0</v>
      </c>
      <c r="AF187" s="301">
        <v>0</v>
      </c>
      <c r="AG187" s="301">
        <v>0</v>
      </c>
      <c r="AH187" s="301">
        <v>0</v>
      </c>
      <c r="AI187" s="302">
        <v>0</v>
      </c>
      <c r="AJ187" s="301">
        <v>0</v>
      </c>
      <c r="AK187" s="301">
        <v>0</v>
      </c>
      <c r="AL187" s="301">
        <v>0</v>
      </c>
      <c r="AM187" s="301">
        <v>0</v>
      </c>
      <c r="AN187" s="300">
        <v>0</v>
      </c>
      <c r="AO187" s="300"/>
      <c r="AP187" s="300"/>
      <c r="AQ187" s="300"/>
      <c r="AR187" s="300"/>
      <c r="AS187" s="300"/>
      <c r="AT187" s="300"/>
      <c r="AU187" s="300"/>
      <c r="AV187" s="300"/>
      <c r="AW187" s="300"/>
      <c r="AX187" s="300"/>
      <c r="AY187" s="300"/>
      <c r="AZ187" s="300"/>
      <c r="BA187" s="300"/>
      <c r="BB187" s="300"/>
      <c r="BC187" s="300"/>
      <c r="BD187" s="300"/>
      <c r="BE187" s="300"/>
      <c r="BF187" s="300"/>
      <c r="BG187" s="300"/>
      <c r="BH187" s="300"/>
      <c r="BI187" s="300"/>
      <c r="BJ187" s="300"/>
      <c r="BK187" s="300"/>
      <c r="BL187" s="300"/>
      <c r="BM187" s="300"/>
    </row>
    <row r="188" spans="1:65" x14ac:dyDescent="0.35">
      <c r="A188" s="298">
        <v>0</v>
      </c>
      <c r="B188" s="299">
        <f t="shared" si="5"/>
        <v>1125</v>
      </c>
      <c r="C188" s="299">
        <v>1100</v>
      </c>
      <c r="D188" s="299">
        <v>1150</v>
      </c>
      <c r="E188" s="302">
        <v>0</v>
      </c>
      <c r="F188" s="301">
        <v>0</v>
      </c>
      <c r="G188" s="301">
        <v>0</v>
      </c>
      <c r="H188" s="290">
        <v>0</v>
      </c>
      <c r="I188" s="290">
        <v>0</v>
      </c>
      <c r="J188" s="300">
        <v>0</v>
      </c>
      <c r="K188" s="290">
        <v>0</v>
      </c>
      <c r="L188" s="301">
        <v>0</v>
      </c>
      <c r="M188" s="301">
        <v>0</v>
      </c>
      <c r="N188" s="301">
        <v>0</v>
      </c>
      <c r="O188" s="302">
        <v>0</v>
      </c>
      <c r="P188" s="301">
        <v>0</v>
      </c>
      <c r="Q188" s="301">
        <v>0</v>
      </c>
      <c r="R188" s="301">
        <v>0</v>
      </c>
      <c r="S188" s="301">
        <v>0</v>
      </c>
      <c r="T188" s="302">
        <v>0</v>
      </c>
      <c r="U188" s="301">
        <v>243485907265.95975</v>
      </c>
      <c r="V188" s="301">
        <v>486971814531.91937</v>
      </c>
      <c r="W188" s="301">
        <v>730457721797.87927</v>
      </c>
      <c r="X188" s="301">
        <v>973943629063.83899</v>
      </c>
      <c r="Y188" s="302">
        <v>1217429536329.7986</v>
      </c>
      <c r="Z188" s="301">
        <v>973943629063.83899</v>
      </c>
      <c r="AA188" s="301">
        <v>730457721797.87927</v>
      </c>
      <c r="AB188" s="301">
        <v>486971814531.91949</v>
      </c>
      <c r="AC188" s="301">
        <v>243485907265.95975</v>
      </c>
      <c r="AD188" s="300">
        <v>0</v>
      </c>
      <c r="AE188" s="290">
        <v>0</v>
      </c>
      <c r="AF188" s="290">
        <v>0</v>
      </c>
      <c r="AG188" s="290">
        <v>0</v>
      </c>
      <c r="AH188" s="290">
        <v>0</v>
      </c>
      <c r="AI188" s="300">
        <v>0</v>
      </c>
      <c r="AJ188" s="290">
        <v>0</v>
      </c>
      <c r="AK188" s="290">
        <v>0</v>
      </c>
      <c r="AL188" s="301">
        <v>0</v>
      </c>
      <c r="AM188" s="301">
        <v>0</v>
      </c>
      <c r="AN188" s="302">
        <v>0</v>
      </c>
      <c r="AO188" s="302"/>
      <c r="AP188" s="302"/>
      <c r="AQ188" s="302"/>
      <c r="AR188" s="302"/>
      <c r="AS188" s="302"/>
      <c r="AT188" s="302"/>
      <c r="AU188" s="302"/>
      <c r="AV188" s="302"/>
      <c r="AW188" s="302"/>
      <c r="AX188" s="302"/>
      <c r="AY188" s="302"/>
      <c r="AZ188" s="302"/>
      <c r="BA188" s="302"/>
      <c r="BB188" s="302"/>
      <c r="BC188" s="302"/>
      <c r="BD188" s="302"/>
      <c r="BE188" s="302"/>
      <c r="BF188" s="302"/>
      <c r="BG188" s="302"/>
      <c r="BH188" s="302"/>
      <c r="BI188" s="302"/>
      <c r="BJ188" s="302"/>
      <c r="BK188" s="302"/>
      <c r="BL188" s="302"/>
      <c r="BM188" s="302"/>
    </row>
    <row r="189" spans="1:65" x14ac:dyDescent="0.35">
      <c r="A189" s="298">
        <v>0</v>
      </c>
      <c r="B189" s="299">
        <f t="shared" si="5"/>
        <v>1175</v>
      </c>
      <c r="C189" s="299">
        <v>1150</v>
      </c>
      <c r="D189" s="299">
        <v>1200</v>
      </c>
      <c r="E189" s="300">
        <v>0</v>
      </c>
      <c r="F189" s="301">
        <v>0</v>
      </c>
      <c r="G189" s="301">
        <v>0</v>
      </c>
      <c r="H189" s="301">
        <v>0</v>
      </c>
      <c r="I189" s="301">
        <v>0</v>
      </c>
      <c r="J189" s="300">
        <v>0</v>
      </c>
      <c r="K189" s="290">
        <v>0</v>
      </c>
      <c r="L189" s="301">
        <v>0</v>
      </c>
      <c r="M189" s="301">
        <v>0</v>
      </c>
      <c r="N189" s="301">
        <v>0</v>
      </c>
      <c r="O189" s="302">
        <v>0</v>
      </c>
      <c r="P189" s="301">
        <v>0</v>
      </c>
      <c r="Q189" s="301">
        <v>0</v>
      </c>
      <c r="R189" s="301">
        <v>0</v>
      </c>
      <c r="S189" s="301">
        <v>0</v>
      </c>
      <c r="T189" s="302">
        <v>0</v>
      </c>
      <c r="U189" s="301">
        <v>0</v>
      </c>
      <c r="V189" s="301">
        <v>0</v>
      </c>
      <c r="W189" s="301">
        <v>0</v>
      </c>
      <c r="X189" s="301">
        <v>0</v>
      </c>
      <c r="Y189" s="302">
        <v>0</v>
      </c>
      <c r="Z189" s="301">
        <v>234565923090.59909</v>
      </c>
      <c r="AA189" s="301">
        <v>469131846181.19818</v>
      </c>
      <c r="AB189" s="301">
        <v>703697769271.79724</v>
      </c>
      <c r="AC189" s="301">
        <v>938263692362.39636</v>
      </c>
      <c r="AD189" s="302">
        <v>1172829615452.9951</v>
      </c>
      <c r="AE189" s="301">
        <v>938263692362.39636</v>
      </c>
      <c r="AF189" s="301">
        <v>703697769271.79724</v>
      </c>
      <c r="AG189" s="301">
        <v>469131846181.19812</v>
      </c>
      <c r="AH189" s="301">
        <v>234565923090.59906</v>
      </c>
      <c r="AI189" s="300">
        <v>0</v>
      </c>
      <c r="AJ189" s="301">
        <v>0</v>
      </c>
      <c r="AK189" s="301">
        <v>0</v>
      </c>
      <c r="AL189" s="301">
        <v>0</v>
      </c>
      <c r="AM189" s="301">
        <v>0</v>
      </c>
      <c r="AN189" s="302">
        <v>0</v>
      </c>
      <c r="AO189" s="302"/>
      <c r="AP189" s="302"/>
      <c r="AQ189" s="302"/>
      <c r="AR189" s="302"/>
      <c r="AS189" s="302"/>
      <c r="AT189" s="302"/>
      <c r="AU189" s="302"/>
      <c r="AV189" s="302"/>
      <c r="AW189" s="302"/>
      <c r="AX189" s="302"/>
      <c r="AY189" s="302"/>
      <c r="AZ189" s="302"/>
      <c r="BA189" s="302"/>
      <c r="BB189" s="302"/>
      <c r="BC189" s="302"/>
      <c r="BD189" s="302"/>
      <c r="BE189" s="302"/>
      <c r="BF189" s="302"/>
      <c r="BG189" s="302"/>
      <c r="BH189" s="302"/>
      <c r="BI189" s="302"/>
      <c r="BJ189" s="302"/>
      <c r="BK189" s="302"/>
      <c r="BL189" s="302"/>
      <c r="BM189" s="302"/>
    </row>
    <row r="190" spans="1:65" x14ac:dyDescent="0.35">
      <c r="A190" s="298">
        <v>0</v>
      </c>
      <c r="B190" s="299">
        <f t="shared" si="5"/>
        <v>1225</v>
      </c>
      <c r="C190" s="299">
        <v>1200</v>
      </c>
      <c r="D190" s="299">
        <v>1250</v>
      </c>
      <c r="E190" s="300">
        <v>0</v>
      </c>
      <c r="F190" s="301">
        <v>0</v>
      </c>
      <c r="G190" s="301">
        <v>0</v>
      </c>
      <c r="H190" s="301">
        <v>0</v>
      </c>
      <c r="I190" s="301">
        <v>0</v>
      </c>
      <c r="J190" s="300">
        <v>0</v>
      </c>
      <c r="K190" s="290">
        <v>0</v>
      </c>
      <c r="L190" s="301">
        <v>0</v>
      </c>
      <c r="M190" s="301">
        <v>0</v>
      </c>
      <c r="N190" s="301">
        <v>0</v>
      </c>
      <c r="O190" s="302">
        <v>0</v>
      </c>
      <c r="P190" s="301">
        <v>0</v>
      </c>
      <c r="Q190" s="301">
        <v>0</v>
      </c>
      <c r="R190" s="301">
        <v>0</v>
      </c>
      <c r="S190" s="301">
        <v>0</v>
      </c>
      <c r="T190" s="302">
        <v>0</v>
      </c>
      <c r="U190" s="301">
        <v>0</v>
      </c>
      <c r="V190" s="301">
        <v>0</v>
      </c>
      <c r="W190" s="301">
        <v>0</v>
      </c>
      <c r="X190" s="301">
        <v>0</v>
      </c>
      <c r="Y190" s="302">
        <v>0</v>
      </c>
      <c r="Z190" s="301">
        <v>0</v>
      </c>
      <c r="AA190" s="301">
        <v>0</v>
      </c>
      <c r="AB190" s="301">
        <v>0</v>
      </c>
      <c r="AC190" s="301">
        <v>0</v>
      </c>
      <c r="AD190" s="302">
        <v>0</v>
      </c>
      <c r="AE190" s="301">
        <v>224498214404.22455</v>
      </c>
      <c r="AF190" s="301">
        <v>448996428808.4491</v>
      </c>
      <c r="AG190" s="301">
        <v>673494643212.67371</v>
      </c>
      <c r="AH190" s="301">
        <v>897992857616.89819</v>
      </c>
      <c r="AI190" s="302">
        <v>1122491072021.123</v>
      </c>
      <c r="AJ190" s="301">
        <v>897992857616.89819</v>
      </c>
      <c r="AK190" s="301">
        <v>673494643212.67346</v>
      </c>
      <c r="AL190" s="301">
        <v>448996428808.44897</v>
      </c>
      <c r="AM190" s="301">
        <v>224498214404.22449</v>
      </c>
      <c r="AN190" s="300">
        <v>0</v>
      </c>
      <c r="AO190" s="300"/>
      <c r="AP190" s="300"/>
      <c r="AQ190" s="300"/>
      <c r="AR190" s="300"/>
      <c r="AS190" s="300"/>
      <c r="AT190" s="300"/>
      <c r="AU190" s="300"/>
      <c r="AV190" s="300"/>
      <c r="AW190" s="300"/>
      <c r="AX190" s="300"/>
      <c r="AY190" s="300"/>
      <c r="AZ190" s="300"/>
      <c r="BA190" s="300"/>
      <c r="BB190" s="300"/>
      <c r="BC190" s="300"/>
      <c r="BD190" s="300"/>
      <c r="BE190" s="300"/>
      <c r="BF190" s="300"/>
      <c r="BG190" s="300"/>
      <c r="BH190" s="300"/>
      <c r="BI190" s="300"/>
      <c r="BJ190" s="300"/>
      <c r="BK190" s="300"/>
      <c r="BL190" s="300"/>
      <c r="BM190" s="300"/>
    </row>
    <row r="191" spans="1:65" x14ac:dyDescent="0.35">
      <c r="A191" s="298">
        <v>0</v>
      </c>
      <c r="B191" s="299">
        <f t="shared" si="5"/>
        <v>1275</v>
      </c>
      <c r="C191" s="299">
        <v>1250</v>
      </c>
      <c r="D191" s="299">
        <v>1300</v>
      </c>
      <c r="E191" s="300">
        <v>0</v>
      </c>
      <c r="F191" s="290">
        <v>0</v>
      </c>
      <c r="G191" s="290">
        <v>0</v>
      </c>
      <c r="H191" s="290">
        <v>0</v>
      </c>
      <c r="I191" s="290">
        <v>0</v>
      </c>
      <c r="J191" s="300">
        <v>0</v>
      </c>
      <c r="K191" s="290">
        <v>0</v>
      </c>
      <c r="L191" s="290">
        <v>0</v>
      </c>
      <c r="M191" s="290">
        <v>0</v>
      </c>
      <c r="N191" s="290">
        <v>0</v>
      </c>
      <c r="O191" s="300">
        <v>0</v>
      </c>
      <c r="P191" s="290">
        <v>0</v>
      </c>
      <c r="Q191" s="290">
        <v>0</v>
      </c>
      <c r="R191" s="290">
        <v>0</v>
      </c>
      <c r="S191" s="290">
        <v>0</v>
      </c>
      <c r="T191" s="300">
        <v>0</v>
      </c>
      <c r="U191" s="301">
        <v>0</v>
      </c>
      <c r="V191" s="301">
        <v>0</v>
      </c>
      <c r="W191" s="301">
        <v>0</v>
      </c>
      <c r="X191" s="301">
        <v>0</v>
      </c>
      <c r="Y191" s="302">
        <v>0</v>
      </c>
      <c r="Z191" s="301">
        <v>0</v>
      </c>
      <c r="AA191" s="301">
        <v>0</v>
      </c>
      <c r="AB191" s="301">
        <v>0</v>
      </c>
      <c r="AC191" s="301">
        <v>0</v>
      </c>
      <c r="AD191" s="302">
        <v>0</v>
      </c>
      <c r="AE191" s="301">
        <v>0</v>
      </c>
      <c r="AF191" s="301">
        <v>0</v>
      </c>
      <c r="AG191" s="301">
        <v>0</v>
      </c>
      <c r="AH191" s="301">
        <v>0</v>
      </c>
      <c r="AI191" s="302">
        <v>0</v>
      </c>
      <c r="AJ191" s="301">
        <v>214112580917.9162</v>
      </c>
      <c r="AK191" s="301">
        <v>428225161835.83228</v>
      </c>
      <c r="AL191" s="301">
        <v>642337742753.74854</v>
      </c>
      <c r="AM191" s="301">
        <v>856450323671.66479</v>
      </c>
      <c r="AN191" s="302">
        <v>1070562904589.5811</v>
      </c>
      <c r="AO191" s="302"/>
      <c r="AP191" s="302"/>
      <c r="AQ191" s="302"/>
      <c r="AR191" s="302"/>
      <c r="AS191" s="302"/>
      <c r="AT191" s="302"/>
      <c r="AU191" s="302"/>
      <c r="AV191" s="302"/>
      <c r="AW191" s="302"/>
      <c r="AX191" s="302"/>
      <c r="AY191" s="302"/>
      <c r="AZ191" s="302"/>
      <c r="BA191" s="302"/>
      <c r="BB191" s="302"/>
      <c r="BC191" s="302"/>
      <c r="BD191" s="302"/>
      <c r="BE191" s="302"/>
      <c r="BF191" s="302"/>
      <c r="BG191" s="302"/>
      <c r="BH191" s="302"/>
      <c r="BI191" s="302"/>
      <c r="BJ191" s="302"/>
      <c r="BK191" s="302"/>
      <c r="BL191" s="302"/>
      <c r="BM191" s="302"/>
    </row>
    <row r="192" spans="1:65" x14ac:dyDescent="0.35">
      <c r="A192" s="298">
        <v>0</v>
      </c>
      <c r="B192" s="299">
        <f t="shared" si="5"/>
        <v>1325</v>
      </c>
      <c r="C192" s="299">
        <v>1300</v>
      </c>
      <c r="D192" s="299">
        <v>1350</v>
      </c>
      <c r="E192" s="302">
        <v>0</v>
      </c>
      <c r="F192" s="301">
        <v>0</v>
      </c>
      <c r="G192" s="301">
        <v>0</v>
      </c>
      <c r="H192" s="301">
        <v>0</v>
      </c>
      <c r="I192" s="301">
        <v>0</v>
      </c>
      <c r="J192" s="300">
        <v>0</v>
      </c>
      <c r="K192" s="290">
        <v>0</v>
      </c>
      <c r="L192" s="301">
        <v>0</v>
      </c>
      <c r="M192" s="301">
        <v>0</v>
      </c>
      <c r="N192" s="301">
        <v>0</v>
      </c>
      <c r="O192" s="302">
        <v>0</v>
      </c>
      <c r="P192" s="301">
        <v>0</v>
      </c>
      <c r="Q192" s="301">
        <v>0</v>
      </c>
      <c r="R192" s="301">
        <v>0</v>
      </c>
      <c r="S192" s="301">
        <v>0</v>
      </c>
      <c r="T192" s="300">
        <v>0</v>
      </c>
      <c r="U192" s="290">
        <v>0</v>
      </c>
      <c r="V192" s="290">
        <v>0</v>
      </c>
      <c r="W192" s="290">
        <v>0</v>
      </c>
      <c r="X192" s="290">
        <v>0</v>
      </c>
      <c r="Y192" s="300">
        <v>0</v>
      </c>
      <c r="Z192" s="290">
        <v>0</v>
      </c>
      <c r="AA192" s="290">
        <v>0</v>
      </c>
      <c r="AB192" s="290">
        <v>0</v>
      </c>
      <c r="AC192" s="290">
        <v>0</v>
      </c>
      <c r="AD192" s="300">
        <v>0</v>
      </c>
      <c r="AE192" s="290">
        <v>0</v>
      </c>
      <c r="AF192" s="290">
        <v>0</v>
      </c>
      <c r="AG192" s="290">
        <v>0</v>
      </c>
      <c r="AH192" s="290">
        <v>0</v>
      </c>
      <c r="AI192" s="300">
        <v>0</v>
      </c>
      <c r="AJ192" s="301">
        <v>0</v>
      </c>
      <c r="AK192" s="301">
        <v>0</v>
      </c>
      <c r="AL192" s="301">
        <v>0</v>
      </c>
      <c r="AM192" s="301">
        <v>0</v>
      </c>
      <c r="AN192" s="302">
        <v>0</v>
      </c>
      <c r="AO192" s="302"/>
      <c r="AP192" s="302"/>
      <c r="AQ192" s="302"/>
      <c r="AR192" s="302"/>
      <c r="AS192" s="302"/>
      <c r="AT192" s="302"/>
      <c r="AU192" s="302"/>
      <c r="AV192" s="302"/>
      <c r="AW192" s="302"/>
      <c r="AX192" s="302"/>
      <c r="AY192" s="302"/>
      <c r="AZ192" s="302"/>
      <c r="BA192" s="302"/>
      <c r="BB192" s="302"/>
      <c r="BC192" s="302"/>
      <c r="BD192" s="302"/>
      <c r="BE192" s="302"/>
      <c r="BF192" s="302"/>
      <c r="BG192" s="302"/>
      <c r="BH192" s="302"/>
      <c r="BI192" s="302"/>
      <c r="BJ192" s="302"/>
      <c r="BK192" s="302"/>
      <c r="BL192" s="302"/>
      <c r="BM192" s="302"/>
    </row>
    <row r="193" spans="1:65" x14ac:dyDescent="0.35">
      <c r="A193" s="298">
        <v>0</v>
      </c>
      <c r="B193" s="299">
        <f t="shared" si="5"/>
        <v>1375</v>
      </c>
      <c r="C193" s="299">
        <v>1350</v>
      </c>
      <c r="D193" s="299">
        <v>1400</v>
      </c>
      <c r="E193" s="300">
        <v>0</v>
      </c>
      <c r="F193" s="290">
        <v>0</v>
      </c>
      <c r="G193" s="290">
        <v>0</v>
      </c>
      <c r="H193" s="290">
        <v>0</v>
      </c>
      <c r="I193" s="290">
        <v>0</v>
      </c>
      <c r="J193" s="300">
        <v>0</v>
      </c>
      <c r="K193" s="290">
        <v>0</v>
      </c>
      <c r="L193" s="290">
        <v>0</v>
      </c>
      <c r="M193" s="290">
        <v>0</v>
      </c>
      <c r="N193" s="290">
        <v>0</v>
      </c>
      <c r="O193" s="300">
        <v>0</v>
      </c>
      <c r="P193" s="290">
        <v>0</v>
      </c>
      <c r="Q193" s="290">
        <v>0</v>
      </c>
      <c r="R193" s="290">
        <v>0</v>
      </c>
      <c r="S193" s="290">
        <v>0</v>
      </c>
      <c r="T193" s="300">
        <v>0</v>
      </c>
      <c r="U193" s="290">
        <v>0</v>
      </c>
      <c r="V193" s="290">
        <v>0</v>
      </c>
      <c r="W193" s="290">
        <v>0</v>
      </c>
      <c r="X193" s="290">
        <v>0</v>
      </c>
      <c r="Y193" s="300">
        <v>0</v>
      </c>
      <c r="Z193" s="290">
        <v>0</v>
      </c>
      <c r="AA193" s="301">
        <v>0</v>
      </c>
      <c r="AB193" s="301">
        <v>0</v>
      </c>
      <c r="AC193" s="301">
        <v>0</v>
      </c>
      <c r="AD193" s="302">
        <v>0</v>
      </c>
      <c r="AE193" s="301">
        <v>0</v>
      </c>
      <c r="AF193" s="301">
        <v>0</v>
      </c>
      <c r="AG193" s="301">
        <v>0</v>
      </c>
      <c r="AH193" s="290">
        <v>0</v>
      </c>
      <c r="AI193" s="300">
        <v>0</v>
      </c>
      <c r="AJ193" s="290">
        <v>0</v>
      </c>
      <c r="AK193" s="290">
        <v>0</v>
      </c>
      <c r="AL193" s="290">
        <v>0</v>
      </c>
      <c r="AM193" s="290">
        <v>0</v>
      </c>
      <c r="AN193" s="300">
        <v>0</v>
      </c>
      <c r="AO193" s="300"/>
      <c r="AP193" s="300"/>
      <c r="AQ193" s="300"/>
      <c r="AR193" s="300"/>
      <c r="AS193" s="300"/>
      <c r="AT193" s="300"/>
      <c r="AU193" s="300"/>
      <c r="AV193" s="300"/>
      <c r="AW193" s="300"/>
      <c r="AX193" s="300"/>
      <c r="AY193" s="300"/>
      <c r="AZ193" s="300"/>
      <c r="BA193" s="300"/>
      <c r="BB193" s="300"/>
      <c r="BC193" s="300"/>
      <c r="BD193" s="300"/>
      <c r="BE193" s="300"/>
      <c r="BF193" s="300"/>
      <c r="BG193" s="300"/>
      <c r="BH193" s="300"/>
      <c r="BI193" s="300"/>
      <c r="BJ193" s="300"/>
      <c r="BK193" s="300"/>
      <c r="BL193" s="300"/>
      <c r="BM193" s="300"/>
    </row>
    <row r="194" spans="1:65" x14ac:dyDescent="0.35">
      <c r="A194" s="298">
        <v>0</v>
      </c>
      <c r="B194" s="299">
        <f t="shared" si="5"/>
        <v>1425</v>
      </c>
      <c r="C194" s="299">
        <v>1400</v>
      </c>
      <c r="D194" s="299">
        <v>1450</v>
      </c>
      <c r="E194" s="300">
        <v>0</v>
      </c>
      <c r="F194" s="290">
        <v>0</v>
      </c>
      <c r="G194" s="290">
        <v>0</v>
      </c>
      <c r="H194" s="290">
        <v>0</v>
      </c>
      <c r="I194" s="290">
        <v>0</v>
      </c>
      <c r="J194" s="300">
        <v>0</v>
      </c>
      <c r="K194" s="290">
        <v>0</v>
      </c>
      <c r="L194" s="290">
        <v>0</v>
      </c>
      <c r="M194" s="290">
        <v>0</v>
      </c>
      <c r="N194" s="290">
        <v>0</v>
      </c>
      <c r="O194" s="300">
        <v>0</v>
      </c>
      <c r="P194" s="290">
        <v>0</v>
      </c>
      <c r="Q194" s="290">
        <v>0</v>
      </c>
      <c r="R194" s="290">
        <v>0</v>
      </c>
      <c r="S194" s="290">
        <v>0</v>
      </c>
      <c r="T194" s="300">
        <v>0</v>
      </c>
      <c r="U194" s="290">
        <v>0</v>
      </c>
      <c r="V194" s="290">
        <v>0</v>
      </c>
      <c r="W194" s="290">
        <v>0</v>
      </c>
      <c r="X194" s="290">
        <v>0</v>
      </c>
      <c r="Y194" s="300">
        <v>0</v>
      </c>
      <c r="Z194" s="301">
        <v>0</v>
      </c>
      <c r="AA194" s="301">
        <v>0</v>
      </c>
      <c r="AB194" s="301">
        <v>0</v>
      </c>
      <c r="AC194" s="301">
        <v>0</v>
      </c>
      <c r="AD194" s="302">
        <v>0</v>
      </c>
      <c r="AE194" s="301">
        <v>0</v>
      </c>
      <c r="AF194" s="301">
        <v>0</v>
      </c>
      <c r="AG194" s="301">
        <v>0</v>
      </c>
      <c r="AH194" s="301">
        <v>0</v>
      </c>
      <c r="AI194" s="300">
        <v>0</v>
      </c>
      <c r="AJ194" s="290">
        <v>0</v>
      </c>
      <c r="AK194" s="290">
        <v>0</v>
      </c>
      <c r="AL194" s="290">
        <v>0</v>
      </c>
      <c r="AM194" s="290">
        <v>0</v>
      </c>
      <c r="AN194" s="300">
        <v>0</v>
      </c>
      <c r="AO194" s="300"/>
      <c r="AP194" s="300"/>
      <c r="AQ194" s="300"/>
      <c r="AR194" s="300"/>
      <c r="AS194" s="300"/>
      <c r="AT194" s="300"/>
      <c r="AU194" s="300"/>
      <c r="AV194" s="300"/>
      <c r="AW194" s="300"/>
      <c r="AX194" s="300"/>
      <c r="AY194" s="300"/>
      <c r="AZ194" s="300"/>
      <c r="BA194" s="300"/>
      <c r="BB194" s="300"/>
      <c r="BC194" s="300"/>
      <c r="BD194" s="300"/>
      <c r="BE194" s="300"/>
      <c r="BF194" s="300"/>
      <c r="BG194" s="300"/>
      <c r="BH194" s="300"/>
      <c r="BI194" s="300"/>
      <c r="BJ194" s="300"/>
      <c r="BK194" s="300"/>
      <c r="BL194" s="300"/>
      <c r="BM194" s="300"/>
    </row>
    <row r="195" spans="1:65" x14ac:dyDescent="0.35">
      <c r="A195" s="298">
        <v>0</v>
      </c>
      <c r="B195" s="299">
        <f t="shared" si="5"/>
        <v>1475</v>
      </c>
      <c r="C195" s="299">
        <v>1450</v>
      </c>
      <c r="D195" s="299">
        <v>1500</v>
      </c>
      <c r="E195" s="302">
        <v>0</v>
      </c>
      <c r="F195" s="301">
        <v>0</v>
      </c>
      <c r="G195" s="301">
        <v>0</v>
      </c>
      <c r="H195" s="301">
        <v>0</v>
      </c>
      <c r="I195" s="301">
        <v>0</v>
      </c>
      <c r="J195" s="300">
        <v>0</v>
      </c>
      <c r="K195" s="290">
        <v>0</v>
      </c>
      <c r="L195" s="290">
        <v>0</v>
      </c>
      <c r="M195" s="290">
        <v>0</v>
      </c>
      <c r="N195" s="290">
        <v>0</v>
      </c>
      <c r="O195" s="300">
        <v>0</v>
      </c>
      <c r="P195" s="290">
        <v>0</v>
      </c>
      <c r="Q195" s="290">
        <v>0</v>
      </c>
      <c r="R195" s="290">
        <v>0</v>
      </c>
      <c r="S195" s="290">
        <v>0</v>
      </c>
      <c r="T195" s="300">
        <v>0</v>
      </c>
      <c r="U195" s="301">
        <v>0</v>
      </c>
      <c r="V195" s="301">
        <v>0</v>
      </c>
      <c r="W195" s="301">
        <v>0</v>
      </c>
      <c r="X195" s="301">
        <v>0</v>
      </c>
      <c r="Y195" s="302">
        <v>0</v>
      </c>
      <c r="Z195" s="301">
        <v>0</v>
      </c>
      <c r="AA195" s="301">
        <v>0</v>
      </c>
      <c r="AB195" s="301">
        <v>0</v>
      </c>
      <c r="AC195" s="301">
        <v>0</v>
      </c>
      <c r="AD195" s="302">
        <v>0</v>
      </c>
      <c r="AE195" s="301">
        <v>0</v>
      </c>
      <c r="AF195" s="301">
        <v>0</v>
      </c>
      <c r="AG195" s="301">
        <v>0</v>
      </c>
      <c r="AH195" s="301">
        <v>0</v>
      </c>
      <c r="AI195" s="302">
        <v>0</v>
      </c>
      <c r="AJ195" s="301">
        <v>0</v>
      </c>
      <c r="AK195" s="301">
        <v>0</v>
      </c>
      <c r="AL195" s="301">
        <v>0</v>
      </c>
      <c r="AM195" s="301">
        <v>0</v>
      </c>
      <c r="AN195" s="302">
        <v>0</v>
      </c>
      <c r="AO195" s="302"/>
      <c r="AP195" s="302"/>
      <c r="AQ195" s="302"/>
      <c r="AR195" s="302"/>
      <c r="AS195" s="302"/>
      <c r="AT195" s="302"/>
      <c r="AU195" s="302"/>
      <c r="AV195" s="302"/>
      <c r="AW195" s="302"/>
      <c r="AX195" s="302"/>
      <c r="AY195" s="302"/>
      <c r="AZ195" s="302"/>
      <c r="BA195" s="302"/>
      <c r="BB195" s="302"/>
      <c r="BC195" s="302"/>
      <c r="BD195" s="302"/>
      <c r="BE195" s="302"/>
      <c r="BF195" s="302"/>
      <c r="BG195" s="302"/>
      <c r="BH195" s="302"/>
      <c r="BI195" s="302"/>
      <c r="BJ195" s="302"/>
      <c r="BK195" s="302"/>
      <c r="BL195" s="302"/>
      <c r="BM195" s="302"/>
    </row>
    <row r="196" spans="1:65" x14ac:dyDescent="0.35">
      <c r="A196" s="298">
        <v>0</v>
      </c>
      <c r="B196" s="299">
        <f t="shared" si="5"/>
        <v>1525</v>
      </c>
      <c r="C196" s="299">
        <v>1500</v>
      </c>
      <c r="D196" s="299">
        <v>1550</v>
      </c>
      <c r="E196" s="302">
        <v>0</v>
      </c>
      <c r="F196" s="290">
        <v>0</v>
      </c>
      <c r="G196" s="290">
        <v>0</v>
      </c>
      <c r="H196" s="290">
        <v>0</v>
      </c>
      <c r="I196" s="290">
        <v>0</v>
      </c>
      <c r="J196" s="300">
        <v>0</v>
      </c>
      <c r="K196" s="290">
        <v>0</v>
      </c>
      <c r="L196" s="290">
        <v>0</v>
      </c>
      <c r="M196" s="290">
        <v>0</v>
      </c>
      <c r="N196" s="290">
        <v>0</v>
      </c>
      <c r="O196" s="300">
        <v>0</v>
      </c>
      <c r="P196" s="290">
        <v>0</v>
      </c>
      <c r="Q196" s="290">
        <v>0</v>
      </c>
      <c r="R196" s="290">
        <v>0</v>
      </c>
      <c r="S196" s="290">
        <v>0</v>
      </c>
      <c r="T196" s="300">
        <v>0</v>
      </c>
      <c r="U196" s="290">
        <v>0</v>
      </c>
      <c r="V196" s="290">
        <v>0</v>
      </c>
      <c r="W196" s="290">
        <v>0</v>
      </c>
      <c r="X196" s="290">
        <v>0</v>
      </c>
      <c r="Y196" s="300">
        <v>0</v>
      </c>
      <c r="Z196" s="290">
        <v>0</v>
      </c>
      <c r="AA196" s="290">
        <v>0</v>
      </c>
      <c r="AB196" s="290">
        <v>0</v>
      </c>
      <c r="AC196" s="290">
        <v>0</v>
      </c>
      <c r="AD196" s="300">
        <v>0</v>
      </c>
      <c r="AE196" s="301">
        <v>0</v>
      </c>
      <c r="AF196" s="301">
        <v>0</v>
      </c>
      <c r="AG196" s="301">
        <v>0</v>
      </c>
      <c r="AH196" s="301">
        <v>0</v>
      </c>
      <c r="AI196" s="302">
        <v>0</v>
      </c>
      <c r="AJ196" s="301">
        <v>0</v>
      </c>
      <c r="AK196" s="301">
        <v>0</v>
      </c>
      <c r="AL196" s="301">
        <v>0</v>
      </c>
      <c r="AM196" s="301">
        <v>0</v>
      </c>
      <c r="AN196" s="300">
        <v>0</v>
      </c>
      <c r="AO196" s="300"/>
      <c r="AP196" s="300"/>
      <c r="AQ196" s="300"/>
      <c r="AR196" s="300"/>
      <c r="AS196" s="300"/>
      <c r="AT196" s="300"/>
      <c r="AU196" s="300"/>
      <c r="AV196" s="300"/>
      <c r="AW196" s="300"/>
      <c r="AX196" s="300"/>
      <c r="AY196" s="300"/>
      <c r="AZ196" s="300"/>
      <c r="BA196" s="300"/>
      <c r="BB196" s="300"/>
      <c r="BC196" s="300"/>
      <c r="BD196" s="300"/>
      <c r="BE196" s="300"/>
      <c r="BF196" s="300"/>
      <c r="BG196" s="300"/>
      <c r="BH196" s="300"/>
      <c r="BI196" s="300"/>
      <c r="BJ196" s="300"/>
      <c r="BK196" s="300"/>
      <c r="BL196" s="300"/>
      <c r="BM196" s="300"/>
    </row>
    <row r="197" spans="1:65" x14ac:dyDescent="0.35">
      <c r="A197" s="298">
        <v>0</v>
      </c>
      <c r="B197" s="299">
        <f t="shared" si="5"/>
        <v>1575</v>
      </c>
      <c r="C197" s="299">
        <v>1550</v>
      </c>
      <c r="D197" s="299">
        <v>1600</v>
      </c>
      <c r="E197" s="300">
        <v>32691789517.592358</v>
      </c>
      <c r="F197" s="290">
        <v>32202038460.686226</v>
      </c>
      <c r="G197" s="290">
        <v>31527262134.803524</v>
      </c>
      <c r="H197" s="290">
        <v>32015478706.575409</v>
      </c>
      <c r="I197" s="290">
        <v>32109417880.05011</v>
      </c>
      <c r="J197" s="300">
        <v>29123276098.889645</v>
      </c>
      <c r="K197" s="290">
        <v>28998133711.630581</v>
      </c>
      <c r="L197" s="290">
        <v>28872991324.371502</v>
      </c>
      <c r="M197" s="290">
        <v>28747848937.112442</v>
      </c>
      <c r="N197" s="290">
        <v>28622706549.853371</v>
      </c>
      <c r="O197" s="300">
        <v>28497564162.594307</v>
      </c>
      <c r="P197" s="290">
        <v>28375250008.593765</v>
      </c>
      <c r="Q197" s="290">
        <v>28252935854.593231</v>
      </c>
      <c r="R197" s="290">
        <v>28130621700.592701</v>
      </c>
      <c r="S197" s="290">
        <v>28008307546.592163</v>
      </c>
      <c r="T197" s="300">
        <v>27885993392.591625</v>
      </c>
      <c r="U197" s="290">
        <v>27766271598.26593</v>
      </c>
      <c r="V197" s="290">
        <v>27646549803.94022</v>
      </c>
      <c r="W197" s="290">
        <v>27526828009.614529</v>
      </c>
      <c r="X197" s="290">
        <v>27407106215.288826</v>
      </c>
      <c r="Y197" s="300">
        <v>27287384420.963123</v>
      </c>
      <c r="Z197" s="290">
        <v>27170255000.030163</v>
      </c>
      <c r="AA197" s="290">
        <v>27053125579.097202</v>
      </c>
      <c r="AB197" s="290">
        <v>26935996158.164238</v>
      </c>
      <c r="AC197" s="290">
        <v>26818866737.231281</v>
      </c>
      <c r="AD197" s="300">
        <v>26701737316.298313</v>
      </c>
      <c r="AE197" s="290">
        <v>26587671638.681583</v>
      </c>
      <c r="AF197" s="290">
        <v>26473605961.064846</v>
      </c>
      <c r="AG197" s="290">
        <v>26359540283.448112</v>
      </c>
      <c r="AH197" s="290">
        <v>26245474605.831371</v>
      </c>
      <c r="AI197" s="300">
        <v>26131408928.214645</v>
      </c>
      <c r="AJ197" s="290">
        <v>26018992918.438698</v>
      </c>
      <c r="AK197" s="301">
        <v>25906576908.66275</v>
      </c>
      <c r="AL197" s="301">
        <v>25794160898.88681</v>
      </c>
      <c r="AM197" s="301">
        <v>25681744889.110867</v>
      </c>
      <c r="AN197" s="302">
        <v>25569328879.334927</v>
      </c>
      <c r="AO197" s="302"/>
      <c r="AP197" s="302"/>
      <c r="AQ197" s="302"/>
      <c r="AR197" s="302"/>
      <c r="AS197" s="302"/>
      <c r="AT197" s="302"/>
      <c r="AU197" s="302"/>
      <c r="AV197" s="302"/>
      <c r="AW197" s="302"/>
      <c r="AX197" s="302"/>
      <c r="AY197" s="302"/>
      <c r="AZ197" s="302"/>
      <c r="BA197" s="302"/>
      <c r="BB197" s="302"/>
      <c r="BC197" s="302"/>
      <c r="BD197" s="302"/>
      <c r="BE197" s="302"/>
      <c r="BF197" s="302"/>
      <c r="BG197" s="302"/>
      <c r="BH197" s="302"/>
      <c r="BI197" s="302"/>
      <c r="BJ197" s="302"/>
      <c r="BK197" s="302"/>
      <c r="BL197" s="302"/>
      <c r="BM197" s="302"/>
    </row>
    <row r="198" spans="1:65" x14ac:dyDescent="0.35">
      <c r="M198" s="288"/>
    </row>
    <row r="199" spans="1:65" x14ac:dyDescent="0.35">
      <c r="M199" s="288"/>
    </row>
    <row r="200" spans="1:65" x14ac:dyDescent="0.35">
      <c r="A200" s="296"/>
      <c r="B200" s="296"/>
      <c r="C200" s="296" t="s">
        <v>2362</v>
      </c>
      <c r="D200" s="296" t="s">
        <v>2368</v>
      </c>
      <c r="F200" s="291"/>
      <c r="G200" s="291"/>
      <c r="H200" s="291"/>
      <c r="I200" s="291"/>
      <c r="J200" s="291"/>
      <c r="K200" s="291"/>
      <c r="L200" s="291"/>
      <c r="M200" s="291"/>
      <c r="N200" s="291"/>
      <c r="O200" s="291"/>
      <c r="P200" s="291"/>
      <c r="Q200" s="291"/>
      <c r="R200" s="291"/>
      <c r="S200" s="291"/>
      <c r="T200" s="291"/>
      <c r="U200" s="291"/>
      <c r="V200" s="291"/>
      <c r="W200" s="291"/>
      <c r="X200" s="291"/>
      <c r="Y200" s="291"/>
      <c r="Z200" s="291"/>
      <c r="AA200" s="291"/>
      <c r="AB200" s="291"/>
      <c r="AC200" s="291"/>
      <c r="AD200" s="291"/>
      <c r="AE200" s="291"/>
      <c r="AF200" s="291"/>
      <c r="AG200" s="291"/>
      <c r="AH200" s="291"/>
      <c r="AI200" s="291"/>
      <c r="AJ200" s="291"/>
      <c r="AK200" s="291"/>
      <c r="AL200" s="291"/>
      <c r="AM200" s="291"/>
      <c r="AN200" s="291"/>
      <c r="AO200" s="291"/>
      <c r="AP200" s="291"/>
      <c r="AQ200" s="291"/>
      <c r="AR200" s="291"/>
      <c r="AS200" s="291"/>
      <c r="AT200" s="291"/>
      <c r="AU200" s="291"/>
      <c r="AV200" s="291"/>
      <c r="AW200" s="291"/>
      <c r="AX200" s="291"/>
      <c r="AY200" s="291"/>
      <c r="AZ200" s="291"/>
      <c r="BA200" s="291"/>
      <c r="BB200" s="291"/>
      <c r="BC200" s="291"/>
      <c r="BD200" s="291"/>
      <c r="BE200" s="291"/>
      <c r="BF200" s="291"/>
      <c r="BG200" s="291"/>
      <c r="BH200" s="291"/>
      <c r="BI200" s="291"/>
      <c r="BJ200" s="291"/>
      <c r="BK200" s="291"/>
      <c r="BL200" s="291"/>
      <c r="BM200" s="291"/>
    </row>
    <row r="201" spans="1:65" x14ac:dyDescent="0.35">
      <c r="A201" s="297"/>
      <c r="B201" s="297"/>
      <c r="C201" s="297" t="s">
        <v>2364</v>
      </c>
      <c r="D201" s="297" t="s">
        <v>2365</v>
      </c>
      <c r="E201" s="285">
        <v>2015</v>
      </c>
      <c r="F201" s="285">
        <v>2016</v>
      </c>
      <c r="G201" s="285">
        <v>2017</v>
      </c>
      <c r="H201" s="285">
        <v>2018</v>
      </c>
      <c r="I201" s="285">
        <v>2019</v>
      </c>
      <c r="J201" s="285">
        <v>2020</v>
      </c>
      <c r="K201" s="285">
        <v>2021</v>
      </c>
      <c r="L201" s="285">
        <v>2022</v>
      </c>
      <c r="M201" s="285">
        <v>2023</v>
      </c>
      <c r="N201" s="285">
        <v>2024</v>
      </c>
      <c r="O201" s="285">
        <v>2025</v>
      </c>
      <c r="P201" s="285">
        <v>2026</v>
      </c>
      <c r="Q201" s="285">
        <v>2027</v>
      </c>
      <c r="R201" s="285">
        <v>2028</v>
      </c>
      <c r="S201" s="285">
        <v>2029</v>
      </c>
      <c r="T201" s="285">
        <v>2030</v>
      </c>
      <c r="U201" s="285">
        <v>2031</v>
      </c>
      <c r="V201" s="285">
        <v>2032</v>
      </c>
      <c r="W201" s="285">
        <v>2033</v>
      </c>
      <c r="X201" s="285">
        <v>2034</v>
      </c>
      <c r="Y201" s="285">
        <v>2035</v>
      </c>
      <c r="Z201" s="285">
        <v>2036</v>
      </c>
      <c r="AA201" s="285">
        <v>2037</v>
      </c>
      <c r="AB201" s="285">
        <v>2038</v>
      </c>
      <c r="AC201" s="285">
        <v>2039</v>
      </c>
      <c r="AD201" s="285">
        <v>2040</v>
      </c>
      <c r="AE201" s="285">
        <v>2041</v>
      </c>
      <c r="AF201" s="285">
        <v>2042</v>
      </c>
      <c r="AG201" s="285">
        <v>2043</v>
      </c>
      <c r="AH201" s="285">
        <v>2044</v>
      </c>
      <c r="AI201" s="285">
        <v>2045</v>
      </c>
      <c r="AJ201" s="285">
        <v>2046</v>
      </c>
      <c r="AK201" s="285">
        <v>2047</v>
      </c>
      <c r="AL201" s="285">
        <v>2048</v>
      </c>
      <c r="AM201" s="285">
        <v>2049</v>
      </c>
      <c r="AN201" s="285">
        <v>2050</v>
      </c>
      <c r="AO201" s="285"/>
      <c r="AP201" s="285"/>
      <c r="AQ201" s="285"/>
      <c r="AR201" s="285"/>
      <c r="AS201" s="285"/>
      <c r="AT201" s="285"/>
      <c r="AU201" s="285"/>
      <c r="AV201" s="285"/>
      <c r="AW201" s="285"/>
      <c r="AX201" s="285"/>
      <c r="AY201" s="285"/>
      <c r="AZ201" s="285"/>
      <c r="BA201" s="285"/>
      <c r="BB201" s="285"/>
      <c r="BC201" s="285"/>
      <c r="BD201" s="285"/>
      <c r="BE201" s="285"/>
      <c r="BF201" s="285"/>
      <c r="BG201" s="285"/>
      <c r="BH201" s="285"/>
      <c r="BI201" s="285"/>
      <c r="BJ201" s="285"/>
      <c r="BK201" s="285"/>
      <c r="BL201" s="285"/>
      <c r="BM201" s="285"/>
    </row>
    <row r="202" spans="1:65" x14ac:dyDescent="0.35">
      <c r="A202" s="298">
        <v>1</v>
      </c>
      <c r="B202" s="299">
        <f t="shared" ref="B202:B273" si="6">AVERAGE(C202:D202)</f>
        <v>-1125</v>
      </c>
      <c r="C202" s="299">
        <v>-1150</v>
      </c>
      <c r="D202" s="299">
        <v>-1100</v>
      </c>
      <c r="E202" s="300">
        <v>0</v>
      </c>
      <c r="F202" s="290">
        <v>0</v>
      </c>
      <c r="G202" s="290">
        <v>0</v>
      </c>
      <c r="H202" s="290">
        <v>0</v>
      </c>
      <c r="I202" s="290">
        <v>0</v>
      </c>
      <c r="J202" s="300">
        <v>0</v>
      </c>
      <c r="K202" s="290">
        <v>0</v>
      </c>
      <c r="L202" s="290">
        <v>0</v>
      </c>
      <c r="M202" s="290">
        <v>0</v>
      </c>
      <c r="N202" s="290">
        <v>0</v>
      </c>
      <c r="O202" s="300">
        <v>0</v>
      </c>
      <c r="P202" s="290">
        <v>0</v>
      </c>
      <c r="Q202" s="290">
        <v>0</v>
      </c>
      <c r="R202" s="290">
        <v>0</v>
      </c>
      <c r="S202" s="290">
        <v>0</v>
      </c>
      <c r="T202" s="300">
        <v>0</v>
      </c>
      <c r="U202" s="301">
        <v>0</v>
      </c>
      <c r="V202" s="301">
        <v>0</v>
      </c>
      <c r="W202" s="301">
        <v>0</v>
      </c>
      <c r="X202" s="301">
        <v>0</v>
      </c>
      <c r="Y202" s="302">
        <v>0</v>
      </c>
      <c r="Z202" s="301">
        <v>0</v>
      </c>
      <c r="AA202" s="301">
        <v>0</v>
      </c>
      <c r="AB202" s="301">
        <v>0</v>
      </c>
      <c r="AC202" s="301">
        <v>0</v>
      </c>
      <c r="AD202" s="300">
        <v>0</v>
      </c>
      <c r="AE202" s="301">
        <v>0</v>
      </c>
      <c r="AF202" s="301">
        <v>0</v>
      </c>
      <c r="AG202" s="301">
        <v>0</v>
      </c>
      <c r="AH202" s="301">
        <v>0</v>
      </c>
      <c r="AI202" s="302">
        <v>0</v>
      </c>
      <c r="AJ202" s="301">
        <v>0</v>
      </c>
      <c r="AK202" s="301">
        <v>0</v>
      </c>
      <c r="AL202" s="301">
        <v>0</v>
      </c>
      <c r="AM202" s="301">
        <v>0</v>
      </c>
      <c r="AN202" s="300">
        <v>0</v>
      </c>
      <c r="AO202" s="300"/>
      <c r="AP202" s="300"/>
      <c r="AQ202" s="300"/>
      <c r="AR202" s="300"/>
      <c r="AS202" s="300"/>
      <c r="AT202" s="300"/>
      <c r="AU202" s="300"/>
      <c r="AV202" s="300"/>
      <c r="AW202" s="300"/>
      <c r="AX202" s="300"/>
      <c r="AY202" s="300"/>
      <c r="AZ202" s="300"/>
      <c r="BA202" s="300"/>
      <c r="BB202" s="300"/>
      <c r="BC202" s="300"/>
      <c r="BD202" s="300"/>
      <c r="BE202" s="300"/>
      <c r="BF202" s="300"/>
      <c r="BG202" s="300"/>
      <c r="BH202" s="300"/>
      <c r="BI202" s="300"/>
      <c r="BJ202" s="300"/>
      <c r="BK202" s="300"/>
      <c r="BL202" s="300"/>
      <c r="BM202" s="300"/>
    </row>
    <row r="203" spans="1:65" x14ac:dyDescent="0.35">
      <c r="A203" s="298">
        <v>1</v>
      </c>
      <c r="B203" s="299">
        <f t="shared" si="6"/>
        <v>-1075</v>
      </c>
      <c r="C203" s="299">
        <v>-1100</v>
      </c>
      <c r="D203" s="299">
        <v>-1050</v>
      </c>
      <c r="E203" s="300">
        <v>0</v>
      </c>
      <c r="F203" s="290">
        <v>0</v>
      </c>
      <c r="G203" s="290">
        <v>0</v>
      </c>
      <c r="H203" s="290">
        <v>0</v>
      </c>
      <c r="I203" s="290">
        <v>0</v>
      </c>
      <c r="J203" s="300">
        <v>0</v>
      </c>
      <c r="K203" s="290">
        <v>0</v>
      </c>
      <c r="L203" s="290">
        <v>0</v>
      </c>
      <c r="M203" s="290">
        <v>0</v>
      </c>
      <c r="N203" s="290">
        <v>0</v>
      </c>
      <c r="O203" s="300">
        <v>0</v>
      </c>
      <c r="P203" s="290">
        <v>0</v>
      </c>
      <c r="Q203" s="290">
        <v>0</v>
      </c>
      <c r="R203" s="290">
        <v>0</v>
      </c>
      <c r="S203" s="290">
        <v>0</v>
      </c>
      <c r="T203" s="300">
        <v>0</v>
      </c>
      <c r="U203" s="290">
        <v>0</v>
      </c>
      <c r="V203" s="290">
        <v>0</v>
      </c>
      <c r="W203" s="290">
        <v>0</v>
      </c>
      <c r="X203" s="290">
        <v>0</v>
      </c>
      <c r="Y203" s="300">
        <v>0</v>
      </c>
      <c r="Z203" s="290">
        <v>0</v>
      </c>
      <c r="AA203" s="290">
        <v>0</v>
      </c>
      <c r="AB203" s="290">
        <v>0</v>
      </c>
      <c r="AC203" s="290">
        <v>0</v>
      </c>
      <c r="AD203" s="300">
        <v>0</v>
      </c>
      <c r="AE203" s="290">
        <v>0</v>
      </c>
      <c r="AF203" s="290">
        <v>0</v>
      </c>
      <c r="AG203" s="290">
        <v>0</v>
      </c>
      <c r="AH203" s="290">
        <v>0</v>
      </c>
      <c r="AI203" s="300">
        <v>0</v>
      </c>
      <c r="AJ203" s="301">
        <v>0</v>
      </c>
      <c r="AK203" s="301">
        <v>0</v>
      </c>
      <c r="AL203" s="301">
        <v>0</v>
      </c>
      <c r="AM203" s="301">
        <v>0</v>
      </c>
      <c r="AN203" s="302">
        <v>0</v>
      </c>
      <c r="AO203" s="302"/>
      <c r="AP203" s="302"/>
      <c r="AQ203" s="302"/>
      <c r="AR203" s="302"/>
      <c r="AS203" s="302"/>
      <c r="AT203" s="302"/>
      <c r="AU203" s="302"/>
      <c r="AV203" s="302"/>
      <c r="AW203" s="302"/>
      <c r="AX203" s="302"/>
      <c r="AY203" s="302"/>
      <c r="AZ203" s="302"/>
      <c r="BA203" s="302"/>
      <c r="BB203" s="302"/>
      <c r="BC203" s="302"/>
      <c r="BD203" s="302"/>
      <c r="BE203" s="302"/>
      <c r="BF203" s="302"/>
      <c r="BG203" s="302"/>
      <c r="BH203" s="302"/>
      <c r="BI203" s="302"/>
      <c r="BJ203" s="302"/>
      <c r="BK203" s="302"/>
      <c r="BL203" s="302"/>
      <c r="BM203" s="302"/>
    </row>
    <row r="204" spans="1:65" x14ac:dyDescent="0.35">
      <c r="A204" s="298">
        <v>1</v>
      </c>
      <c r="B204" s="299">
        <f t="shared" si="6"/>
        <v>-1025</v>
      </c>
      <c r="C204" s="299">
        <v>-1050</v>
      </c>
      <c r="D204" s="299">
        <v>-1000</v>
      </c>
      <c r="E204" s="300">
        <v>0</v>
      </c>
      <c r="F204" s="290">
        <v>0</v>
      </c>
      <c r="G204" s="290">
        <v>0</v>
      </c>
      <c r="H204" s="290">
        <v>0</v>
      </c>
      <c r="I204" s="290">
        <v>0</v>
      </c>
      <c r="J204" s="300">
        <v>0</v>
      </c>
      <c r="K204" s="290">
        <v>0</v>
      </c>
      <c r="L204" s="290">
        <v>0</v>
      </c>
      <c r="M204" s="290">
        <v>0</v>
      </c>
      <c r="N204" s="290">
        <v>0</v>
      </c>
      <c r="O204" s="300">
        <v>0</v>
      </c>
      <c r="P204" s="301">
        <v>0</v>
      </c>
      <c r="Q204" s="301">
        <v>0</v>
      </c>
      <c r="R204" s="301">
        <v>0</v>
      </c>
      <c r="S204" s="301">
        <v>0</v>
      </c>
      <c r="T204" s="302">
        <v>0</v>
      </c>
      <c r="U204" s="301">
        <v>0</v>
      </c>
      <c r="V204" s="301">
        <v>0</v>
      </c>
      <c r="W204" s="301">
        <v>0</v>
      </c>
      <c r="X204" s="301">
        <v>0</v>
      </c>
      <c r="Y204" s="300">
        <v>0</v>
      </c>
      <c r="Z204" s="301">
        <v>0</v>
      </c>
      <c r="AA204" s="301">
        <v>0</v>
      </c>
      <c r="AB204" s="301">
        <v>0</v>
      </c>
      <c r="AC204" s="301">
        <v>0</v>
      </c>
      <c r="AD204" s="302">
        <v>0</v>
      </c>
      <c r="AE204" s="301">
        <v>0</v>
      </c>
      <c r="AF204" s="301">
        <v>0</v>
      </c>
      <c r="AG204" s="301">
        <v>0</v>
      </c>
      <c r="AH204" s="301">
        <v>0</v>
      </c>
      <c r="AI204" s="300">
        <v>0</v>
      </c>
      <c r="AJ204" s="301">
        <v>0</v>
      </c>
      <c r="AK204" s="301">
        <v>0</v>
      </c>
      <c r="AL204" s="301">
        <v>0</v>
      </c>
      <c r="AM204" s="301">
        <v>0</v>
      </c>
      <c r="AN204" s="302">
        <v>0</v>
      </c>
      <c r="AO204" s="302"/>
      <c r="AP204" s="302"/>
      <c r="AQ204" s="302"/>
      <c r="AR204" s="302"/>
      <c r="AS204" s="302"/>
      <c r="AT204" s="302"/>
      <c r="AU204" s="302"/>
      <c r="AV204" s="302"/>
      <c r="AW204" s="302"/>
      <c r="AX204" s="302"/>
      <c r="AY204" s="302"/>
      <c r="AZ204" s="302"/>
      <c r="BA204" s="302"/>
      <c r="BB204" s="302"/>
      <c r="BC204" s="302"/>
      <c r="BD204" s="302"/>
      <c r="BE204" s="302"/>
      <c r="BF204" s="302"/>
      <c r="BG204" s="302"/>
      <c r="BH204" s="302"/>
      <c r="BI204" s="302"/>
      <c r="BJ204" s="302"/>
      <c r="BK204" s="302"/>
      <c r="BL204" s="302"/>
      <c r="BM204" s="302"/>
    </row>
    <row r="205" spans="1:65" x14ac:dyDescent="0.35">
      <c r="A205" s="298">
        <v>1</v>
      </c>
      <c r="B205" s="299">
        <f t="shared" si="6"/>
        <v>-975</v>
      </c>
      <c r="C205" s="299">
        <v>-1000</v>
      </c>
      <c r="D205" s="299">
        <v>-950</v>
      </c>
      <c r="E205" s="300">
        <v>0</v>
      </c>
      <c r="F205" s="290">
        <v>0</v>
      </c>
      <c r="G205" s="290">
        <v>0</v>
      </c>
      <c r="H205" s="290">
        <v>0</v>
      </c>
      <c r="I205" s="290">
        <v>0</v>
      </c>
      <c r="J205" s="300">
        <v>0</v>
      </c>
      <c r="K205" s="290">
        <v>0</v>
      </c>
      <c r="L205" s="290">
        <v>0</v>
      </c>
      <c r="M205" s="290">
        <v>0</v>
      </c>
      <c r="N205" s="290">
        <v>0</v>
      </c>
      <c r="O205" s="300">
        <v>0</v>
      </c>
      <c r="P205" s="301">
        <v>0</v>
      </c>
      <c r="Q205" s="301">
        <v>0</v>
      </c>
      <c r="R205" s="301">
        <v>0</v>
      </c>
      <c r="S205" s="301">
        <v>0</v>
      </c>
      <c r="T205" s="302">
        <v>0</v>
      </c>
      <c r="U205" s="301">
        <v>0</v>
      </c>
      <c r="V205" s="301">
        <v>0</v>
      </c>
      <c r="W205" s="301">
        <v>0</v>
      </c>
      <c r="X205" s="301">
        <v>0</v>
      </c>
      <c r="Y205" s="302">
        <v>0</v>
      </c>
      <c r="Z205" s="301">
        <v>0</v>
      </c>
      <c r="AA205" s="301">
        <v>0</v>
      </c>
      <c r="AB205" s="301">
        <v>0</v>
      </c>
      <c r="AC205" s="301">
        <v>0</v>
      </c>
      <c r="AD205" s="300">
        <v>0</v>
      </c>
      <c r="AE205" s="301">
        <v>0</v>
      </c>
      <c r="AF205" s="301">
        <v>0</v>
      </c>
      <c r="AG205" s="301">
        <v>0</v>
      </c>
      <c r="AH205" s="301">
        <v>0</v>
      </c>
      <c r="AI205" s="302">
        <v>0</v>
      </c>
      <c r="AJ205" s="301">
        <v>0</v>
      </c>
      <c r="AK205" s="301">
        <v>0</v>
      </c>
      <c r="AL205" s="301">
        <v>0</v>
      </c>
      <c r="AM205" s="301">
        <v>0</v>
      </c>
      <c r="AN205" s="300">
        <v>0</v>
      </c>
      <c r="AO205" s="300"/>
      <c r="AP205" s="300"/>
      <c r="AQ205" s="300"/>
      <c r="AR205" s="300"/>
      <c r="AS205" s="300"/>
      <c r="AT205" s="300"/>
      <c r="AU205" s="300"/>
      <c r="AV205" s="300"/>
      <c r="AW205" s="300"/>
      <c r="AX205" s="300"/>
      <c r="AY205" s="300"/>
      <c r="AZ205" s="300"/>
      <c r="BA205" s="300"/>
      <c r="BB205" s="300"/>
      <c r="BC205" s="300"/>
      <c r="BD205" s="300"/>
      <c r="BE205" s="300"/>
      <c r="BF205" s="300"/>
      <c r="BG205" s="300"/>
      <c r="BH205" s="300"/>
      <c r="BI205" s="300"/>
      <c r="BJ205" s="300"/>
      <c r="BK205" s="300"/>
      <c r="BL205" s="300"/>
      <c r="BM205" s="300"/>
    </row>
    <row r="206" spans="1:65" x14ac:dyDescent="0.35">
      <c r="A206" s="298">
        <v>1</v>
      </c>
      <c r="B206" s="299">
        <f t="shared" si="6"/>
        <v>-925</v>
      </c>
      <c r="C206" s="299">
        <v>-950</v>
      </c>
      <c r="D206" s="299">
        <v>-900</v>
      </c>
      <c r="E206" s="300">
        <v>0</v>
      </c>
      <c r="F206" s="290">
        <v>0</v>
      </c>
      <c r="G206" s="290">
        <v>0</v>
      </c>
      <c r="H206" s="290">
        <v>0</v>
      </c>
      <c r="I206" s="290">
        <v>0</v>
      </c>
      <c r="J206" s="300">
        <v>0</v>
      </c>
      <c r="K206" s="290">
        <v>0</v>
      </c>
      <c r="L206" s="301">
        <v>0</v>
      </c>
      <c r="M206" s="301">
        <v>0</v>
      </c>
      <c r="N206" s="301">
        <v>0</v>
      </c>
      <c r="O206" s="302">
        <v>0</v>
      </c>
      <c r="P206" s="301">
        <v>0</v>
      </c>
      <c r="Q206" s="301">
        <v>0</v>
      </c>
      <c r="R206" s="301">
        <v>0</v>
      </c>
      <c r="S206" s="301">
        <v>0</v>
      </c>
      <c r="T206" s="300">
        <v>0</v>
      </c>
      <c r="U206" s="290">
        <v>0</v>
      </c>
      <c r="V206" s="290">
        <v>0</v>
      </c>
      <c r="W206" s="290">
        <v>0</v>
      </c>
      <c r="X206" s="290">
        <v>0</v>
      </c>
      <c r="Y206" s="300">
        <v>0</v>
      </c>
      <c r="Z206" s="301">
        <v>0</v>
      </c>
      <c r="AA206" s="301">
        <v>0</v>
      </c>
      <c r="AB206" s="301">
        <v>0</v>
      </c>
      <c r="AC206" s="301">
        <v>0</v>
      </c>
      <c r="AD206" s="302">
        <v>0</v>
      </c>
      <c r="AE206" s="301">
        <v>0</v>
      </c>
      <c r="AF206" s="301">
        <v>0</v>
      </c>
      <c r="AG206" s="301">
        <v>0</v>
      </c>
      <c r="AH206" s="301">
        <v>0</v>
      </c>
      <c r="AI206" s="302">
        <v>0</v>
      </c>
      <c r="AJ206" s="301">
        <v>0</v>
      </c>
      <c r="AK206" s="301">
        <v>0</v>
      </c>
      <c r="AL206" s="301">
        <v>0</v>
      </c>
      <c r="AM206" s="301">
        <v>0</v>
      </c>
      <c r="AN206" s="302">
        <v>0</v>
      </c>
      <c r="AO206" s="302"/>
      <c r="AP206" s="302"/>
      <c r="AQ206" s="302"/>
      <c r="AR206" s="302"/>
      <c r="AS206" s="302"/>
      <c r="AT206" s="302"/>
      <c r="AU206" s="302"/>
      <c r="AV206" s="302"/>
      <c r="AW206" s="302"/>
      <c r="AX206" s="302"/>
      <c r="AY206" s="302"/>
      <c r="AZ206" s="302"/>
      <c r="BA206" s="302"/>
      <c r="BB206" s="302"/>
      <c r="BC206" s="302"/>
      <c r="BD206" s="302"/>
      <c r="BE206" s="302"/>
      <c r="BF206" s="302"/>
      <c r="BG206" s="302"/>
      <c r="BH206" s="302"/>
      <c r="BI206" s="302"/>
      <c r="BJ206" s="302"/>
      <c r="BK206" s="302"/>
      <c r="BL206" s="302"/>
      <c r="BM206" s="302"/>
    </row>
    <row r="207" spans="1:65" x14ac:dyDescent="0.35">
      <c r="A207" s="298">
        <v>1</v>
      </c>
      <c r="B207" s="299">
        <f t="shared" si="6"/>
        <v>-875</v>
      </c>
      <c r="C207" s="299">
        <v>-900</v>
      </c>
      <c r="D207" s="299">
        <v>-850</v>
      </c>
      <c r="E207" s="300">
        <v>0</v>
      </c>
      <c r="F207" s="301">
        <v>0</v>
      </c>
      <c r="G207" s="301">
        <v>0</v>
      </c>
      <c r="H207" s="301">
        <v>0</v>
      </c>
      <c r="I207" s="301">
        <v>0</v>
      </c>
      <c r="J207" s="300">
        <v>0</v>
      </c>
      <c r="K207" s="290">
        <v>0</v>
      </c>
      <c r="L207" s="301">
        <v>0</v>
      </c>
      <c r="M207" s="301">
        <v>0</v>
      </c>
      <c r="N207" s="301">
        <v>0</v>
      </c>
      <c r="O207" s="300">
        <v>0</v>
      </c>
      <c r="P207" s="290">
        <v>0</v>
      </c>
      <c r="Q207" s="290">
        <v>0</v>
      </c>
      <c r="R207" s="290">
        <v>0</v>
      </c>
      <c r="S207" s="290">
        <v>0</v>
      </c>
      <c r="T207" s="300">
        <v>0</v>
      </c>
      <c r="U207" s="301">
        <v>0</v>
      </c>
      <c r="V207" s="301">
        <v>0</v>
      </c>
      <c r="W207" s="301">
        <v>0</v>
      </c>
      <c r="X207" s="301">
        <v>0</v>
      </c>
      <c r="Y207" s="302">
        <v>0</v>
      </c>
      <c r="Z207" s="301">
        <v>0</v>
      </c>
      <c r="AA207" s="301">
        <v>0</v>
      </c>
      <c r="AB207" s="301">
        <v>0</v>
      </c>
      <c r="AC207" s="301">
        <v>0</v>
      </c>
      <c r="AD207" s="302">
        <v>0</v>
      </c>
      <c r="AE207" s="301">
        <v>0</v>
      </c>
      <c r="AF207" s="301">
        <v>0</v>
      </c>
      <c r="AG207" s="301">
        <v>0</v>
      </c>
      <c r="AH207" s="301">
        <v>0</v>
      </c>
      <c r="AI207" s="302">
        <v>0</v>
      </c>
      <c r="AJ207" s="301">
        <v>0</v>
      </c>
      <c r="AK207" s="301">
        <v>0</v>
      </c>
      <c r="AL207" s="301">
        <v>0</v>
      </c>
      <c r="AM207" s="301">
        <v>0</v>
      </c>
      <c r="AN207" s="302">
        <v>0</v>
      </c>
      <c r="AO207" s="302"/>
      <c r="AP207" s="302"/>
      <c r="AQ207" s="302"/>
      <c r="AR207" s="302"/>
      <c r="AS207" s="302"/>
      <c r="AT207" s="302"/>
      <c r="AU207" s="302"/>
      <c r="AV207" s="302"/>
      <c r="AW207" s="302"/>
      <c r="AX207" s="302"/>
      <c r="AY207" s="302"/>
      <c r="AZ207" s="302"/>
      <c r="BA207" s="302"/>
      <c r="BB207" s="302"/>
      <c r="BC207" s="302"/>
      <c r="BD207" s="302"/>
      <c r="BE207" s="302"/>
      <c r="BF207" s="302"/>
      <c r="BG207" s="302"/>
      <c r="BH207" s="302"/>
      <c r="BI207" s="302"/>
      <c r="BJ207" s="302"/>
      <c r="BK207" s="302"/>
      <c r="BL207" s="302"/>
      <c r="BM207" s="302"/>
    </row>
    <row r="208" spans="1:65" x14ac:dyDescent="0.35">
      <c r="A208" s="298">
        <v>1</v>
      </c>
      <c r="B208" s="299">
        <f t="shared" si="6"/>
        <v>-825</v>
      </c>
      <c r="C208" s="299">
        <v>-850</v>
      </c>
      <c r="D208" s="299">
        <v>-800</v>
      </c>
      <c r="E208" s="300">
        <v>0</v>
      </c>
      <c r="F208" s="290">
        <v>0</v>
      </c>
      <c r="G208" s="290">
        <v>0</v>
      </c>
      <c r="H208" s="290">
        <v>0</v>
      </c>
      <c r="I208" s="290">
        <v>0</v>
      </c>
      <c r="J208" s="300">
        <v>0</v>
      </c>
      <c r="K208" s="290">
        <v>0</v>
      </c>
      <c r="L208" s="301">
        <v>0</v>
      </c>
      <c r="M208" s="301">
        <v>0</v>
      </c>
      <c r="N208" s="301">
        <v>0</v>
      </c>
      <c r="O208" s="302">
        <v>0</v>
      </c>
      <c r="P208" s="301">
        <v>0</v>
      </c>
      <c r="Q208" s="301">
        <v>0</v>
      </c>
      <c r="R208" s="301">
        <v>0</v>
      </c>
      <c r="S208" s="301">
        <v>0</v>
      </c>
      <c r="T208" s="302">
        <v>0</v>
      </c>
      <c r="U208" s="301">
        <v>0</v>
      </c>
      <c r="V208" s="301">
        <v>0</v>
      </c>
      <c r="W208" s="301">
        <v>0</v>
      </c>
      <c r="X208" s="301">
        <v>0</v>
      </c>
      <c r="Y208" s="302">
        <v>0</v>
      </c>
      <c r="Z208" s="301">
        <v>0</v>
      </c>
      <c r="AA208" s="301">
        <v>0</v>
      </c>
      <c r="AB208" s="301">
        <v>0</v>
      </c>
      <c r="AC208" s="301">
        <v>0</v>
      </c>
      <c r="AD208" s="302">
        <v>0</v>
      </c>
      <c r="AE208" s="301">
        <v>0</v>
      </c>
      <c r="AF208" s="301">
        <v>0</v>
      </c>
      <c r="AG208" s="301">
        <v>0</v>
      </c>
      <c r="AH208" s="301">
        <v>0</v>
      </c>
      <c r="AI208" s="300">
        <v>0</v>
      </c>
      <c r="AJ208" s="290">
        <v>0</v>
      </c>
      <c r="AK208" s="290">
        <v>0</v>
      </c>
      <c r="AL208" s="290">
        <v>0</v>
      </c>
      <c r="AM208" s="290">
        <v>0</v>
      </c>
      <c r="AN208" s="300">
        <v>0</v>
      </c>
      <c r="AO208" s="300"/>
      <c r="AP208" s="300"/>
      <c r="AQ208" s="300"/>
      <c r="AR208" s="300"/>
      <c r="AS208" s="300"/>
      <c r="AT208" s="300"/>
      <c r="AU208" s="300"/>
      <c r="AV208" s="300"/>
      <c r="AW208" s="300"/>
      <c r="AX208" s="300"/>
      <c r="AY208" s="300"/>
      <c r="AZ208" s="300"/>
      <c r="BA208" s="300"/>
      <c r="BB208" s="300"/>
      <c r="BC208" s="300"/>
      <c r="BD208" s="300"/>
      <c r="BE208" s="300"/>
      <c r="BF208" s="300"/>
      <c r="BG208" s="300"/>
      <c r="BH208" s="300"/>
      <c r="BI208" s="300"/>
      <c r="BJ208" s="300"/>
      <c r="BK208" s="300"/>
      <c r="BL208" s="300"/>
      <c r="BM208" s="300"/>
    </row>
    <row r="209" spans="1:65" x14ac:dyDescent="0.35">
      <c r="A209" s="298">
        <v>1</v>
      </c>
      <c r="B209" s="299">
        <f t="shared" si="6"/>
        <v>-775</v>
      </c>
      <c r="C209" s="299">
        <v>-800</v>
      </c>
      <c r="D209" s="299">
        <v>-750</v>
      </c>
      <c r="E209" s="302">
        <v>0</v>
      </c>
      <c r="F209" s="301">
        <v>0</v>
      </c>
      <c r="G209" s="301">
        <v>0</v>
      </c>
      <c r="H209" s="301">
        <v>0</v>
      </c>
      <c r="I209" s="301">
        <v>0</v>
      </c>
      <c r="J209" s="302">
        <v>0</v>
      </c>
      <c r="K209" s="301">
        <v>0</v>
      </c>
      <c r="L209" s="301">
        <v>0</v>
      </c>
      <c r="M209" s="301">
        <v>0</v>
      </c>
      <c r="N209" s="301">
        <v>0</v>
      </c>
      <c r="O209" s="300">
        <v>0</v>
      </c>
      <c r="P209" s="290">
        <v>0</v>
      </c>
      <c r="Q209" s="290">
        <v>0</v>
      </c>
      <c r="R209" s="290">
        <v>0</v>
      </c>
      <c r="S209" s="290">
        <v>0</v>
      </c>
      <c r="T209" s="300">
        <v>0</v>
      </c>
      <c r="U209" s="301">
        <v>0</v>
      </c>
      <c r="V209" s="301">
        <v>0</v>
      </c>
      <c r="W209" s="301">
        <v>0</v>
      </c>
      <c r="X209" s="301">
        <v>0</v>
      </c>
      <c r="Y209" s="302">
        <v>0</v>
      </c>
      <c r="Z209" s="301">
        <v>0</v>
      </c>
      <c r="AA209" s="301">
        <v>0</v>
      </c>
      <c r="AB209" s="301">
        <v>0</v>
      </c>
      <c r="AC209" s="301">
        <v>0</v>
      </c>
      <c r="AD209" s="300">
        <v>0</v>
      </c>
      <c r="AE209" s="301">
        <v>0</v>
      </c>
      <c r="AF209" s="301">
        <v>0</v>
      </c>
      <c r="AG209" s="301">
        <v>0</v>
      </c>
      <c r="AH209" s="301">
        <v>0</v>
      </c>
      <c r="AI209" s="302">
        <v>0</v>
      </c>
      <c r="AJ209" s="301">
        <v>0</v>
      </c>
      <c r="AK209" s="301">
        <v>0</v>
      </c>
      <c r="AL209" s="301">
        <v>0</v>
      </c>
      <c r="AM209" s="301">
        <v>0</v>
      </c>
      <c r="AN209" s="300">
        <v>0</v>
      </c>
      <c r="AO209" s="300"/>
      <c r="AP209" s="300"/>
      <c r="AQ209" s="300"/>
      <c r="AR209" s="300"/>
      <c r="AS209" s="300"/>
      <c r="AT209" s="300"/>
      <c r="AU209" s="300"/>
      <c r="AV209" s="300"/>
      <c r="AW209" s="300"/>
      <c r="AX209" s="300"/>
      <c r="AY209" s="300"/>
      <c r="AZ209" s="300"/>
      <c r="BA209" s="300"/>
      <c r="BB209" s="300"/>
      <c r="BC209" s="300"/>
      <c r="BD209" s="300"/>
      <c r="BE209" s="300"/>
      <c r="BF209" s="300"/>
      <c r="BG209" s="300"/>
      <c r="BH209" s="300"/>
      <c r="BI209" s="300"/>
      <c r="BJ209" s="300"/>
      <c r="BK209" s="300"/>
      <c r="BL209" s="300"/>
      <c r="BM209" s="300"/>
    </row>
    <row r="210" spans="1:65" x14ac:dyDescent="0.35">
      <c r="A210" s="298">
        <v>1</v>
      </c>
      <c r="B210" s="299">
        <f t="shared" si="6"/>
        <v>-725</v>
      </c>
      <c r="C210" s="299">
        <v>-750</v>
      </c>
      <c r="D210" s="299">
        <v>-700</v>
      </c>
      <c r="E210" s="300">
        <v>0</v>
      </c>
      <c r="F210" s="290">
        <v>0</v>
      </c>
      <c r="G210" s="290">
        <v>0</v>
      </c>
      <c r="H210" s="290">
        <v>0</v>
      </c>
      <c r="I210" s="290">
        <v>0</v>
      </c>
      <c r="J210" s="300">
        <v>0</v>
      </c>
      <c r="K210" s="290">
        <v>0</v>
      </c>
      <c r="L210" s="290">
        <v>0</v>
      </c>
      <c r="M210" s="290">
        <v>0</v>
      </c>
      <c r="N210" s="290">
        <v>0</v>
      </c>
      <c r="O210" s="300">
        <v>0</v>
      </c>
      <c r="P210" s="301">
        <v>0</v>
      </c>
      <c r="Q210" s="301">
        <v>0</v>
      </c>
      <c r="R210" s="301">
        <v>0</v>
      </c>
      <c r="S210" s="301">
        <v>0</v>
      </c>
      <c r="T210" s="302">
        <v>0</v>
      </c>
      <c r="U210" s="301">
        <v>0</v>
      </c>
      <c r="V210" s="301">
        <v>0</v>
      </c>
      <c r="W210" s="301">
        <v>0</v>
      </c>
      <c r="X210" s="301">
        <v>0</v>
      </c>
      <c r="Y210" s="300">
        <v>0</v>
      </c>
      <c r="Z210" s="301">
        <v>0</v>
      </c>
      <c r="AA210" s="301">
        <v>0</v>
      </c>
      <c r="AB210" s="301">
        <v>0</v>
      </c>
      <c r="AC210" s="301">
        <v>0</v>
      </c>
      <c r="AD210" s="302">
        <v>0</v>
      </c>
      <c r="AE210" s="301">
        <v>0</v>
      </c>
      <c r="AF210" s="301">
        <v>0</v>
      </c>
      <c r="AG210" s="301">
        <v>0</v>
      </c>
      <c r="AH210" s="301">
        <v>0</v>
      </c>
      <c r="AI210" s="300">
        <v>0</v>
      </c>
      <c r="AJ210" s="301">
        <v>0</v>
      </c>
      <c r="AK210" s="301">
        <v>0</v>
      </c>
      <c r="AL210" s="301">
        <v>0</v>
      </c>
      <c r="AM210" s="301">
        <v>0</v>
      </c>
      <c r="AN210" s="302">
        <v>0</v>
      </c>
      <c r="AO210" s="302"/>
      <c r="AP210" s="302"/>
      <c r="AQ210" s="302"/>
      <c r="AR210" s="302"/>
      <c r="AS210" s="302"/>
      <c r="AT210" s="302"/>
      <c r="AU210" s="302"/>
      <c r="AV210" s="302"/>
      <c r="AW210" s="302"/>
      <c r="AX210" s="302"/>
      <c r="AY210" s="302"/>
      <c r="AZ210" s="302"/>
      <c r="BA210" s="302"/>
      <c r="BB210" s="302"/>
      <c r="BC210" s="302"/>
      <c r="BD210" s="302"/>
      <c r="BE210" s="302"/>
      <c r="BF210" s="302"/>
      <c r="BG210" s="302"/>
      <c r="BH210" s="302"/>
      <c r="BI210" s="302"/>
      <c r="BJ210" s="302"/>
      <c r="BK210" s="302"/>
      <c r="BL210" s="302"/>
      <c r="BM210" s="302"/>
    </row>
    <row r="211" spans="1:65" x14ac:dyDescent="0.35">
      <c r="A211" s="298">
        <v>1</v>
      </c>
      <c r="B211" s="299">
        <f t="shared" si="6"/>
        <v>-675</v>
      </c>
      <c r="C211" s="299">
        <v>-700</v>
      </c>
      <c r="D211" s="299">
        <v>-650</v>
      </c>
      <c r="E211" s="302">
        <v>0</v>
      </c>
      <c r="F211" s="301">
        <v>0</v>
      </c>
      <c r="G211" s="301">
        <v>0</v>
      </c>
      <c r="H211" s="301">
        <v>0</v>
      </c>
      <c r="I211" s="301">
        <v>0</v>
      </c>
      <c r="J211" s="300">
        <v>0</v>
      </c>
      <c r="K211" s="290">
        <v>0</v>
      </c>
      <c r="L211" s="290">
        <v>0</v>
      </c>
      <c r="M211" s="290">
        <v>0</v>
      </c>
      <c r="N211" s="290">
        <v>0</v>
      </c>
      <c r="O211" s="300">
        <v>0</v>
      </c>
      <c r="P211" s="290">
        <v>0</v>
      </c>
      <c r="Q211" s="290">
        <v>0</v>
      </c>
      <c r="R211" s="290">
        <v>0</v>
      </c>
      <c r="S211" s="290">
        <v>0</v>
      </c>
      <c r="T211" s="300">
        <v>0</v>
      </c>
      <c r="U211" s="301">
        <v>0</v>
      </c>
      <c r="V211" s="301">
        <v>0</v>
      </c>
      <c r="W211" s="301">
        <v>0</v>
      </c>
      <c r="X211" s="301">
        <v>0</v>
      </c>
      <c r="Y211" s="302">
        <v>0</v>
      </c>
      <c r="Z211" s="301">
        <v>0</v>
      </c>
      <c r="AA211" s="301">
        <v>0</v>
      </c>
      <c r="AB211" s="301">
        <v>0</v>
      </c>
      <c r="AC211" s="301">
        <v>0</v>
      </c>
      <c r="AD211" s="300">
        <v>0</v>
      </c>
      <c r="AE211" s="301">
        <v>0</v>
      </c>
      <c r="AF211" s="301">
        <v>0</v>
      </c>
      <c r="AG211" s="301">
        <v>0</v>
      </c>
      <c r="AH211" s="301">
        <v>0</v>
      </c>
      <c r="AI211" s="302">
        <v>0</v>
      </c>
      <c r="AJ211" s="301">
        <v>0</v>
      </c>
      <c r="AK211" s="301">
        <v>0</v>
      </c>
      <c r="AL211" s="301">
        <v>0</v>
      </c>
      <c r="AM211" s="301">
        <v>0</v>
      </c>
      <c r="AN211" s="302">
        <v>0</v>
      </c>
      <c r="AO211" s="302"/>
      <c r="AP211" s="302"/>
      <c r="AQ211" s="302"/>
      <c r="AR211" s="302"/>
      <c r="AS211" s="302"/>
      <c r="AT211" s="302"/>
      <c r="AU211" s="302"/>
      <c r="AV211" s="302"/>
      <c r="AW211" s="302"/>
      <c r="AX211" s="302"/>
      <c r="AY211" s="302"/>
      <c r="AZ211" s="302"/>
      <c r="BA211" s="302"/>
      <c r="BB211" s="302"/>
      <c r="BC211" s="302"/>
      <c r="BD211" s="302"/>
      <c r="BE211" s="302"/>
      <c r="BF211" s="302"/>
      <c r="BG211" s="302"/>
      <c r="BH211" s="302"/>
      <c r="BI211" s="302"/>
      <c r="BJ211" s="302"/>
      <c r="BK211" s="302"/>
      <c r="BL211" s="302"/>
      <c r="BM211" s="302"/>
    </row>
    <row r="212" spans="1:65" x14ac:dyDescent="0.35">
      <c r="A212" s="298">
        <v>1</v>
      </c>
      <c r="B212" s="299">
        <f t="shared" si="6"/>
        <v>-625</v>
      </c>
      <c r="C212" s="299">
        <v>-650</v>
      </c>
      <c r="D212" s="299">
        <v>-600</v>
      </c>
      <c r="E212" s="302">
        <v>0</v>
      </c>
      <c r="F212" s="301">
        <v>0</v>
      </c>
      <c r="G212" s="301">
        <v>0</v>
      </c>
      <c r="H212" s="301">
        <v>0</v>
      </c>
      <c r="I212" s="301">
        <v>0</v>
      </c>
      <c r="J212" s="300">
        <v>0</v>
      </c>
      <c r="K212" s="301">
        <v>0</v>
      </c>
      <c r="L212" s="301">
        <v>0</v>
      </c>
      <c r="M212" s="301">
        <v>0</v>
      </c>
      <c r="N212" s="301">
        <v>0</v>
      </c>
      <c r="O212" s="302">
        <v>0</v>
      </c>
      <c r="P212" s="301">
        <v>0</v>
      </c>
      <c r="Q212" s="301">
        <v>0</v>
      </c>
      <c r="R212" s="301">
        <v>0</v>
      </c>
      <c r="S212" s="301">
        <v>0</v>
      </c>
      <c r="T212" s="300">
        <v>0</v>
      </c>
      <c r="U212" s="290">
        <v>0</v>
      </c>
      <c r="V212" s="290">
        <v>0</v>
      </c>
      <c r="W212" s="290">
        <v>0</v>
      </c>
      <c r="X212" s="290">
        <v>0</v>
      </c>
      <c r="Y212" s="300">
        <v>0</v>
      </c>
      <c r="Z212" s="301">
        <v>0</v>
      </c>
      <c r="AA212" s="301">
        <v>0</v>
      </c>
      <c r="AB212" s="301">
        <v>0</v>
      </c>
      <c r="AC212" s="301">
        <v>0</v>
      </c>
      <c r="AD212" s="302">
        <v>0</v>
      </c>
      <c r="AE212" s="301">
        <v>0</v>
      </c>
      <c r="AF212" s="301">
        <v>0</v>
      </c>
      <c r="AG212" s="301">
        <v>0</v>
      </c>
      <c r="AH212" s="301">
        <v>0</v>
      </c>
      <c r="AI212" s="302">
        <v>0</v>
      </c>
      <c r="AJ212" s="301">
        <v>0</v>
      </c>
      <c r="AK212" s="301">
        <v>0</v>
      </c>
      <c r="AL212" s="301">
        <v>0</v>
      </c>
      <c r="AM212" s="301">
        <v>0</v>
      </c>
      <c r="AN212" s="300">
        <v>0</v>
      </c>
      <c r="AO212" s="300"/>
      <c r="AP212" s="300"/>
      <c r="AQ212" s="300"/>
      <c r="AR212" s="300"/>
      <c r="AS212" s="300"/>
      <c r="AT212" s="300"/>
      <c r="AU212" s="300"/>
      <c r="AV212" s="300"/>
      <c r="AW212" s="300"/>
      <c r="AX212" s="300"/>
      <c r="AY212" s="300"/>
      <c r="AZ212" s="300"/>
      <c r="BA212" s="300"/>
      <c r="BB212" s="300"/>
      <c r="BC212" s="300"/>
      <c r="BD212" s="300"/>
      <c r="BE212" s="300"/>
      <c r="BF212" s="300"/>
      <c r="BG212" s="300"/>
      <c r="BH212" s="300"/>
      <c r="BI212" s="300"/>
      <c r="BJ212" s="300"/>
      <c r="BK212" s="300"/>
      <c r="BL212" s="300"/>
      <c r="BM212" s="300"/>
    </row>
    <row r="213" spans="1:65" x14ac:dyDescent="0.35">
      <c r="A213" s="298">
        <v>1</v>
      </c>
      <c r="B213" s="299">
        <f t="shared" si="6"/>
        <v>-575</v>
      </c>
      <c r="C213" s="299">
        <v>-600</v>
      </c>
      <c r="D213" s="299">
        <v>-550</v>
      </c>
      <c r="E213" s="302">
        <v>0</v>
      </c>
      <c r="F213" s="301">
        <v>0</v>
      </c>
      <c r="G213" s="301">
        <v>0</v>
      </c>
      <c r="H213" s="301">
        <v>0</v>
      </c>
      <c r="I213" s="301">
        <v>0</v>
      </c>
      <c r="J213" s="300">
        <v>0</v>
      </c>
      <c r="K213" s="290">
        <v>0</v>
      </c>
      <c r="L213" s="290">
        <v>0</v>
      </c>
      <c r="M213" s="290">
        <v>0</v>
      </c>
      <c r="N213" s="290">
        <v>0</v>
      </c>
      <c r="O213" s="300">
        <v>0</v>
      </c>
      <c r="P213" s="301">
        <v>0</v>
      </c>
      <c r="Q213" s="301">
        <v>0</v>
      </c>
      <c r="R213" s="301">
        <v>0</v>
      </c>
      <c r="S213" s="301">
        <v>0</v>
      </c>
      <c r="T213" s="302">
        <v>0</v>
      </c>
      <c r="U213" s="301">
        <v>0</v>
      </c>
      <c r="V213" s="301">
        <v>0</v>
      </c>
      <c r="W213" s="301">
        <v>0</v>
      </c>
      <c r="X213" s="301">
        <v>0</v>
      </c>
      <c r="Y213" s="302">
        <v>0</v>
      </c>
      <c r="Z213" s="301">
        <v>0</v>
      </c>
      <c r="AA213" s="301">
        <v>0</v>
      </c>
      <c r="AB213" s="301">
        <v>0</v>
      </c>
      <c r="AC213" s="301">
        <v>0</v>
      </c>
      <c r="AD213" s="302">
        <v>0</v>
      </c>
      <c r="AE213" s="301">
        <v>0</v>
      </c>
      <c r="AF213" s="301">
        <v>0</v>
      </c>
      <c r="AG213" s="301">
        <v>0</v>
      </c>
      <c r="AH213" s="301">
        <v>0</v>
      </c>
      <c r="AI213" s="300">
        <v>0</v>
      </c>
      <c r="AJ213" s="301">
        <v>0</v>
      </c>
      <c r="AK213" s="301">
        <v>0</v>
      </c>
      <c r="AL213" s="301">
        <v>0</v>
      </c>
      <c r="AM213" s="301">
        <v>0</v>
      </c>
      <c r="AN213" s="302">
        <v>0</v>
      </c>
      <c r="AO213" s="302"/>
      <c r="AP213" s="302"/>
      <c r="AQ213" s="302"/>
      <c r="AR213" s="302"/>
      <c r="AS213" s="302"/>
      <c r="AT213" s="302"/>
      <c r="AU213" s="302"/>
      <c r="AV213" s="302"/>
      <c r="AW213" s="302"/>
      <c r="AX213" s="302"/>
      <c r="AY213" s="302"/>
      <c r="AZ213" s="302"/>
      <c r="BA213" s="302"/>
      <c r="BB213" s="302"/>
      <c r="BC213" s="302"/>
      <c r="BD213" s="302"/>
      <c r="BE213" s="302"/>
      <c r="BF213" s="302"/>
      <c r="BG213" s="302"/>
      <c r="BH213" s="302"/>
      <c r="BI213" s="302"/>
      <c r="BJ213" s="302"/>
      <c r="BK213" s="302"/>
      <c r="BL213" s="302"/>
      <c r="BM213" s="302"/>
    </row>
    <row r="214" spans="1:65" x14ac:dyDescent="0.35">
      <c r="A214" s="298">
        <v>1</v>
      </c>
      <c r="B214" s="299">
        <f t="shared" si="6"/>
        <v>-525</v>
      </c>
      <c r="C214" s="299">
        <v>-550</v>
      </c>
      <c r="D214" s="299">
        <v>-500</v>
      </c>
      <c r="E214" s="300">
        <v>0</v>
      </c>
      <c r="F214" s="301">
        <v>0</v>
      </c>
      <c r="G214" s="301">
        <v>0</v>
      </c>
      <c r="H214" s="301">
        <v>0</v>
      </c>
      <c r="I214" s="301">
        <v>0</v>
      </c>
      <c r="J214" s="302">
        <v>0</v>
      </c>
      <c r="K214" s="301">
        <v>0</v>
      </c>
      <c r="L214" s="301">
        <v>0</v>
      </c>
      <c r="M214" s="301">
        <v>0</v>
      </c>
      <c r="N214" s="301">
        <v>0</v>
      </c>
      <c r="O214" s="300">
        <v>0</v>
      </c>
      <c r="P214" s="301">
        <v>0</v>
      </c>
      <c r="Q214" s="301">
        <v>0</v>
      </c>
      <c r="R214" s="301">
        <v>0</v>
      </c>
      <c r="S214" s="301">
        <v>0</v>
      </c>
      <c r="T214" s="302">
        <v>0</v>
      </c>
      <c r="U214" s="301">
        <v>0</v>
      </c>
      <c r="V214" s="301">
        <v>0</v>
      </c>
      <c r="W214" s="301">
        <v>0</v>
      </c>
      <c r="X214" s="301">
        <v>0</v>
      </c>
      <c r="Y214" s="300">
        <v>0</v>
      </c>
      <c r="Z214" s="290">
        <v>0</v>
      </c>
      <c r="AA214" s="290">
        <v>0</v>
      </c>
      <c r="AB214" s="290">
        <v>0</v>
      </c>
      <c r="AC214" s="290">
        <v>0</v>
      </c>
      <c r="AD214" s="300">
        <v>0</v>
      </c>
      <c r="AE214" s="301">
        <v>0</v>
      </c>
      <c r="AF214" s="301">
        <v>0</v>
      </c>
      <c r="AG214" s="301">
        <v>0</v>
      </c>
      <c r="AH214" s="301">
        <v>0</v>
      </c>
      <c r="AI214" s="302">
        <v>0</v>
      </c>
      <c r="AJ214" s="301">
        <v>0</v>
      </c>
      <c r="AK214" s="301">
        <v>0</v>
      </c>
      <c r="AL214" s="301">
        <v>0</v>
      </c>
      <c r="AM214" s="301">
        <v>0</v>
      </c>
      <c r="AN214" s="300">
        <v>0</v>
      </c>
      <c r="AO214" s="300"/>
      <c r="AP214" s="300"/>
      <c r="AQ214" s="300"/>
      <c r="AR214" s="300"/>
      <c r="AS214" s="300"/>
      <c r="AT214" s="300"/>
      <c r="AU214" s="300"/>
      <c r="AV214" s="300"/>
      <c r="AW214" s="300"/>
      <c r="AX214" s="300"/>
      <c r="AY214" s="300"/>
      <c r="AZ214" s="300"/>
      <c r="BA214" s="300"/>
      <c r="BB214" s="300"/>
      <c r="BC214" s="300"/>
      <c r="BD214" s="300"/>
      <c r="BE214" s="300"/>
      <c r="BF214" s="300"/>
      <c r="BG214" s="300"/>
      <c r="BH214" s="300"/>
      <c r="BI214" s="300"/>
      <c r="BJ214" s="300"/>
      <c r="BK214" s="300"/>
      <c r="BL214" s="300"/>
      <c r="BM214" s="300"/>
    </row>
    <row r="215" spans="1:65" x14ac:dyDescent="0.35">
      <c r="A215" s="298">
        <v>1</v>
      </c>
      <c r="B215" s="299">
        <f t="shared" si="6"/>
        <v>-475</v>
      </c>
      <c r="C215" s="299">
        <v>-500</v>
      </c>
      <c r="D215" s="299">
        <v>-450</v>
      </c>
      <c r="E215" s="300">
        <v>0</v>
      </c>
      <c r="F215" s="301">
        <v>0</v>
      </c>
      <c r="G215" s="301">
        <v>0</v>
      </c>
      <c r="H215" s="301">
        <v>0</v>
      </c>
      <c r="I215" s="301">
        <v>0</v>
      </c>
      <c r="J215" s="300">
        <v>0</v>
      </c>
      <c r="K215" s="290">
        <v>0</v>
      </c>
      <c r="L215" s="301">
        <v>0</v>
      </c>
      <c r="M215" s="301">
        <v>0</v>
      </c>
      <c r="N215" s="301">
        <v>0</v>
      </c>
      <c r="O215" s="302">
        <v>0</v>
      </c>
      <c r="P215" s="301">
        <v>0</v>
      </c>
      <c r="Q215" s="301">
        <v>0</v>
      </c>
      <c r="R215" s="301">
        <v>0</v>
      </c>
      <c r="S215" s="301">
        <v>0</v>
      </c>
      <c r="T215" s="302">
        <v>0</v>
      </c>
      <c r="U215" s="301">
        <v>0</v>
      </c>
      <c r="V215" s="301">
        <v>0</v>
      </c>
      <c r="W215" s="301">
        <v>0</v>
      </c>
      <c r="X215" s="301">
        <v>0</v>
      </c>
      <c r="Y215" s="300">
        <v>0</v>
      </c>
      <c r="Z215" s="301">
        <v>0</v>
      </c>
      <c r="AA215" s="301">
        <v>0</v>
      </c>
      <c r="AB215" s="301">
        <v>0</v>
      </c>
      <c r="AC215" s="301">
        <v>0</v>
      </c>
      <c r="AD215" s="302">
        <v>0</v>
      </c>
      <c r="AE215" s="301">
        <v>0</v>
      </c>
      <c r="AF215" s="301">
        <v>0</v>
      </c>
      <c r="AG215" s="301">
        <v>0</v>
      </c>
      <c r="AH215" s="301">
        <v>0</v>
      </c>
      <c r="AI215" s="300">
        <v>0</v>
      </c>
      <c r="AJ215" s="290">
        <v>0</v>
      </c>
      <c r="AK215" s="290">
        <v>0</v>
      </c>
      <c r="AL215" s="290">
        <v>0</v>
      </c>
      <c r="AM215" s="290">
        <v>0</v>
      </c>
      <c r="AN215" s="300">
        <v>0</v>
      </c>
      <c r="AO215" s="300"/>
      <c r="AP215" s="300"/>
      <c r="AQ215" s="300"/>
      <c r="AR215" s="300"/>
      <c r="AS215" s="300"/>
      <c r="AT215" s="300"/>
      <c r="AU215" s="300"/>
      <c r="AV215" s="300"/>
      <c r="AW215" s="300"/>
      <c r="AX215" s="300"/>
      <c r="AY215" s="300"/>
      <c r="AZ215" s="300"/>
      <c r="BA215" s="300"/>
      <c r="BB215" s="300"/>
      <c r="BC215" s="300"/>
      <c r="BD215" s="300"/>
      <c r="BE215" s="300"/>
      <c r="BF215" s="300"/>
      <c r="BG215" s="300"/>
      <c r="BH215" s="300"/>
      <c r="BI215" s="300"/>
      <c r="BJ215" s="300"/>
      <c r="BK215" s="300"/>
      <c r="BL215" s="300"/>
      <c r="BM215" s="300"/>
    </row>
    <row r="216" spans="1:65" x14ac:dyDescent="0.35">
      <c r="A216" s="298">
        <v>1</v>
      </c>
      <c r="B216" s="299">
        <f t="shared" si="6"/>
        <v>-425</v>
      </c>
      <c r="C216" s="299">
        <v>-450</v>
      </c>
      <c r="D216" s="299">
        <v>-400</v>
      </c>
      <c r="E216" s="302">
        <v>0</v>
      </c>
      <c r="F216" s="301">
        <v>0</v>
      </c>
      <c r="G216" s="301">
        <v>0</v>
      </c>
      <c r="H216" s="301">
        <v>0</v>
      </c>
      <c r="I216" s="301">
        <v>0</v>
      </c>
      <c r="J216" s="300">
        <v>0</v>
      </c>
      <c r="K216" s="290">
        <v>0</v>
      </c>
      <c r="L216" s="301">
        <v>0</v>
      </c>
      <c r="M216" s="301">
        <v>0</v>
      </c>
      <c r="N216" s="301">
        <v>0</v>
      </c>
      <c r="O216" s="302">
        <v>0</v>
      </c>
      <c r="P216" s="301">
        <v>0</v>
      </c>
      <c r="Q216" s="301">
        <v>0</v>
      </c>
      <c r="R216" s="301">
        <v>0</v>
      </c>
      <c r="S216" s="301">
        <v>0</v>
      </c>
      <c r="T216" s="300">
        <v>0</v>
      </c>
      <c r="U216" s="301">
        <v>0</v>
      </c>
      <c r="V216" s="301">
        <v>0</v>
      </c>
      <c r="W216" s="301">
        <v>0</v>
      </c>
      <c r="X216" s="301">
        <v>0</v>
      </c>
      <c r="Y216" s="302">
        <v>0</v>
      </c>
      <c r="Z216" s="301">
        <v>0</v>
      </c>
      <c r="AA216" s="301">
        <v>0</v>
      </c>
      <c r="AB216" s="301">
        <v>0</v>
      </c>
      <c r="AC216" s="301">
        <v>0</v>
      </c>
      <c r="AD216" s="300">
        <v>0</v>
      </c>
      <c r="AE216" s="290">
        <v>0</v>
      </c>
      <c r="AF216" s="290">
        <v>0</v>
      </c>
      <c r="AG216" s="290">
        <v>0</v>
      </c>
      <c r="AH216" s="290">
        <v>0</v>
      </c>
      <c r="AI216" s="300">
        <v>0</v>
      </c>
      <c r="AJ216" s="290">
        <v>0</v>
      </c>
      <c r="AK216" s="290">
        <v>0</v>
      </c>
      <c r="AL216" s="290">
        <v>0</v>
      </c>
      <c r="AM216" s="290">
        <v>0</v>
      </c>
      <c r="AN216" s="300">
        <v>0</v>
      </c>
      <c r="AO216" s="300"/>
      <c r="AP216" s="300"/>
      <c r="AQ216" s="300"/>
      <c r="AR216" s="300"/>
      <c r="AS216" s="300"/>
      <c r="AT216" s="300"/>
      <c r="AU216" s="300"/>
      <c r="AV216" s="300"/>
      <c r="AW216" s="300"/>
      <c r="AX216" s="300"/>
      <c r="AY216" s="300"/>
      <c r="AZ216" s="300"/>
      <c r="BA216" s="300"/>
      <c r="BB216" s="300"/>
      <c r="BC216" s="300"/>
      <c r="BD216" s="300"/>
      <c r="BE216" s="300"/>
      <c r="BF216" s="300"/>
      <c r="BG216" s="300"/>
      <c r="BH216" s="300"/>
      <c r="BI216" s="300"/>
      <c r="BJ216" s="300"/>
      <c r="BK216" s="300"/>
      <c r="BL216" s="300"/>
      <c r="BM216" s="300"/>
    </row>
    <row r="217" spans="1:65" x14ac:dyDescent="0.35">
      <c r="A217" s="298">
        <v>1</v>
      </c>
      <c r="B217" s="299">
        <f t="shared" si="6"/>
        <v>-375</v>
      </c>
      <c r="C217" s="299">
        <v>-400</v>
      </c>
      <c r="D217" s="299">
        <v>-350</v>
      </c>
      <c r="E217" s="302">
        <v>2263997987.016696</v>
      </c>
      <c r="F217" s="301">
        <v>2263997987.016696</v>
      </c>
      <c r="G217" s="301">
        <v>2263997987.016696</v>
      </c>
      <c r="H217" s="301">
        <v>2263997987.016696</v>
      </c>
      <c r="I217" s="301">
        <v>2263997987.016696</v>
      </c>
      <c r="J217" s="300">
        <v>2263997987.016696</v>
      </c>
      <c r="K217" s="290">
        <v>2263997987.016696</v>
      </c>
      <c r="L217" s="301">
        <v>2263997987.016696</v>
      </c>
      <c r="M217" s="301">
        <v>2263997987.016696</v>
      </c>
      <c r="N217" s="301">
        <v>2263997987.016696</v>
      </c>
      <c r="O217" s="302">
        <v>2263997987.016696</v>
      </c>
      <c r="P217" s="301">
        <v>2263997987.016696</v>
      </c>
      <c r="Q217" s="301">
        <v>2263997987.016696</v>
      </c>
      <c r="R217" s="301">
        <v>2263997987.016696</v>
      </c>
      <c r="S217" s="301">
        <v>2263997987.016696</v>
      </c>
      <c r="T217" s="302">
        <v>2263997987.016696</v>
      </c>
      <c r="U217" s="301">
        <v>2263997987.016696</v>
      </c>
      <c r="V217" s="301">
        <v>2263997987.016696</v>
      </c>
      <c r="W217" s="301">
        <v>2263997987.016696</v>
      </c>
      <c r="X217" s="301">
        <v>2263997987.016696</v>
      </c>
      <c r="Y217" s="300">
        <v>2263997987.016696</v>
      </c>
      <c r="Z217" s="290">
        <v>2263997987.016696</v>
      </c>
      <c r="AA217" s="290">
        <v>2263997987.016696</v>
      </c>
      <c r="AB217" s="290">
        <v>2263997987.016696</v>
      </c>
      <c r="AC217" s="290">
        <v>2263997987.016696</v>
      </c>
      <c r="AD217" s="300">
        <v>2263997987.016696</v>
      </c>
      <c r="AE217" s="301">
        <v>2263997987.016696</v>
      </c>
      <c r="AF217" s="301">
        <v>2263997987.016696</v>
      </c>
      <c r="AG217" s="301">
        <v>2263997987.016696</v>
      </c>
      <c r="AH217" s="301">
        <v>2263997987.016696</v>
      </c>
      <c r="AI217" s="302">
        <v>2263997987.016696</v>
      </c>
      <c r="AJ217" s="301">
        <v>2263997987.016696</v>
      </c>
      <c r="AK217" s="301">
        <v>2263997987.016696</v>
      </c>
      <c r="AL217" s="301">
        <v>2263997987.016696</v>
      </c>
      <c r="AM217" s="301">
        <v>2263997987.016696</v>
      </c>
      <c r="AN217" s="302">
        <v>2263997987.016696</v>
      </c>
      <c r="AO217" s="302"/>
      <c r="AP217" s="302"/>
      <c r="AQ217" s="302"/>
      <c r="AR217" s="302"/>
      <c r="AS217" s="302"/>
      <c r="AT217" s="302"/>
      <c r="AU217" s="302"/>
      <c r="AV217" s="302"/>
      <c r="AW217" s="302"/>
      <c r="AX217" s="302"/>
      <c r="AY217" s="302"/>
      <c r="AZ217" s="302"/>
      <c r="BA217" s="302"/>
      <c r="BB217" s="302"/>
      <c r="BC217" s="302"/>
      <c r="BD217" s="302"/>
      <c r="BE217" s="302"/>
      <c r="BF217" s="302"/>
      <c r="BG217" s="302"/>
      <c r="BH217" s="302"/>
      <c r="BI217" s="302"/>
      <c r="BJ217" s="302"/>
      <c r="BK217" s="302"/>
      <c r="BL217" s="302"/>
      <c r="BM217" s="302"/>
    </row>
    <row r="218" spans="1:65" x14ac:dyDescent="0.35">
      <c r="A218" s="298">
        <v>1</v>
      </c>
      <c r="B218" s="299">
        <f t="shared" si="6"/>
        <v>-325</v>
      </c>
      <c r="C218" s="299">
        <v>-350</v>
      </c>
      <c r="D218" s="299">
        <v>-300</v>
      </c>
      <c r="E218" s="302">
        <v>0</v>
      </c>
      <c r="F218" s="301">
        <v>0</v>
      </c>
      <c r="G218" s="301">
        <v>0</v>
      </c>
      <c r="H218" s="301">
        <v>0</v>
      </c>
      <c r="I218" s="301">
        <v>0</v>
      </c>
      <c r="J218" s="300">
        <v>0</v>
      </c>
      <c r="K218" s="290">
        <v>0</v>
      </c>
      <c r="L218" s="301">
        <v>0</v>
      </c>
      <c r="M218" s="301">
        <v>0</v>
      </c>
      <c r="N218" s="301">
        <v>0</v>
      </c>
      <c r="O218" s="302">
        <v>0</v>
      </c>
      <c r="P218" s="301">
        <v>0</v>
      </c>
      <c r="Q218" s="301">
        <v>0</v>
      </c>
      <c r="R218" s="301">
        <v>0</v>
      </c>
      <c r="S218" s="301">
        <v>0</v>
      </c>
      <c r="T218" s="300">
        <v>0</v>
      </c>
      <c r="U218" s="301">
        <v>0</v>
      </c>
      <c r="V218" s="301">
        <v>0</v>
      </c>
      <c r="W218" s="301">
        <v>0</v>
      </c>
      <c r="X218" s="301">
        <v>0</v>
      </c>
      <c r="Y218" s="302">
        <v>0</v>
      </c>
      <c r="Z218" s="301">
        <v>0</v>
      </c>
      <c r="AA218" s="301">
        <v>0</v>
      </c>
      <c r="AB218" s="301">
        <v>0</v>
      </c>
      <c r="AC218" s="301">
        <v>0</v>
      </c>
      <c r="AD218" s="302">
        <v>0</v>
      </c>
      <c r="AE218" s="301">
        <v>0</v>
      </c>
      <c r="AF218" s="301">
        <v>0</v>
      </c>
      <c r="AG218" s="301">
        <v>0</v>
      </c>
      <c r="AH218" s="301">
        <v>0</v>
      </c>
      <c r="AI218" s="300">
        <v>0</v>
      </c>
      <c r="AJ218" s="301">
        <v>0</v>
      </c>
      <c r="AK218" s="301">
        <v>0</v>
      </c>
      <c r="AL218" s="301">
        <v>0</v>
      </c>
      <c r="AM218" s="301">
        <v>0</v>
      </c>
      <c r="AN218" s="302">
        <v>0</v>
      </c>
      <c r="AO218" s="302"/>
      <c r="AP218" s="302"/>
      <c r="AQ218" s="302"/>
      <c r="AR218" s="302"/>
      <c r="AS218" s="302"/>
      <c r="AT218" s="302"/>
      <c r="AU218" s="302"/>
      <c r="AV218" s="302"/>
      <c r="AW218" s="302"/>
      <c r="AX218" s="302"/>
      <c r="AY218" s="302"/>
      <c r="AZ218" s="302"/>
      <c r="BA218" s="302"/>
      <c r="BB218" s="302"/>
      <c r="BC218" s="302"/>
      <c r="BD218" s="302"/>
      <c r="BE218" s="302"/>
      <c r="BF218" s="302"/>
      <c r="BG218" s="302"/>
      <c r="BH218" s="302"/>
      <c r="BI218" s="302"/>
      <c r="BJ218" s="302"/>
      <c r="BK218" s="302"/>
      <c r="BL218" s="302"/>
      <c r="BM218" s="302"/>
    </row>
    <row r="219" spans="1:65" x14ac:dyDescent="0.35">
      <c r="A219" s="298">
        <v>1</v>
      </c>
      <c r="B219" s="299">
        <f t="shared" si="6"/>
        <v>-275</v>
      </c>
      <c r="C219" s="299">
        <v>-300</v>
      </c>
      <c r="D219" s="299">
        <v>-250</v>
      </c>
      <c r="E219" s="302">
        <v>0</v>
      </c>
      <c r="F219" s="301">
        <v>0</v>
      </c>
      <c r="G219" s="301">
        <v>0</v>
      </c>
      <c r="H219" s="301">
        <v>0</v>
      </c>
      <c r="I219" s="301">
        <v>0</v>
      </c>
      <c r="J219" s="300">
        <v>0</v>
      </c>
      <c r="K219" s="301">
        <v>0</v>
      </c>
      <c r="L219" s="301">
        <v>0</v>
      </c>
      <c r="M219" s="301">
        <v>0</v>
      </c>
      <c r="N219" s="301">
        <v>0</v>
      </c>
      <c r="O219" s="302">
        <v>0</v>
      </c>
      <c r="P219" s="301">
        <v>0</v>
      </c>
      <c r="Q219" s="301">
        <v>0</v>
      </c>
      <c r="R219" s="301">
        <v>0</v>
      </c>
      <c r="S219" s="301">
        <v>0</v>
      </c>
      <c r="T219" s="302">
        <v>0</v>
      </c>
      <c r="U219" s="301">
        <v>0</v>
      </c>
      <c r="V219" s="301">
        <v>0</v>
      </c>
      <c r="W219" s="301">
        <v>0</v>
      </c>
      <c r="X219" s="301">
        <v>0</v>
      </c>
      <c r="Y219" s="302">
        <v>0</v>
      </c>
      <c r="Z219" s="301">
        <v>0</v>
      </c>
      <c r="AA219" s="301">
        <v>0</v>
      </c>
      <c r="AB219" s="301">
        <v>0</v>
      </c>
      <c r="AC219" s="301">
        <v>0</v>
      </c>
      <c r="AD219" s="302">
        <v>0</v>
      </c>
      <c r="AE219" s="301">
        <v>0</v>
      </c>
      <c r="AF219" s="301">
        <v>0</v>
      </c>
      <c r="AG219" s="301">
        <v>0</v>
      </c>
      <c r="AH219" s="301">
        <v>0</v>
      </c>
      <c r="AI219" s="302">
        <v>0</v>
      </c>
      <c r="AJ219" s="301">
        <v>0</v>
      </c>
      <c r="AK219" s="301">
        <v>0</v>
      </c>
      <c r="AL219" s="301">
        <v>0</v>
      </c>
      <c r="AM219" s="301">
        <v>0</v>
      </c>
      <c r="AN219" s="302">
        <v>0</v>
      </c>
      <c r="AO219" s="302"/>
      <c r="AP219" s="302"/>
      <c r="AQ219" s="302"/>
      <c r="AR219" s="302"/>
      <c r="AS219" s="302"/>
      <c r="AT219" s="302"/>
      <c r="AU219" s="302"/>
      <c r="AV219" s="302"/>
      <c r="AW219" s="302"/>
      <c r="AX219" s="302"/>
      <c r="AY219" s="302"/>
      <c r="AZ219" s="302"/>
      <c r="BA219" s="302"/>
      <c r="BB219" s="302"/>
      <c r="BC219" s="302"/>
      <c r="BD219" s="302"/>
      <c r="BE219" s="302"/>
      <c r="BF219" s="302"/>
      <c r="BG219" s="302"/>
      <c r="BH219" s="302"/>
      <c r="BI219" s="302"/>
      <c r="BJ219" s="302"/>
      <c r="BK219" s="302"/>
      <c r="BL219" s="302"/>
      <c r="BM219" s="302"/>
    </row>
    <row r="220" spans="1:65" x14ac:dyDescent="0.35">
      <c r="A220" s="298">
        <v>1</v>
      </c>
      <c r="B220" s="299">
        <f t="shared" si="6"/>
        <v>-225</v>
      </c>
      <c r="C220" s="299">
        <v>-250</v>
      </c>
      <c r="D220" s="299">
        <v>-200</v>
      </c>
      <c r="E220" s="302">
        <v>0</v>
      </c>
      <c r="F220" s="301">
        <v>0</v>
      </c>
      <c r="G220" s="301">
        <v>0</v>
      </c>
      <c r="H220" s="301">
        <v>0</v>
      </c>
      <c r="I220" s="301">
        <v>0</v>
      </c>
      <c r="J220" s="302">
        <v>0</v>
      </c>
      <c r="K220" s="301">
        <v>0</v>
      </c>
      <c r="L220" s="301">
        <v>0</v>
      </c>
      <c r="M220" s="301">
        <v>0</v>
      </c>
      <c r="N220" s="301">
        <v>0</v>
      </c>
      <c r="O220" s="300">
        <v>0</v>
      </c>
      <c r="P220" s="301">
        <v>0</v>
      </c>
      <c r="Q220" s="301">
        <v>0</v>
      </c>
      <c r="R220" s="301">
        <v>0</v>
      </c>
      <c r="S220" s="301">
        <v>0</v>
      </c>
      <c r="T220" s="302">
        <v>0</v>
      </c>
      <c r="U220" s="301">
        <v>0</v>
      </c>
      <c r="V220" s="301">
        <v>0</v>
      </c>
      <c r="W220" s="301">
        <v>0</v>
      </c>
      <c r="X220" s="301">
        <v>0</v>
      </c>
      <c r="Y220" s="302">
        <v>0</v>
      </c>
      <c r="Z220" s="301">
        <v>0</v>
      </c>
      <c r="AA220" s="301">
        <v>0</v>
      </c>
      <c r="AB220" s="301">
        <v>0</v>
      </c>
      <c r="AC220" s="301">
        <v>0</v>
      </c>
      <c r="AD220" s="302">
        <v>0</v>
      </c>
      <c r="AE220" s="301">
        <v>0</v>
      </c>
      <c r="AF220" s="301">
        <v>0</v>
      </c>
      <c r="AG220" s="301">
        <v>0</v>
      </c>
      <c r="AH220" s="301">
        <v>0</v>
      </c>
      <c r="AI220" s="302">
        <v>0</v>
      </c>
      <c r="AJ220" s="301">
        <v>0</v>
      </c>
      <c r="AK220" s="301">
        <v>0</v>
      </c>
      <c r="AL220" s="301">
        <v>0</v>
      </c>
      <c r="AM220" s="301">
        <v>0</v>
      </c>
      <c r="AN220" s="302">
        <v>0</v>
      </c>
      <c r="AO220" s="302"/>
      <c r="AP220" s="302"/>
      <c r="AQ220" s="302"/>
      <c r="AR220" s="302"/>
      <c r="AS220" s="302"/>
      <c r="AT220" s="302"/>
      <c r="AU220" s="302"/>
      <c r="AV220" s="302"/>
      <c r="AW220" s="302"/>
      <c r="AX220" s="302"/>
      <c r="AY220" s="302"/>
      <c r="AZ220" s="302"/>
      <c r="BA220" s="302"/>
      <c r="BB220" s="302"/>
      <c r="BC220" s="302"/>
      <c r="BD220" s="302"/>
      <c r="BE220" s="302"/>
      <c r="BF220" s="302"/>
      <c r="BG220" s="302"/>
      <c r="BH220" s="302"/>
      <c r="BI220" s="302"/>
      <c r="BJ220" s="302"/>
      <c r="BK220" s="302"/>
      <c r="BL220" s="302"/>
      <c r="BM220" s="302"/>
    </row>
    <row r="221" spans="1:65" x14ac:dyDescent="0.35">
      <c r="A221" s="298">
        <v>1</v>
      </c>
      <c r="B221" s="299">
        <f t="shared" si="6"/>
        <v>-175</v>
      </c>
      <c r="C221" s="299">
        <v>-200</v>
      </c>
      <c r="D221" s="299">
        <v>-150</v>
      </c>
      <c r="E221" s="302">
        <v>0</v>
      </c>
      <c r="F221" s="301">
        <v>0</v>
      </c>
      <c r="G221" s="301">
        <v>0</v>
      </c>
      <c r="H221" s="301">
        <v>0</v>
      </c>
      <c r="I221" s="301">
        <v>0</v>
      </c>
      <c r="J221" s="300">
        <v>0</v>
      </c>
      <c r="K221" s="290">
        <v>0</v>
      </c>
      <c r="L221" s="301">
        <v>0</v>
      </c>
      <c r="M221" s="290">
        <v>0</v>
      </c>
      <c r="N221" s="290">
        <v>0</v>
      </c>
      <c r="O221" s="300">
        <v>0</v>
      </c>
      <c r="P221" s="301">
        <v>0</v>
      </c>
      <c r="Q221" s="301">
        <v>0</v>
      </c>
      <c r="R221" s="301">
        <v>0</v>
      </c>
      <c r="S221" s="301">
        <v>0</v>
      </c>
      <c r="T221" s="302">
        <v>0</v>
      </c>
      <c r="U221" s="301">
        <v>0</v>
      </c>
      <c r="V221" s="301">
        <v>0</v>
      </c>
      <c r="W221" s="301">
        <v>0</v>
      </c>
      <c r="X221" s="301">
        <v>0</v>
      </c>
      <c r="Y221" s="302">
        <v>0</v>
      </c>
      <c r="Z221" s="301">
        <v>0</v>
      </c>
      <c r="AA221" s="301">
        <v>0</v>
      </c>
      <c r="AB221" s="301">
        <v>0</v>
      </c>
      <c r="AC221" s="301">
        <v>0</v>
      </c>
      <c r="AD221" s="302">
        <v>0</v>
      </c>
      <c r="AE221" s="301">
        <v>0</v>
      </c>
      <c r="AF221" s="301">
        <v>0</v>
      </c>
      <c r="AG221" s="301">
        <v>0</v>
      </c>
      <c r="AH221" s="301">
        <v>0</v>
      </c>
      <c r="AI221" s="302">
        <v>0</v>
      </c>
      <c r="AJ221" s="301">
        <v>0</v>
      </c>
      <c r="AK221" s="301">
        <v>0</v>
      </c>
      <c r="AL221" s="301">
        <v>0</v>
      </c>
      <c r="AM221" s="301">
        <v>0</v>
      </c>
      <c r="AN221" s="302">
        <v>0</v>
      </c>
      <c r="AO221" s="302"/>
      <c r="AP221" s="302"/>
      <c r="AQ221" s="302"/>
      <c r="AR221" s="302"/>
      <c r="AS221" s="302"/>
      <c r="AT221" s="302"/>
      <c r="AU221" s="302"/>
      <c r="AV221" s="302"/>
      <c r="AW221" s="302"/>
      <c r="AX221" s="302"/>
      <c r="AY221" s="302"/>
      <c r="AZ221" s="302"/>
      <c r="BA221" s="302"/>
      <c r="BB221" s="302"/>
      <c r="BC221" s="302"/>
      <c r="BD221" s="302"/>
      <c r="BE221" s="302"/>
      <c r="BF221" s="302"/>
      <c r="BG221" s="302"/>
      <c r="BH221" s="302"/>
      <c r="BI221" s="302"/>
      <c r="BJ221" s="302"/>
      <c r="BK221" s="302"/>
      <c r="BL221" s="302"/>
      <c r="BM221" s="302"/>
    </row>
    <row r="222" spans="1:65" x14ac:dyDescent="0.35">
      <c r="A222" s="298">
        <v>1</v>
      </c>
      <c r="B222" s="299">
        <f t="shared" si="6"/>
        <v>-125</v>
      </c>
      <c r="C222" s="299">
        <v>-150</v>
      </c>
      <c r="D222" s="299">
        <v>-100</v>
      </c>
      <c r="E222" s="302">
        <v>142518568490.44058</v>
      </c>
      <c r="F222" s="301">
        <v>142518568490.44058</v>
      </c>
      <c r="G222" s="301">
        <v>142518568490.44058</v>
      </c>
      <c r="H222" s="301">
        <v>142518568490.44058</v>
      </c>
      <c r="I222" s="301">
        <v>142518568490.44058</v>
      </c>
      <c r="J222" s="300">
        <v>142518568490.44058</v>
      </c>
      <c r="K222" s="290">
        <v>142518568490.44058</v>
      </c>
      <c r="L222" s="301">
        <v>142518568490.44058</v>
      </c>
      <c r="M222" s="301">
        <v>142518568490.44058</v>
      </c>
      <c r="N222" s="301">
        <v>142518568490.44058</v>
      </c>
      <c r="O222" s="302">
        <v>142518568490.44058</v>
      </c>
      <c r="P222" s="301">
        <v>142518568490.44058</v>
      </c>
      <c r="Q222" s="301">
        <v>142518568490.44058</v>
      </c>
      <c r="R222" s="301">
        <v>142518568490.44058</v>
      </c>
      <c r="S222" s="301">
        <v>142518568490.44058</v>
      </c>
      <c r="T222" s="300">
        <v>142518568490.44058</v>
      </c>
      <c r="U222" s="301">
        <v>142518568490.44058</v>
      </c>
      <c r="V222" s="301">
        <v>142518568490.44058</v>
      </c>
      <c r="W222" s="301">
        <v>142518568490.44058</v>
      </c>
      <c r="X222" s="301">
        <v>142518568490.44058</v>
      </c>
      <c r="Y222" s="302">
        <v>142518568490.44058</v>
      </c>
      <c r="Z222" s="301">
        <v>142518568490.44058</v>
      </c>
      <c r="AA222" s="301">
        <v>142518568490.44058</v>
      </c>
      <c r="AB222" s="301">
        <v>142518568490.44058</v>
      </c>
      <c r="AC222" s="301">
        <v>142518568490.44058</v>
      </c>
      <c r="AD222" s="302">
        <v>142518568490.44058</v>
      </c>
      <c r="AE222" s="301">
        <v>142518568490.44058</v>
      </c>
      <c r="AF222" s="301">
        <v>142518568490.44058</v>
      </c>
      <c r="AG222" s="301">
        <v>142518568490.44058</v>
      </c>
      <c r="AH222" s="301">
        <v>142518568490.44058</v>
      </c>
      <c r="AI222" s="302">
        <v>142518568490.44058</v>
      </c>
      <c r="AJ222" s="301">
        <v>142518568490.44058</v>
      </c>
      <c r="AK222" s="301">
        <v>142518568490.44058</v>
      </c>
      <c r="AL222" s="301">
        <v>142518568490.44058</v>
      </c>
      <c r="AM222" s="301">
        <v>142518568490.44058</v>
      </c>
      <c r="AN222" s="302">
        <v>142518568490.44058</v>
      </c>
      <c r="AO222" s="302"/>
      <c r="AP222" s="302"/>
      <c r="AQ222" s="302"/>
      <c r="AR222" s="302"/>
      <c r="AS222" s="302"/>
      <c r="AT222" s="302"/>
      <c r="AU222" s="302"/>
      <c r="AV222" s="302"/>
      <c r="AW222" s="302"/>
      <c r="AX222" s="302"/>
      <c r="AY222" s="302"/>
      <c r="AZ222" s="302"/>
      <c r="BA222" s="302"/>
      <c r="BB222" s="302"/>
      <c r="BC222" s="302"/>
      <c r="BD222" s="302"/>
      <c r="BE222" s="302"/>
      <c r="BF222" s="302"/>
      <c r="BG222" s="302"/>
      <c r="BH222" s="302"/>
      <c r="BI222" s="302"/>
      <c r="BJ222" s="302"/>
      <c r="BK222" s="302"/>
      <c r="BL222" s="302"/>
      <c r="BM222" s="302"/>
    </row>
    <row r="223" spans="1:65" x14ac:dyDescent="0.35">
      <c r="A223" s="298">
        <v>1</v>
      </c>
      <c r="B223" s="299">
        <f t="shared" si="6"/>
        <v>-95</v>
      </c>
      <c r="C223" s="303">
        <v>-100</v>
      </c>
      <c r="D223" s="303">
        <v>-90</v>
      </c>
      <c r="E223" s="302">
        <v>0</v>
      </c>
      <c r="F223" s="301">
        <v>0</v>
      </c>
      <c r="G223" s="301">
        <v>0</v>
      </c>
      <c r="H223" s="301">
        <v>0</v>
      </c>
      <c r="I223" s="301">
        <v>0</v>
      </c>
      <c r="J223" s="302">
        <v>0</v>
      </c>
      <c r="K223" s="301">
        <v>0</v>
      </c>
      <c r="L223" s="301">
        <v>0</v>
      </c>
      <c r="M223" s="301">
        <v>0</v>
      </c>
      <c r="N223" s="301">
        <v>0</v>
      </c>
      <c r="O223" s="300">
        <v>0</v>
      </c>
      <c r="P223" s="290">
        <v>0</v>
      </c>
      <c r="Q223" s="290">
        <v>0</v>
      </c>
      <c r="R223" s="290">
        <v>0</v>
      </c>
      <c r="S223" s="290">
        <v>0</v>
      </c>
      <c r="T223" s="300">
        <v>0</v>
      </c>
      <c r="U223" s="290">
        <v>0</v>
      </c>
      <c r="V223" s="290">
        <v>0</v>
      </c>
      <c r="W223" s="290">
        <v>0</v>
      </c>
      <c r="X223" s="290">
        <v>0</v>
      </c>
      <c r="Y223" s="300">
        <v>0</v>
      </c>
      <c r="Z223" s="290">
        <v>0</v>
      </c>
      <c r="AA223" s="290">
        <v>0</v>
      </c>
      <c r="AB223" s="290">
        <v>0</v>
      </c>
      <c r="AC223" s="290">
        <v>0</v>
      </c>
      <c r="AD223" s="300">
        <v>0</v>
      </c>
      <c r="AE223" s="290">
        <v>0</v>
      </c>
      <c r="AF223" s="290">
        <v>0</v>
      </c>
      <c r="AG223" s="290">
        <v>0</v>
      </c>
      <c r="AH223" s="290">
        <v>0</v>
      </c>
      <c r="AI223" s="300">
        <v>0</v>
      </c>
      <c r="AJ223" s="290">
        <v>0</v>
      </c>
      <c r="AK223" s="290">
        <v>0</v>
      </c>
      <c r="AL223" s="290">
        <v>0</v>
      </c>
      <c r="AM223" s="290">
        <v>0</v>
      </c>
      <c r="AN223" s="300">
        <v>0</v>
      </c>
      <c r="AO223" s="300"/>
      <c r="AP223" s="300"/>
      <c r="AQ223" s="300"/>
      <c r="AR223" s="300"/>
      <c r="AS223" s="300"/>
      <c r="AT223" s="300"/>
      <c r="AU223" s="300"/>
      <c r="AV223" s="300"/>
      <c r="AW223" s="300"/>
      <c r="AX223" s="300"/>
      <c r="AY223" s="300"/>
      <c r="AZ223" s="300"/>
      <c r="BA223" s="300"/>
      <c r="BB223" s="300"/>
      <c r="BC223" s="300"/>
      <c r="BD223" s="300"/>
      <c r="BE223" s="300"/>
      <c r="BF223" s="300"/>
      <c r="BG223" s="300"/>
      <c r="BH223" s="300"/>
      <c r="BI223" s="300"/>
      <c r="BJ223" s="300"/>
      <c r="BK223" s="300"/>
      <c r="BL223" s="300"/>
      <c r="BM223" s="300"/>
    </row>
    <row r="224" spans="1:65" x14ac:dyDescent="0.35">
      <c r="A224" s="298">
        <v>1</v>
      </c>
      <c r="B224" s="299">
        <f t="shared" si="6"/>
        <v>-85</v>
      </c>
      <c r="C224" s="303">
        <v>-90</v>
      </c>
      <c r="D224" s="303">
        <v>-80</v>
      </c>
      <c r="E224" s="300">
        <v>0</v>
      </c>
      <c r="F224" s="301">
        <v>0</v>
      </c>
      <c r="G224" s="301">
        <v>0</v>
      </c>
      <c r="H224" s="301">
        <v>0</v>
      </c>
      <c r="I224" s="301">
        <v>0</v>
      </c>
      <c r="J224" s="302">
        <v>0</v>
      </c>
      <c r="K224" s="301">
        <v>0</v>
      </c>
      <c r="L224" s="301">
        <v>0</v>
      </c>
      <c r="M224" s="301">
        <v>0</v>
      </c>
      <c r="N224" s="301">
        <v>0</v>
      </c>
      <c r="O224" s="302">
        <v>0</v>
      </c>
      <c r="P224" s="301">
        <v>0</v>
      </c>
      <c r="Q224" s="301">
        <v>0</v>
      </c>
      <c r="R224" s="301">
        <v>0</v>
      </c>
      <c r="S224" s="301">
        <v>0</v>
      </c>
      <c r="T224" s="302">
        <v>0</v>
      </c>
      <c r="U224" s="301">
        <v>0</v>
      </c>
      <c r="V224" s="301">
        <v>0</v>
      </c>
      <c r="W224" s="301">
        <v>0</v>
      </c>
      <c r="X224" s="301">
        <v>0</v>
      </c>
      <c r="Y224" s="300">
        <v>0</v>
      </c>
      <c r="Z224" s="290">
        <v>0</v>
      </c>
      <c r="AA224" s="290">
        <v>0</v>
      </c>
      <c r="AB224" s="290">
        <v>0</v>
      </c>
      <c r="AC224" s="290">
        <v>0</v>
      </c>
      <c r="AD224" s="300">
        <v>0</v>
      </c>
      <c r="AE224" s="290">
        <v>0</v>
      </c>
      <c r="AF224" s="290">
        <v>0</v>
      </c>
      <c r="AG224" s="290">
        <v>0</v>
      </c>
      <c r="AH224" s="290">
        <v>0</v>
      </c>
      <c r="AI224" s="300">
        <v>0</v>
      </c>
      <c r="AJ224" s="301">
        <v>0</v>
      </c>
      <c r="AK224" s="301">
        <v>0</v>
      </c>
      <c r="AL224" s="301">
        <v>0</v>
      </c>
      <c r="AM224" s="301">
        <v>0</v>
      </c>
      <c r="AN224" s="302">
        <v>0</v>
      </c>
      <c r="AO224" s="302"/>
      <c r="AP224" s="302"/>
      <c r="AQ224" s="302"/>
      <c r="AR224" s="302"/>
      <c r="AS224" s="302"/>
      <c r="AT224" s="302"/>
      <c r="AU224" s="302"/>
      <c r="AV224" s="302"/>
      <c r="AW224" s="302"/>
      <c r="AX224" s="302"/>
      <c r="AY224" s="302"/>
      <c r="AZ224" s="302"/>
      <c r="BA224" s="302"/>
      <c r="BB224" s="302"/>
      <c r="BC224" s="302"/>
      <c r="BD224" s="302"/>
      <c r="BE224" s="302"/>
      <c r="BF224" s="302"/>
      <c r="BG224" s="302"/>
      <c r="BH224" s="302"/>
      <c r="BI224" s="302"/>
      <c r="BJ224" s="302"/>
      <c r="BK224" s="302"/>
      <c r="BL224" s="302"/>
      <c r="BM224" s="302"/>
    </row>
    <row r="225" spans="1:65" x14ac:dyDescent="0.35">
      <c r="A225" s="298">
        <v>1</v>
      </c>
      <c r="B225" s="299">
        <f t="shared" si="6"/>
        <v>-75</v>
      </c>
      <c r="C225" s="303">
        <v>-80</v>
      </c>
      <c r="D225" s="303">
        <v>-70</v>
      </c>
      <c r="E225" s="300">
        <v>122976868943.0551</v>
      </c>
      <c r="F225" s="290">
        <v>122976868943.0551</v>
      </c>
      <c r="G225" s="290">
        <v>122976868943.0551</v>
      </c>
      <c r="H225" s="290">
        <v>122976868943.0551</v>
      </c>
      <c r="I225" s="290">
        <v>122976868943.0551</v>
      </c>
      <c r="J225" s="300">
        <v>122976868943.0551</v>
      </c>
      <c r="K225" s="301">
        <v>122976868943.0551</v>
      </c>
      <c r="L225" s="301">
        <v>122976868943.0551</v>
      </c>
      <c r="M225" s="301">
        <v>122976868943.0551</v>
      </c>
      <c r="N225" s="301">
        <v>122976868943.0551</v>
      </c>
      <c r="O225" s="302">
        <v>122976868943.0551</v>
      </c>
      <c r="P225" s="301">
        <v>122976868943.0551</v>
      </c>
      <c r="Q225" s="301">
        <v>122976868943.0551</v>
      </c>
      <c r="R225" s="301">
        <v>122976868943.0551</v>
      </c>
      <c r="S225" s="301">
        <v>122976868943.0551</v>
      </c>
      <c r="T225" s="300">
        <v>122976868943.0551</v>
      </c>
      <c r="U225" s="290">
        <v>122976868943.0551</v>
      </c>
      <c r="V225" s="290">
        <v>122976868943.0551</v>
      </c>
      <c r="W225" s="290">
        <v>122976868943.0551</v>
      </c>
      <c r="X225" s="290">
        <v>122976868943.0551</v>
      </c>
      <c r="Y225" s="300">
        <v>122976868943.0551</v>
      </c>
      <c r="Z225" s="301">
        <v>122976868943.0551</v>
      </c>
      <c r="AA225" s="301">
        <v>122976868943.0551</v>
      </c>
      <c r="AB225" s="301">
        <v>122976868943.0551</v>
      </c>
      <c r="AC225" s="301">
        <v>122976868943.0551</v>
      </c>
      <c r="AD225" s="302">
        <v>122976868943.0551</v>
      </c>
      <c r="AE225" s="301">
        <v>122976868943.0551</v>
      </c>
      <c r="AF225" s="301">
        <v>122976868943.0551</v>
      </c>
      <c r="AG225" s="301">
        <v>122976868943.0551</v>
      </c>
      <c r="AH225" s="301">
        <v>122976868943.0551</v>
      </c>
      <c r="AI225" s="302">
        <v>122976868943.0551</v>
      </c>
      <c r="AJ225" s="301">
        <v>122976868943.0551</v>
      </c>
      <c r="AK225" s="301">
        <v>122976868943.0551</v>
      </c>
      <c r="AL225" s="301">
        <v>122976868943.0551</v>
      </c>
      <c r="AM225" s="301">
        <v>122976868943.0551</v>
      </c>
      <c r="AN225" s="302">
        <v>122976868943.0551</v>
      </c>
      <c r="AO225" s="302"/>
      <c r="AP225" s="302"/>
      <c r="AQ225" s="302"/>
      <c r="AR225" s="302"/>
      <c r="AS225" s="302"/>
      <c r="AT225" s="302"/>
      <c r="AU225" s="302"/>
      <c r="AV225" s="302"/>
      <c r="AW225" s="302"/>
      <c r="AX225" s="302"/>
      <c r="AY225" s="302"/>
      <c r="AZ225" s="302"/>
      <c r="BA225" s="302"/>
      <c r="BB225" s="302"/>
      <c r="BC225" s="302"/>
      <c r="BD225" s="302"/>
      <c r="BE225" s="302"/>
      <c r="BF225" s="302"/>
      <c r="BG225" s="302"/>
      <c r="BH225" s="302"/>
      <c r="BI225" s="302"/>
      <c r="BJ225" s="302"/>
      <c r="BK225" s="302"/>
      <c r="BL225" s="302"/>
      <c r="BM225" s="302"/>
    </row>
    <row r="226" spans="1:65" x14ac:dyDescent="0.35">
      <c r="A226" s="298">
        <v>1</v>
      </c>
      <c r="B226" s="299">
        <f t="shared" si="6"/>
        <v>-65</v>
      </c>
      <c r="C226" s="303">
        <v>-70</v>
      </c>
      <c r="D226" s="303">
        <v>-60</v>
      </c>
      <c r="E226" s="300">
        <v>5631145391.1724854</v>
      </c>
      <c r="F226" s="290">
        <v>5631145391.1724854</v>
      </c>
      <c r="G226" s="290">
        <v>5631145391.1724854</v>
      </c>
      <c r="H226" s="290">
        <v>5631145391.1724854</v>
      </c>
      <c r="I226" s="290">
        <v>5631145391.1724854</v>
      </c>
      <c r="J226" s="300">
        <v>5631145391.1724854</v>
      </c>
      <c r="K226" s="290">
        <v>5631145391.1724854</v>
      </c>
      <c r="L226" s="290">
        <v>5631145391.1724854</v>
      </c>
      <c r="M226" s="290">
        <v>5631145391.1724854</v>
      </c>
      <c r="N226" s="290">
        <v>5631145391.1724854</v>
      </c>
      <c r="O226" s="300">
        <v>5631145391.1724854</v>
      </c>
      <c r="P226" s="290">
        <v>5631145391.1724854</v>
      </c>
      <c r="Q226" s="290">
        <v>5631145391.1724854</v>
      </c>
      <c r="R226" s="290">
        <v>5631145391.1724854</v>
      </c>
      <c r="S226" s="290">
        <v>5631145391.1724854</v>
      </c>
      <c r="T226" s="300">
        <v>5631145391.1724854</v>
      </c>
      <c r="U226" s="301">
        <v>5631145391.1724854</v>
      </c>
      <c r="V226" s="301">
        <v>5631145391.1724854</v>
      </c>
      <c r="W226" s="301">
        <v>5631145391.1724854</v>
      </c>
      <c r="X226" s="301">
        <v>5631145391.1724854</v>
      </c>
      <c r="Y226" s="302">
        <v>5631145391.1724854</v>
      </c>
      <c r="Z226" s="301">
        <v>5631145391.1724854</v>
      </c>
      <c r="AA226" s="301">
        <v>5631145391.1724854</v>
      </c>
      <c r="AB226" s="301">
        <v>5631145391.1724854</v>
      </c>
      <c r="AC226" s="301">
        <v>5631145391.1724854</v>
      </c>
      <c r="AD226" s="302">
        <v>5631145391.1724854</v>
      </c>
      <c r="AE226" s="301">
        <v>5631145391.1724854</v>
      </c>
      <c r="AF226" s="301">
        <v>5631145391.1724854</v>
      </c>
      <c r="AG226" s="301">
        <v>5631145391.1724854</v>
      </c>
      <c r="AH226" s="301">
        <v>5631145391.1724854</v>
      </c>
      <c r="AI226" s="300">
        <v>5631145391.1724854</v>
      </c>
      <c r="AJ226" s="290">
        <v>5631145391.1724854</v>
      </c>
      <c r="AK226" s="290">
        <v>5631145391.1724854</v>
      </c>
      <c r="AL226" s="290">
        <v>5631145391.1724854</v>
      </c>
      <c r="AM226" s="290">
        <v>5631145391.1724854</v>
      </c>
      <c r="AN226" s="300">
        <v>5631145391.1724854</v>
      </c>
      <c r="AO226" s="300"/>
      <c r="AP226" s="300"/>
      <c r="AQ226" s="300"/>
      <c r="AR226" s="300"/>
      <c r="AS226" s="300"/>
      <c r="AT226" s="300"/>
      <c r="AU226" s="300"/>
      <c r="AV226" s="300"/>
      <c r="AW226" s="300"/>
      <c r="AX226" s="300"/>
      <c r="AY226" s="300"/>
      <c r="AZ226" s="300"/>
      <c r="BA226" s="300"/>
      <c r="BB226" s="300"/>
      <c r="BC226" s="300"/>
      <c r="BD226" s="300"/>
      <c r="BE226" s="300"/>
      <c r="BF226" s="300"/>
      <c r="BG226" s="300"/>
      <c r="BH226" s="300"/>
      <c r="BI226" s="300"/>
      <c r="BJ226" s="300"/>
      <c r="BK226" s="300"/>
      <c r="BL226" s="300"/>
      <c r="BM226" s="300"/>
    </row>
    <row r="227" spans="1:65" x14ac:dyDescent="0.35">
      <c r="A227" s="298">
        <v>1</v>
      </c>
      <c r="B227" s="299">
        <f t="shared" si="6"/>
        <v>-55</v>
      </c>
      <c r="C227" s="303">
        <v>-60</v>
      </c>
      <c r="D227" s="303">
        <v>-50</v>
      </c>
      <c r="E227" s="302">
        <v>0</v>
      </c>
      <c r="F227" s="301">
        <v>0</v>
      </c>
      <c r="G227" s="301">
        <v>0</v>
      </c>
      <c r="H227" s="301">
        <v>0</v>
      </c>
      <c r="I227" s="301">
        <v>0</v>
      </c>
      <c r="J227" s="302">
        <v>0</v>
      </c>
      <c r="K227" s="301">
        <v>0</v>
      </c>
      <c r="L227" s="301">
        <v>0</v>
      </c>
      <c r="M227" s="301">
        <v>0</v>
      </c>
      <c r="N227" s="301">
        <v>0</v>
      </c>
      <c r="O227" s="302">
        <v>0</v>
      </c>
      <c r="P227" s="301">
        <v>0</v>
      </c>
      <c r="Q227" s="301">
        <v>0</v>
      </c>
      <c r="R227" s="301">
        <v>0</v>
      </c>
      <c r="S227" s="301">
        <v>0</v>
      </c>
      <c r="T227" s="300">
        <v>0</v>
      </c>
      <c r="U227" s="301">
        <v>0</v>
      </c>
      <c r="V227" s="301">
        <v>0</v>
      </c>
      <c r="W227" s="301">
        <v>0</v>
      </c>
      <c r="X227" s="301">
        <v>0</v>
      </c>
      <c r="Y227" s="302">
        <v>0</v>
      </c>
      <c r="Z227" s="301">
        <v>0</v>
      </c>
      <c r="AA227" s="301">
        <v>0</v>
      </c>
      <c r="AB227" s="301">
        <v>0</v>
      </c>
      <c r="AC227" s="301">
        <v>0</v>
      </c>
      <c r="AD227" s="302">
        <v>0</v>
      </c>
      <c r="AE227" s="301">
        <v>0</v>
      </c>
      <c r="AF227" s="301">
        <v>0</v>
      </c>
      <c r="AG227" s="301">
        <v>0</v>
      </c>
      <c r="AH227" s="301">
        <v>0</v>
      </c>
      <c r="AI227" s="302">
        <v>0</v>
      </c>
      <c r="AJ227" s="301">
        <v>0</v>
      </c>
      <c r="AK227" s="301">
        <v>0</v>
      </c>
      <c r="AL227" s="301">
        <v>0</v>
      </c>
      <c r="AM227" s="301">
        <v>0</v>
      </c>
      <c r="AN227" s="302">
        <v>0</v>
      </c>
      <c r="AO227" s="302"/>
      <c r="AP227" s="302"/>
      <c r="AQ227" s="302"/>
      <c r="AR227" s="302"/>
      <c r="AS227" s="302"/>
      <c r="AT227" s="302"/>
      <c r="AU227" s="302"/>
      <c r="AV227" s="302"/>
      <c r="AW227" s="302"/>
      <c r="AX227" s="302"/>
      <c r="AY227" s="302"/>
      <c r="AZ227" s="302"/>
      <c r="BA227" s="302"/>
      <c r="BB227" s="302"/>
      <c r="BC227" s="302"/>
      <c r="BD227" s="302"/>
      <c r="BE227" s="302"/>
      <c r="BF227" s="302"/>
      <c r="BG227" s="302"/>
      <c r="BH227" s="302"/>
      <c r="BI227" s="302"/>
      <c r="BJ227" s="302"/>
      <c r="BK227" s="302"/>
      <c r="BL227" s="302"/>
      <c r="BM227" s="302"/>
    </row>
    <row r="228" spans="1:65" x14ac:dyDescent="0.35">
      <c r="A228" s="298">
        <v>1</v>
      </c>
      <c r="B228" s="299">
        <f t="shared" si="6"/>
        <v>-45</v>
      </c>
      <c r="C228" s="303">
        <v>-50</v>
      </c>
      <c r="D228" s="303">
        <v>-40</v>
      </c>
      <c r="E228" s="302">
        <v>0</v>
      </c>
      <c r="F228" s="301">
        <v>0</v>
      </c>
      <c r="G228" s="301">
        <v>0</v>
      </c>
      <c r="H228" s="301">
        <v>0</v>
      </c>
      <c r="I228" s="301">
        <v>0</v>
      </c>
      <c r="J228" s="302">
        <v>0</v>
      </c>
      <c r="K228" s="301">
        <v>0</v>
      </c>
      <c r="L228" s="301">
        <v>0</v>
      </c>
      <c r="M228" s="301">
        <v>0</v>
      </c>
      <c r="N228" s="301">
        <v>0</v>
      </c>
      <c r="O228" s="302">
        <v>0</v>
      </c>
      <c r="P228" s="301">
        <v>0</v>
      </c>
      <c r="Q228" s="301">
        <v>0</v>
      </c>
      <c r="R228" s="301">
        <v>0</v>
      </c>
      <c r="S228" s="301">
        <v>0</v>
      </c>
      <c r="T228" s="302">
        <v>0</v>
      </c>
      <c r="U228" s="301">
        <v>0</v>
      </c>
      <c r="V228" s="301">
        <v>0</v>
      </c>
      <c r="W228" s="301">
        <v>0</v>
      </c>
      <c r="X228" s="301">
        <v>0</v>
      </c>
      <c r="Y228" s="302">
        <v>0</v>
      </c>
      <c r="Z228" s="301">
        <v>0</v>
      </c>
      <c r="AA228" s="301">
        <v>0</v>
      </c>
      <c r="AB228" s="301">
        <v>0</v>
      </c>
      <c r="AC228" s="301">
        <v>0</v>
      </c>
      <c r="AD228" s="302">
        <v>0</v>
      </c>
      <c r="AE228" s="301">
        <v>0</v>
      </c>
      <c r="AF228" s="301">
        <v>0</v>
      </c>
      <c r="AG228" s="301">
        <v>0</v>
      </c>
      <c r="AH228" s="301">
        <v>0</v>
      </c>
      <c r="AI228" s="302">
        <v>0</v>
      </c>
      <c r="AJ228" s="301">
        <v>0</v>
      </c>
      <c r="AK228" s="301">
        <v>0</v>
      </c>
      <c r="AL228" s="301">
        <v>0</v>
      </c>
      <c r="AM228" s="301">
        <v>0</v>
      </c>
      <c r="AN228" s="302">
        <v>0</v>
      </c>
      <c r="AO228" s="302"/>
      <c r="AP228" s="302"/>
      <c r="AQ228" s="302"/>
      <c r="AR228" s="302"/>
      <c r="AS228" s="302"/>
      <c r="AT228" s="302"/>
      <c r="AU228" s="302"/>
      <c r="AV228" s="302"/>
      <c r="AW228" s="302"/>
      <c r="AX228" s="302"/>
      <c r="AY228" s="302"/>
      <c r="AZ228" s="302"/>
      <c r="BA228" s="302"/>
      <c r="BB228" s="302"/>
      <c r="BC228" s="302"/>
      <c r="BD228" s="302"/>
      <c r="BE228" s="302"/>
      <c r="BF228" s="302"/>
      <c r="BG228" s="302"/>
      <c r="BH228" s="302"/>
      <c r="BI228" s="302"/>
      <c r="BJ228" s="302"/>
      <c r="BK228" s="302"/>
      <c r="BL228" s="302"/>
      <c r="BM228" s="302"/>
    </row>
    <row r="229" spans="1:65" x14ac:dyDescent="0.35">
      <c r="A229" s="298">
        <v>1</v>
      </c>
      <c r="B229" s="299">
        <f t="shared" si="6"/>
        <v>-35</v>
      </c>
      <c r="C229" s="303">
        <v>-40</v>
      </c>
      <c r="D229" s="303">
        <v>-30</v>
      </c>
      <c r="E229" s="300">
        <v>0</v>
      </c>
      <c r="F229" s="301">
        <v>0</v>
      </c>
      <c r="G229" s="301">
        <v>0</v>
      </c>
      <c r="H229" s="301">
        <v>0</v>
      </c>
      <c r="I229" s="301">
        <v>0</v>
      </c>
      <c r="J229" s="300">
        <v>0</v>
      </c>
      <c r="K229" s="290">
        <v>0</v>
      </c>
      <c r="L229" s="301">
        <v>0</v>
      </c>
      <c r="M229" s="301">
        <v>0</v>
      </c>
      <c r="N229" s="301">
        <v>0</v>
      </c>
      <c r="O229" s="300">
        <v>0</v>
      </c>
      <c r="P229" s="301">
        <v>0</v>
      </c>
      <c r="Q229" s="301">
        <v>0</v>
      </c>
      <c r="R229" s="301">
        <v>0</v>
      </c>
      <c r="S229" s="301">
        <v>0</v>
      </c>
      <c r="T229" s="302">
        <v>0</v>
      </c>
      <c r="U229" s="301">
        <v>0</v>
      </c>
      <c r="V229" s="301">
        <v>0</v>
      </c>
      <c r="W229" s="301">
        <v>0</v>
      </c>
      <c r="X229" s="301">
        <v>0</v>
      </c>
      <c r="Y229" s="302">
        <v>0</v>
      </c>
      <c r="Z229" s="301">
        <v>0</v>
      </c>
      <c r="AA229" s="301">
        <v>0</v>
      </c>
      <c r="AB229" s="301">
        <v>0</v>
      </c>
      <c r="AC229" s="301">
        <v>0</v>
      </c>
      <c r="AD229" s="302">
        <v>0</v>
      </c>
      <c r="AE229" s="301">
        <v>0</v>
      </c>
      <c r="AF229" s="301">
        <v>0</v>
      </c>
      <c r="AG229" s="301">
        <v>0</v>
      </c>
      <c r="AH229" s="301">
        <v>0</v>
      </c>
      <c r="AI229" s="300">
        <v>0</v>
      </c>
      <c r="AJ229" s="290">
        <v>0</v>
      </c>
      <c r="AK229" s="290">
        <v>0</v>
      </c>
      <c r="AL229" s="290">
        <v>0</v>
      </c>
      <c r="AM229" s="290">
        <v>0</v>
      </c>
      <c r="AN229" s="300">
        <v>0</v>
      </c>
      <c r="AO229" s="300"/>
      <c r="AP229" s="300"/>
      <c r="AQ229" s="300"/>
      <c r="AR229" s="300"/>
      <c r="AS229" s="300"/>
      <c r="AT229" s="300"/>
      <c r="AU229" s="300"/>
      <c r="AV229" s="300"/>
      <c r="AW229" s="300"/>
      <c r="AX229" s="300"/>
      <c r="AY229" s="300"/>
      <c r="AZ229" s="300"/>
      <c r="BA229" s="300"/>
      <c r="BB229" s="300"/>
      <c r="BC229" s="300"/>
      <c r="BD229" s="300"/>
      <c r="BE229" s="300"/>
      <c r="BF229" s="300"/>
      <c r="BG229" s="300"/>
      <c r="BH229" s="300"/>
      <c r="BI229" s="300"/>
      <c r="BJ229" s="300"/>
      <c r="BK229" s="300"/>
      <c r="BL229" s="300"/>
      <c r="BM229" s="300"/>
    </row>
    <row r="230" spans="1:65" x14ac:dyDescent="0.35">
      <c r="A230" s="298">
        <v>1</v>
      </c>
      <c r="B230" s="299">
        <f t="shared" si="6"/>
        <v>-25</v>
      </c>
      <c r="C230" s="303">
        <v>-30</v>
      </c>
      <c r="D230" s="303">
        <v>-20</v>
      </c>
      <c r="E230" s="302">
        <v>0</v>
      </c>
      <c r="F230" s="301">
        <v>0</v>
      </c>
      <c r="G230" s="301">
        <v>0</v>
      </c>
      <c r="H230" s="301">
        <v>0</v>
      </c>
      <c r="I230" s="301">
        <v>0</v>
      </c>
      <c r="J230" s="300">
        <v>0</v>
      </c>
      <c r="K230" s="290">
        <v>0</v>
      </c>
      <c r="L230" s="290">
        <v>0</v>
      </c>
      <c r="M230" s="290">
        <v>0</v>
      </c>
      <c r="N230" s="290">
        <v>0</v>
      </c>
      <c r="O230" s="300">
        <v>0</v>
      </c>
      <c r="P230" s="290">
        <v>0</v>
      </c>
      <c r="Q230" s="290">
        <v>0</v>
      </c>
      <c r="R230" s="290">
        <v>0</v>
      </c>
      <c r="S230" s="290">
        <v>0</v>
      </c>
      <c r="T230" s="300">
        <v>0</v>
      </c>
      <c r="U230" s="290">
        <v>0</v>
      </c>
      <c r="V230" s="290">
        <v>0</v>
      </c>
      <c r="W230" s="290">
        <v>0</v>
      </c>
      <c r="X230" s="290">
        <v>0</v>
      </c>
      <c r="Y230" s="300">
        <v>0</v>
      </c>
      <c r="Z230" s="290">
        <v>0</v>
      </c>
      <c r="AA230" s="290">
        <v>0</v>
      </c>
      <c r="AB230" s="290">
        <v>0</v>
      </c>
      <c r="AC230" s="290">
        <v>0</v>
      </c>
      <c r="AD230" s="300">
        <v>0</v>
      </c>
      <c r="AE230" s="290">
        <v>0</v>
      </c>
      <c r="AF230" s="290">
        <v>0</v>
      </c>
      <c r="AG230" s="290">
        <v>0</v>
      </c>
      <c r="AH230" s="290">
        <v>0</v>
      </c>
      <c r="AI230" s="300">
        <v>0</v>
      </c>
      <c r="AJ230" s="290">
        <v>0</v>
      </c>
      <c r="AK230" s="290">
        <v>0</v>
      </c>
      <c r="AL230" s="290">
        <v>0</v>
      </c>
      <c r="AM230" s="290">
        <v>0</v>
      </c>
      <c r="AN230" s="300">
        <v>0</v>
      </c>
      <c r="AO230" s="300"/>
      <c r="AP230" s="300"/>
      <c r="AQ230" s="300"/>
      <c r="AR230" s="300"/>
      <c r="AS230" s="300"/>
      <c r="AT230" s="300"/>
      <c r="AU230" s="300"/>
      <c r="AV230" s="300"/>
      <c r="AW230" s="300"/>
      <c r="AX230" s="300"/>
      <c r="AY230" s="300"/>
      <c r="AZ230" s="300"/>
      <c r="BA230" s="300"/>
      <c r="BB230" s="300"/>
      <c r="BC230" s="300"/>
      <c r="BD230" s="300"/>
      <c r="BE230" s="300"/>
      <c r="BF230" s="300"/>
      <c r="BG230" s="300"/>
      <c r="BH230" s="300"/>
      <c r="BI230" s="300"/>
      <c r="BJ230" s="300"/>
      <c r="BK230" s="300"/>
      <c r="BL230" s="300"/>
      <c r="BM230" s="300"/>
    </row>
    <row r="231" spans="1:65" x14ac:dyDescent="0.35">
      <c r="A231" s="298">
        <v>1</v>
      </c>
      <c r="B231" s="299">
        <f t="shared" si="6"/>
        <v>-15</v>
      </c>
      <c r="C231" s="303">
        <v>-20</v>
      </c>
      <c r="D231" s="303">
        <v>-10</v>
      </c>
      <c r="E231" s="302">
        <v>62533403617.503258</v>
      </c>
      <c r="F231" s="301">
        <v>62533403617.503258</v>
      </c>
      <c r="G231" s="301">
        <v>62533403617.503258</v>
      </c>
      <c r="H231" s="301">
        <v>62533403617.503258</v>
      </c>
      <c r="I231" s="301">
        <v>62533403617.503258</v>
      </c>
      <c r="J231" s="302">
        <v>62533403617.503258</v>
      </c>
      <c r="K231" s="301">
        <v>62533403617.503258</v>
      </c>
      <c r="L231" s="301">
        <v>62533403617.503258</v>
      </c>
      <c r="M231" s="301">
        <v>62533403617.503258</v>
      </c>
      <c r="N231" s="301">
        <v>62533403617.503258</v>
      </c>
      <c r="O231" s="302">
        <v>62533403617.503258</v>
      </c>
      <c r="P231" s="301">
        <v>62533403617.503258</v>
      </c>
      <c r="Q231" s="301">
        <v>62533403617.503258</v>
      </c>
      <c r="R231" s="301">
        <v>62533403617.503258</v>
      </c>
      <c r="S231" s="301">
        <v>62533403617.503258</v>
      </c>
      <c r="T231" s="302">
        <v>62533403617.503258</v>
      </c>
      <c r="U231" s="301">
        <v>62533403617.503258</v>
      </c>
      <c r="V231" s="301">
        <v>62533403617.503258</v>
      </c>
      <c r="W231" s="301">
        <v>62533403617.503258</v>
      </c>
      <c r="X231" s="301">
        <v>62533403617.503258</v>
      </c>
      <c r="Y231" s="302">
        <v>62533403617.503258</v>
      </c>
      <c r="Z231" s="301">
        <v>62533403617.503258</v>
      </c>
      <c r="AA231" s="301">
        <v>62533403617.503258</v>
      </c>
      <c r="AB231" s="301">
        <v>62533403617.503258</v>
      </c>
      <c r="AC231" s="301">
        <v>62533403617.503258</v>
      </c>
      <c r="AD231" s="302">
        <v>62533403617.503258</v>
      </c>
      <c r="AE231" s="301">
        <v>62533403617.503258</v>
      </c>
      <c r="AF231" s="301">
        <v>62533403617.503258</v>
      </c>
      <c r="AG231" s="301">
        <v>62533403617.503258</v>
      </c>
      <c r="AH231" s="301">
        <v>62533403617.503258</v>
      </c>
      <c r="AI231" s="302">
        <v>62533403617.503258</v>
      </c>
      <c r="AJ231" s="301">
        <v>62533403617.503258</v>
      </c>
      <c r="AK231" s="301">
        <v>62533403617.503258</v>
      </c>
      <c r="AL231" s="301">
        <v>62533403617.503258</v>
      </c>
      <c r="AM231" s="301">
        <v>62533403617.503258</v>
      </c>
      <c r="AN231" s="302">
        <v>62533403617.503258</v>
      </c>
      <c r="AO231" s="302"/>
      <c r="AP231" s="302"/>
      <c r="AQ231" s="302"/>
      <c r="AR231" s="302"/>
      <c r="AS231" s="302"/>
      <c r="AT231" s="302"/>
      <c r="AU231" s="302"/>
      <c r="AV231" s="302"/>
      <c r="AW231" s="302"/>
      <c r="AX231" s="302"/>
      <c r="AY231" s="302"/>
      <c r="AZ231" s="302"/>
      <c r="BA231" s="302"/>
      <c r="BB231" s="302"/>
      <c r="BC231" s="302"/>
      <c r="BD231" s="302"/>
      <c r="BE231" s="302"/>
      <c r="BF231" s="302"/>
      <c r="BG231" s="302"/>
      <c r="BH231" s="302"/>
      <c r="BI231" s="302"/>
      <c r="BJ231" s="302"/>
      <c r="BK231" s="302"/>
      <c r="BL231" s="302"/>
      <c r="BM231" s="302"/>
    </row>
    <row r="232" spans="1:65" x14ac:dyDescent="0.35">
      <c r="A232" s="298">
        <v>1</v>
      </c>
      <c r="B232" s="299">
        <f t="shared" si="6"/>
        <v>-5</v>
      </c>
      <c r="C232" s="303">
        <v>-10</v>
      </c>
      <c r="D232" s="303">
        <v>0</v>
      </c>
      <c r="E232" s="302">
        <v>1760245844458.6882</v>
      </c>
      <c r="F232" s="301">
        <v>1760245844458.6882</v>
      </c>
      <c r="G232" s="301">
        <v>1760245844458.6882</v>
      </c>
      <c r="H232" s="301">
        <v>1760245844458.6882</v>
      </c>
      <c r="I232" s="301">
        <v>1760245844458.6882</v>
      </c>
      <c r="J232" s="302">
        <v>1760245844458.6882</v>
      </c>
      <c r="K232" s="301">
        <v>1760245844458.6882</v>
      </c>
      <c r="L232" s="301">
        <v>1760245844458.6882</v>
      </c>
      <c r="M232" s="301">
        <v>1760245844458.6882</v>
      </c>
      <c r="N232" s="301">
        <v>1760245844458.6882</v>
      </c>
      <c r="O232" s="300">
        <v>1760245844458.6882</v>
      </c>
      <c r="P232" s="301">
        <v>1760245844458.6882</v>
      </c>
      <c r="Q232" s="301">
        <v>1760245844458.6882</v>
      </c>
      <c r="R232" s="301">
        <v>1760245844458.6882</v>
      </c>
      <c r="S232" s="301">
        <v>1760245844458.6882</v>
      </c>
      <c r="T232" s="302">
        <v>1760245844458.6882</v>
      </c>
      <c r="U232" s="301">
        <v>1760245844458.6882</v>
      </c>
      <c r="V232" s="301">
        <v>1760245844458.6882</v>
      </c>
      <c r="W232" s="301">
        <v>1760245844458.6882</v>
      </c>
      <c r="X232" s="301">
        <v>1760245844458.6882</v>
      </c>
      <c r="Y232" s="300">
        <v>1760245844458.6882</v>
      </c>
      <c r="Z232" s="290">
        <v>1760245844458.6882</v>
      </c>
      <c r="AA232" s="290">
        <v>1760245844458.6882</v>
      </c>
      <c r="AB232" s="290">
        <v>1760245844458.6882</v>
      </c>
      <c r="AC232" s="290">
        <v>1760245844458.6882</v>
      </c>
      <c r="AD232" s="300">
        <v>1760245844458.6882</v>
      </c>
      <c r="AE232" s="290">
        <v>1760245844458.6882</v>
      </c>
      <c r="AF232" s="290">
        <v>1760245844458.6882</v>
      </c>
      <c r="AG232" s="290">
        <v>1760245844458.6882</v>
      </c>
      <c r="AH232" s="290">
        <v>1760245844458.6882</v>
      </c>
      <c r="AI232" s="300">
        <v>1760245844458.6882</v>
      </c>
      <c r="AJ232" s="290">
        <v>1760245844458.6882</v>
      </c>
      <c r="AK232" s="290">
        <v>1760245844458.6882</v>
      </c>
      <c r="AL232" s="290">
        <v>1760245844458.6882</v>
      </c>
      <c r="AM232" s="290">
        <v>1760245844458.6882</v>
      </c>
      <c r="AN232" s="300">
        <v>1760245844458.6882</v>
      </c>
      <c r="AO232" s="300"/>
      <c r="AP232" s="300"/>
      <c r="AQ232" s="300"/>
      <c r="AR232" s="300"/>
      <c r="AS232" s="300"/>
      <c r="AT232" s="300"/>
      <c r="AU232" s="300"/>
      <c r="AV232" s="300"/>
      <c r="AW232" s="300"/>
      <c r="AX232" s="300"/>
      <c r="AY232" s="300"/>
      <c r="AZ232" s="300"/>
      <c r="BA232" s="300"/>
      <c r="BB232" s="300"/>
      <c r="BC232" s="300"/>
      <c r="BD232" s="300"/>
      <c r="BE232" s="300"/>
      <c r="BF232" s="300"/>
      <c r="BG232" s="300"/>
      <c r="BH232" s="300"/>
      <c r="BI232" s="300"/>
      <c r="BJ232" s="300"/>
      <c r="BK232" s="300"/>
      <c r="BL232" s="300"/>
      <c r="BM232" s="300"/>
    </row>
    <row r="233" spans="1:65" x14ac:dyDescent="0.35">
      <c r="A233" s="298">
        <v>1</v>
      </c>
      <c r="B233" s="299">
        <f t="shared" si="6"/>
        <v>0</v>
      </c>
      <c r="C233" s="304">
        <v>0</v>
      </c>
      <c r="D233" s="304">
        <v>0</v>
      </c>
      <c r="E233" s="305">
        <v>0</v>
      </c>
      <c r="F233" s="290">
        <v>0</v>
      </c>
      <c r="G233" s="290">
        <v>0</v>
      </c>
      <c r="H233" s="290">
        <v>0</v>
      </c>
      <c r="I233" s="290">
        <v>0</v>
      </c>
      <c r="J233" s="306">
        <v>0</v>
      </c>
      <c r="K233" s="301">
        <v>0</v>
      </c>
      <c r="L233" s="301">
        <v>0</v>
      </c>
      <c r="M233" s="301">
        <v>0</v>
      </c>
      <c r="N233" s="301">
        <v>0</v>
      </c>
      <c r="O233" s="306">
        <v>0</v>
      </c>
      <c r="P233" s="301">
        <v>0</v>
      </c>
      <c r="Q233" s="301">
        <v>0</v>
      </c>
      <c r="R233" s="301">
        <v>0</v>
      </c>
      <c r="S233" s="301">
        <v>0</v>
      </c>
      <c r="T233" s="305">
        <v>0</v>
      </c>
      <c r="U233" s="301">
        <v>0</v>
      </c>
      <c r="V233" s="301">
        <v>0</v>
      </c>
      <c r="W233" s="301">
        <v>0</v>
      </c>
      <c r="X233" s="301">
        <v>0</v>
      </c>
      <c r="Y233" s="306">
        <v>0</v>
      </c>
      <c r="Z233" s="301">
        <v>0</v>
      </c>
      <c r="AA233" s="301">
        <v>0</v>
      </c>
      <c r="AB233" s="301">
        <v>0</v>
      </c>
      <c r="AC233" s="301">
        <v>0</v>
      </c>
      <c r="AD233" s="306">
        <v>0</v>
      </c>
      <c r="AE233" s="301">
        <v>0</v>
      </c>
      <c r="AF233" s="301">
        <v>0</v>
      </c>
      <c r="AG233" s="301">
        <v>0</v>
      </c>
      <c r="AH233" s="301">
        <v>0</v>
      </c>
      <c r="AI233" s="306">
        <v>0</v>
      </c>
      <c r="AJ233" s="301">
        <v>0</v>
      </c>
      <c r="AK233" s="301">
        <v>0</v>
      </c>
      <c r="AL233" s="301">
        <v>0</v>
      </c>
      <c r="AM233" s="301">
        <v>0</v>
      </c>
      <c r="AN233" s="306">
        <v>0</v>
      </c>
      <c r="AO233" s="306"/>
      <c r="AP233" s="306"/>
      <c r="AQ233" s="306"/>
      <c r="AR233" s="306"/>
      <c r="AS233" s="306"/>
      <c r="AT233" s="306"/>
      <c r="AU233" s="306"/>
      <c r="AV233" s="306"/>
      <c r="AW233" s="306"/>
      <c r="AX233" s="306"/>
      <c r="AY233" s="306"/>
      <c r="AZ233" s="306"/>
      <c r="BA233" s="306"/>
      <c r="BB233" s="306"/>
      <c r="BC233" s="306"/>
      <c r="BD233" s="306"/>
      <c r="BE233" s="306"/>
      <c r="BF233" s="306"/>
      <c r="BG233" s="306"/>
      <c r="BH233" s="306"/>
      <c r="BI233" s="306"/>
      <c r="BJ233" s="306"/>
      <c r="BK233" s="306"/>
      <c r="BL233" s="306"/>
      <c r="BM233" s="306"/>
    </row>
    <row r="234" spans="1:65" x14ac:dyDescent="0.35">
      <c r="A234" s="298">
        <v>1</v>
      </c>
      <c r="B234" s="299">
        <f t="shared" si="6"/>
        <v>5.05</v>
      </c>
      <c r="C234" s="304">
        <v>0.1</v>
      </c>
      <c r="D234" s="304">
        <v>10</v>
      </c>
      <c r="E234" s="302">
        <v>14089888953555.08</v>
      </c>
      <c r="F234" s="301">
        <v>14089888953555.08</v>
      </c>
      <c r="G234" s="301">
        <v>14089888953555.08</v>
      </c>
      <c r="H234" s="301">
        <v>14089888953555.08</v>
      </c>
      <c r="I234" s="301">
        <v>14089888953555.08</v>
      </c>
      <c r="J234" s="302">
        <v>14089888953555.08</v>
      </c>
      <c r="K234" s="301">
        <v>14089888953555.08</v>
      </c>
      <c r="L234" s="301">
        <v>14089888953555.08</v>
      </c>
      <c r="M234" s="301">
        <v>14089888953555.08</v>
      </c>
      <c r="N234" s="301">
        <v>14089888953555.08</v>
      </c>
      <c r="O234" s="302">
        <v>14089888953555.08</v>
      </c>
      <c r="P234" s="301">
        <v>14089888953555.08</v>
      </c>
      <c r="Q234" s="301">
        <v>14089888953555.08</v>
      </c>
      <c r="R234" s="301">
        <v>14089888953555.08</v>
      </c>
      <c r="S234" s="301">
        <v>14089888953555.08</v>
      </c>
      <c r="T234" s="302">
        <v>14089888953555.08</v>
      </c>
      <c r="U234" s="301">
        <v>14089888953555.08</v>
      </c>
      <c r="V234" s="301">
        <v>14089888953555.08</v>
      </c>
      <c r="W234" s="301">
        <v>14089888953555.08</v>
      </c>
      <c r="X234" s="301">
        <v>14089888953555.08</v>
      </c>
      <c r="Y234" s="302">
        <v>14089888953555.08</v>
      </c>
      <c r="Z234" s="301">
        <v>14089888953555.08</v>
      </c>
      <c r="AA234" s="301">
        <v>14089888953555.08</v>
      </c>
      <c r="AB234" s="301">
        <v>14089888953555.08</v>
      </c>
      <c r="AC234" s="301">
        <v>14089888953555.08</v>
      </c>
      <c r="AD234" s="302">
        <v>14089888953555.08</v>
      </c>
      <c r="AE234" s="301">
        <v>14089888953555.08</v>
      </c>
      <c r="AF234" s="301">
        <v>14089888953555.08</v>
      </c>
      <c r="AG234" s="301">
        <v>14089888953555.08</v>
      </c>
      <c r="AH234" s="301">
        <v>14089888953555.08</v>
      </c>
      <c r="AI234" s="302">
        <v>14089888953555.08</v>
      </c>
      <c r="AJ234" s="301">
        <v>14089888953555.08</v>
      </c>
      <c r="AK234" s="301">
        <v>14089888953555.08</v>
      </c>
      <c r="AL234" s="301">
        <v>14089888953555.08</v>
      </c>
      <c r="AM234" s="301">
        <v>14089888953555.08</v>
      </c>
      <c r="AN234" s="302">
        <v>14089888953555.08</v>
      </c>
      <c r="AO234" s="302"/>
      <c r="AP234" s="302"/>
      <c r="AQ234" s="302"/>
      <c r="AR234" s="302"/>
      <c r="AS234" s="302"/>
      <c r="AT234" s="302"/>
      <c r="AU234" s="302"/>
      <c r="AV234" s="302"/>
      <c r="AW234" s="302"/>
      <c r="AX234" s="302"/>
      <c r="AY234" s="302"/>
      <c r="AZ234" s="302"/>
      <c r="BA234" s="302"/>
      <c r="BB234" s="302"/>
      <c r="BC234" s="302"/>
      <c r="BD234" s="302"/>
      <c r="BE234" s="302"/>
      <c r="BF234" s="302"/>
      <c r="BG234" s="302"/>
      <c r="BH234" s="302"/>
      <c r="BI234" s="302"/>
      <c r="BJ234" s="302"/>
      <c r="BK234" s="302"/>
      <c r="BL234" s="302"/>
      <c r="BM234" s="302"/>
    </row>
    <row r="235" spans="1:65" x14ac:dyDescent="0.35">
      <c r="A235" s="298">
        <v>1</v>
      </c>
      <c r="B235" s="299">
        <f t="shared" si="6"/>
        <v>15</v>
      </c>
      <c r="C235" s="303">
        <v>10</v>
      </c>
      <c r="D235" s="303">
        <v>20</v>
      </c>
      <c r="E235" s="302">
        <v>17285317641970.176</v>
      </c>
      <c r="F235" s="301">
        <v>17285317641970.176</v>
      </c>
      <c r="G235" s="301">
        <v>17285317641970.176</v>
      </c>
      <c r="H235" s="301">
        <v>17285317641970.176</v>
      </c>
      <c r="I235" s="301">
        <v>17285317641970.176</v>
      </c>
      <c r="J235" s="302">
        <v>17285317641970.176</v>
      </c>
      <c r="K235" s="301">
        <v>17285317641970.176</v>
      </c>
      <c r="L235" s="301">
        <v>17285317641970.176</v>
      </c>
      <c r="M235" s="301">
        <v>17285317641970.176</v>
      </c>
      <c r="N235" s="301">
        <v>17285317641970.176</v>
      </c>
      <c r="O235" s="302">
        <v>17285317641970.176</v>
      </c>
      <c r="P235" s="301">
        <v>17285317641970.176</v>
      </c>
      <c r="Q235" s="301">
        <v>17285317641970.176</v>
      </c>
      <c r="R235" s="301">
        <v>17285317641970.176</v>
      </c>
      <c r="S235" s="301">
        <v>17285317641970.176</v>
      </c>
      <c r="T235" s="302">
        <v>17285317641970.176</v>
      </c>
      <c r="U235" s="301">
        <v>17285317641970.176</v>
      </c>
      <c r="V235" s="301">
        <v>17285317641970.176</v>
      </c>
      <c r="W235" s="301">
        <v>17285317641970.176</v>
      </c>
      <c r="X235" s="301">
        <v>17285317641970.176</v>
      </c>
      <c r="Y235" s="302">
        <v>17285317641970.176</v>
      </c>
      <c r="Z235" s="301">
        <v>17285317641970.176</v>
      </c>
      <c r="AA235" s="301">
        <v>17285317641970.176</v>
      </c>
      <c r="AB235" s="301">
        <v>17285317641970.176</v>
      </c>
      <c r="AC235" s="301">
        <v>17285317641970.176</v>
      </c>
      <c r="AD235" s="302">
        <v>17285317641970.176</v>
      </c>
      <c r="AE235" s="301">
        <v>17285317641970.176</v>
      </c>
      <c r="AF235" s="301">
        <v>17285317641970.176</v>
      </c>
      <c r="AG235" s="301">
        <v>17285317641970.176</v>
      </c>
      <c r="AH235" s="301">
        <v>17285317641970.176</v>
      </c>
      <c r="AI235" s="302">
        <v>17285317641970.176</v>
      </c>
      <c r="AJ235" s="301">
        <v>17285317641970.176</v>
      </c>
      <c r="AK235" s="301">
        <v>17285317641970.176</v>
      </c>
      <c r="AL235" s="301">
        <v>17285317641970.176</v>
      </c>
      <c r="AM235" s="301">
        <v>17285317641970.176</v>
      </c>
      <c r="AN235" s="302">
        <v>17285317641970.176</v>
      </c>
      <c r="AO235" s="302"/>
      <c r="AP235" s="302"/>
      <c r="AQ235" s="302"/>
      <c r="AR235" s="302"/>
      <c r="AS235" s="302"/>
      <c r="AT235" s="302"/>
      <c r="AU235" s="302"/>
      <c r="AV235" s="302"/>
      <c r="AW235" s="302"/>
      <c r="AX235" s="302"/>
      <c r="AY235" s="302"/>
      <c r="AZ235" s="302"/>
      <c r="BA235" s="302"/>
      <c r="BB235" s="302"/>
      <c r="BC235" s="302"/>
      <c r="BD235" s="302"/>
      <c r="BE235" s="302"/>
      <c r="BF235" s="302"/>
      <c r="BG235" s="302"/>
      <c r="BH235" s="302"/>
      <c r="BI235" s="302"/>
      <c r="BJ235" s="302"/>
      <c r="BK235" s="302"/>
      <c r="BL235" s="302"/>
      <c r="BM235" s="302"/>
    </row>
    <row r="236" spans="1:65" x14ac:dyDescent="0.35">
      <c r="A236" s="298">
        <v>1</v>
      </c>
      <c r="B236" s="299">
        <f t="shared" si="6"/>
        <v>25</v>
      </c>
      <c r="C236" s="303">
        <v>20</v>
      </c>
      <c r="D236" s="303">
        <v>30</v>
      </c>
      <c r="E236" s="302">
        <v>10414624332907.775</v>
      </c>
      <c r="F236" s="301">
        <v>10414624332907.775</v>
      </c>
      <c r="G236" s="301">
        <v>10414624332907.775</v>
      </c>
      <c r="H236" s="301">
        <v>10414624332907.775</v>
      </c>
      <c r="I236" s="301">
        <v>10414624332907.775</v>
      </c>
      <c r="J236" s="302">
        <v>10414624332907.775</v>
      </c>
      <c r="K236" s="301">
        <v>10414624332907.775</v>
      </c>
      <c r="L236" s="301">
        <v>10414624332907.775</v>
      </c>
      <c r="M236" s="301">
        <v>10414624332907.775</v>
      </c>
      <c r="N236" s="301">
        <v>10414624332907.775</v>
      </c>
      <c r="O236" s="302">
        <v>10414624332907.775</v>
      </c>
      <c r="P236" s="301">
        <v>10414624332907.775</v>
      </c>
      <c r="Q236" s="301">
        <v>10414624332907.775</v>
      </c>
      <c r="R236" s="301">
        <v>10414624332907.775</v>
      </c>
      <c r="S236" s="301">
        <v>10414624332907.775</v>
      </c>
      <c r="T236" s="302">
        <v>10414624332907.775</v>
      </c>
      <c r="U236" s="301">
        <v>10414624332907.775</v>
      </c>
      <c r="V236" s="301">
        <v>10414624332907.775</v>
      </c>
      <c r="W236" s="301">
        <v>10414624332907.775</v>
      </c>
      <c r="X236" s="301">
        <v>10414624332907.775</v>
      </c>
      <c r="Y236" s="302">
        <v>10414624332907.775</v>
      </c>
      <c r="Z236" s="301">
        <v>10414624332907.775</v>
      </c>
      <c r="AA236" s="301">
        <v>10414624332907.775</v>
      </c>
      <c r="AB236" s="301">
        <v>10414624332907.775</v>
      </c>
      <c r="AC236" s="301">
        <v>10414624332907.775</v>
      </c>
      <c r="AD236" s="302">
        <v>10414624332907.775</v>
      </c>
      <c r="AE236" s="301">
        <v>10414624332907.775</v>
      </c>
      <c r="AF236" s="301">
        <v>10414624332907.775</v>
      </c>
      <c r="AG236" s="301">
        <v>10414624332907.775</v>
      </c>
      <c r="AH236" s="301">
        <v>10414624332907.775</v>
      </c>
      <c r="AI236" s="302">
        <v>10414624332907.775</v>
      </c>
      <c r="AJ236" s="301">
        <v>10414624332907.775</v>
      </c>
      <c r="AK236" s="301">
        <v>10414624332907.775</v>
      </c>
      <c r="AL236" s="301">
        <v>10414624332907.775</v>
      </c>
      <c r="AM236" s="301">
        <v>10414624332907.775</v>
      </c>
      <c r="AN236" s="302">
        <v>10414624332907.775</v>
      </c>
      <c r="AO236" s="302"/>
      <c r="AP236" s="302"/>
      <c r="AQ236" s="302"/>
      <c r="AR236" s="302"/>
      <c r="AS236" s="302"/>
      <c r="AT236" s="302"/>
      <c r="AU236" s="302"/>
      <c r="AV236" s="302"/>
      <c r="AW236" s="302"/>
      <c r="AX236" s="302"/>
      <c r="AY236" s="302"/>
      <c r="AZ236" s="302"/>
      <c r="BA236" s="302"/>
      <c r="BB236" s="302"/>
      <c r="BC236" s="302"/>
      <c r="BD236" s="302"/>
      <c r="BE236" s="302"/>
      <c r="BF236" s="302"/>
      <c r="BG236" s="302"/>
      <c r="BH236" s="302"/>
      <c r="BI236" s="302"/>
      <c r="BJ236" s="302"/>
      <c r="BK236" s="302"/>
      <c r="BL236" s="302"/>
      <c r="BM236" s="302"/>
    </row>
    <row r="237" spans="1:65" x14ac:dyDescent="0.35">
      <c r="A237" s="313">
        <f>B21</f>
        <v>0.46700000000000003</v>
      </c>
      <c r="B237" s="299">
        <f t="shared" si="6"/>
        <v>35</v>
      </c>
      <c r="C237" s="303">
        <v>30</v>
      </c>
      <c r="D237" s="303">
        <v>40</v>
      </c>
      <c r="E237" s="302">
        <v>15013480982299.74</v>
      </c>
      <c r="F237" s="301">
        <v>15013480982299.74</v>
      </c>
      <c r="G237" s="301">
        <v>15013480982299.74</v>
      </c>
      <c r="H237" s="301">
        <v>15013480982299.74</v>
      </c>
      <c r="I237" s="301">
        <v>15013480982299.74</v>
      </c>
      <c r="J237" s="302">
        <v>15013480982299.74</v>
      </c>
      <c r="K237" s="301">
        <v>15013480982299.74</v>
      </c>
      <c r="L237" s="301">
        <v>15013480982299.74</v>
      </c>
      <c r="M237" s="301">
        <v>15013480982299.74</v>
      </c>
      <c r="N237" s="301">
        <v>15013480982299.74</v>
      </c>
      <c r="O237" s="302">
        <v>15013480982299.74</v>
      </c>
      <c r="P237" s="301">
        <v>15013480982299.74</v>
      </c>
      <c r="Q237" s="301">
        <v>15013480982299.74</v>
      </c>
      <c r="R237" s="301">
        <v>15013480982299.74</v>
      </c>
      <c r="S237" s="301">
        <v>15013480982299.74</v>
      </c>
      <c r="T237" s="302">
        <v>15013480982299.74</v>
      </c>
      <c r="U237" s="301">
        <v>15013480982299.74</v>
      </c>
      <c r="V237" s="301">
        <v>15013480982299.74</v>
      </c>
      <c r="W237" s="301">
        <v>15013480982299.74</v>
      </c>
      <c r="X237" s="301">
        <v>15013480982299.74</v>
      </c>
      <c r="Y237" s="302">
        <v>15013480982299.74</v>
      </c>
      <c r="Z237" s="301">
        <v>15013480982299.74</v>
      </c>
      <c r="AA237" s="301">
        <v>15013480982299.74</v>
      </c>
      <c r="AB237" s="301">
        <v>15013480982299.74</v>
      </c>
      <c r="AC237" s="301">
        <v>15013480982299.74</v>
      </c>
      <c r="AD237" s="302">
        <v>15013480982299.74</v>
      </c>
      <c r="AE237" s="301">
        <v>15013480982299.74</v>
      </c>
      <c r="AF237" s="301">
        <v>15013480982299.74</v>
      </c>
      <c r="AG237" s="301">
        <v>15013480982299.74</v>
      </c>
      <c r="AH237" s="301">
        <v>15013480982299.74</v>
      </c>
      <c r="AI237" s="302">
        <v>15013480982299.74</v>
      </c>
      <c r="AJ237" s="301">
        <v>15013480982299.74</v>
      </c>
      <c r="AK237" s="301">
        <v>15013480982299.74</v>
      </c>
      <c r="AL237" s="301">
        <v>15013480982299.74</v>
      </c>
      <c r="AM237" s="301">
        <v>15013480982299.74</v>
      </c>
      <c r="AN237" s="302">
        <v>15013480982299.74</v>
      </c>
      <c r="AO237" s="302"/>
      <c r="AP237" s="302"/>
      <c r="AQ237" s="302"/>
      <c r="AR237" s="302"/>
      <c r="AS237" s="302"/>
      <c r="AT237" s="302"/>
      <c r="AU237" s="302"/>
      <c r="AV237" s="302"/>
      <c r="AW237" s="302"/>
      <c r="AX237" s="302"/>
      <c r="AY237" s="302"/>
      <c r="AZ237" s="302"/>
      <c r="BA237" s="302"/>
      <c r="BB237" s="302"/>
      <c r="BC237" s="302"/>
      <c r="BD237" s="302"/>
      <c r="BE237" s="302"/>
      <c r="BF237" s="302"/>
      <c r="BG237" s="302"/>
      <c r="BH237" s="302"/>
      <c r="BI237" s="302"/>
      <c r="BJ237" s="302"/>
      <c r="BK237" s="302"/>
      <c r="BL237" s="302"/>
      <c r="BM237" s="302"/>
    </row>
    <row r="238" spans="1:65" x14ac:dyDescent="0.35">
      <c r="A238" s="298">
        <v>0</v>
      </c>
      <c r="B238" s="299">
        <f t="shared" si="6"/>
        <v>45</v>
      </c>
      <c r="C238" s="303">
        <v>40</v>
      </c>
      <c r="D238" s="303">
        <v>50</v>
      </c>
      <c r="E238" s="302">
        <v>5244089312976.7559</v>
      </c>
      <c r="F238" s="301">
        <v>5244089312976.7559</v>
      </c>
      <c r="G238" s="301">
        <v>5244089312976.7559</v>
      </c>
      <c r="H238" s="301">
        <v>5244089312976.7559</v>
      </c>
      <c r="I238" s="301">
        <v>5244089312976.7559</v>
      </c>
      <c r="J238" s="302">
        <v>5244089312976.7559</v>
      </c>
      <c r="K238" s="301">
        <v>5244089312976.7559</v>
      </c>
      <c r="L238" s="301">
        <v>5244089312976.7559</v>
      </c>
      <c r="M238" s="301">
        <v>5244089312976.7559</v>
      </c>
      <c r="N238" s="301">
        <v>5244089312976.7559</v>
      </c>
      <c r="O238" s="302">
        <v>5244089312976.7559</v>
      </c>
      <c r="P238" s="301">
        <v>5244089312976.7559</v>
      </c>
      <c r="Q238" s="301">
        <v>5244089312976.7559</v>
      </c>
      <c r="R238" s="301">
        <v>5244089312976.7559</v>
      </c>
      <c r="S238" s="301">
        <v>5244089312976.7559</v>
      </c>
      <c r="T238" s="302">
        <v>5244089312976.7559</v>
      </c>
      <c r="U238" s="301">
        <v>5244089312976.7559</v>
      </c>
      <c r="V238" s="301">
        <v>5244089312976.7559</v>
      </c>
      <c r="W238" s="301">
        <v>5244089312976.7559</v>
      </c>
      <c r="X238" s="301">
        <v>5244089312976.7559</v>
      </c>
      <c r="Y238" s="302">
        <v>5244089312976.7559</v>
      </c>
      <c r="Z238" s="301">
        <v>5244089312976.7559</v>
      </c>
      <c r="AA238" s="301">
        <v>5244089312976.7559</v>
      </c>
      <c r="AB238" s="301">
        <v>5244089312976.7559</v>
      </c>
      <c r="AC238" s="301">
        <v>5244089312976.7559</v>
      </c>
      <c r="AD238" s="302">
        <v>5244089312976.7559</v>
      </c>
      <c r="AE238" s="301">
        <v>5244089312976.7559</v>
      </c>
      <c r="AF238" s="301">
        <v>5244089312976.7559</v>
      </c>
      <c r="AG238" s="301">
        <v>5244089312976.7559</v>
      </c>
      <c r="AH238" s="301">
        <v>5244089312976.7559</v>
      </c>
      <c r="AI238" s="302">
        <v>5244089312976.7559</v>
      </c>
      <c r="AJ238" s="301">
        <v>5244089312976.7559</v>
      </c>
      <c r="AK238" s="301">
        <v>5244089312976.7559</v>
      </c>
      <c r="AL238" s="301">
        <v>5244089312976.7559</v>
      </c>
      <c r="AM238" s="301">
        <v>5244089312976.7559</v>
      </c>
      <c r="AN238" s="302">
        <v>5244089312976.7559</v>
      </c>
      <c r="AO238" s="302"/>
      <c r="AP238" s="302"/>
      <c r="AQ238" s="302"/>
      <c r="AR238" s="302"/>
      <c r="AS238" s="302"/>
      <c r="AT238" s="302"/>
      <c r="AU238" s="302"/>
      <c r="AV238" s="302"/>
      <c r="AW238" s="302"/>
      <c r="AX238" s="302"/>
      <c r="AY238" s="302"/>
      <c r="AZ238" s="302"/>
      <c r="BA238" s="302"/>
      <c r="BB238" s="302"/>
      <c r="BC238" s="302"/>
      <c r="BD238" s="302"/>
      <c r="BE238" s="302"/>
      <c r="BF238" s="302"/>
      <c r="BG238" s="302"/>
      <c r="BH238" s="302"/>
      <c r="BI238" s="302"/>
      <c r="BJ238" s="302"/>
      <c r="BK238" s="302"/>
      <c r="BL238" s="302"/>
      <c r="BM238" s="302"/>
    </row>
    <row r="239" spans="1:65" x14ac:dyDescent="0.35">
      <c r="A239" s="298">
        <v>0</v>
      </c>
      <c r="B239" s="299">
        <f t="shared" si="6"/>
        <v>55</v>
      </c>
      <c r="C239" s="303">
        <v>50</v>
      </c>
      <c r="D239" s="303">
        <v>60</v>
      </c>
      <c r="E239" s="302">
        <v>654335216528.58423</v>
      </c>
      <c r="F239" s="301">
        <v>654335216528.58423</v>
      </c>
      <c r="G239" s="301">
        <v>654335216528.58423</v>
      </c>
      <c r="H239" s="301">
        <v>654335216528.58423</v>
      </c>
      <c r="I239" s="301">
        <v>654335216528.58423</v>
      </c>
      <c r="J239" s="302">
        <v>654335216528.58423</v>
      </c>
      <c r="K239" s="301">
        <v>654335216528.58423</v>
      </c>
      <c r="L239" s="301">
        <v>654335216528.58423</v>
      </c>
      <c r="M239" s="301">
        <v>654335216528.58423</v>
      </c>
      <c r="N239" s="301">
        <v>654335216528.58423</v>
      </c>
      <c r="O239" s="302">
        <v>654335216528.58423</v>
      </c>
      <c r="P239" s="301">
        <v>654335216528.58423</v>
      </c>
      <c r="Q239" s="301">
        <v>654335216528.58423</v>
      </c>
      <c r="R239" s="301">
        <v>654335216528.58423</v>
      </c>
      <c r="S239" s="301">
        <v>654335216528.58423</v>
      </c>
      <c r="T239" s="302">
        <v>654335216528.58423</v>
      </c>
      <c r="U239" s="301">
        <v>654335216528.58423</v>
      </c>
      <c r="V239" s="301">
        <v>654335216528.58423</v>
      </c>
      <c r="W239" s="301">
        <v>654335216528.58423</v>
      </c>
      <c r="X239" s="301">
        <v>654335216528.58423</v>
      </c>
      <c r="Y239" s="302">
        <v>654335216528.58423</v>
      </c>
      <c r="Z239" s="301">
        <v>654335216528.58423</v>
      </c>
      <c r="AA239" s="301">
        <v>654335216528.58423</v>
      </c>
      <c r="AB239" s="301">
        <v>654335216528.58423</v>
      </c>
      <c r="AC239" s="301">
        <v>654335216528.58423</v>
      </c>
      <c r="AD239" s="302">
        <v>654335216528.58423</v>
      </c>
      <c r="AE239" s="301">
        <v>654335216528.58423</v>
      </c>
      <c r="AF239" s="301">
        <v>654335216528.58423</v>
      </c>
      <c r="AG239" s="301">
        <v>654335216528.58423</v>
      </c>
      <c r="AH239" s="301">
        <v>654335216528.58423</v>
      </c>
      <c r="AI239" s="302">
        <v>654335216528.58423</v>
      </c>
      <c r="AJ239" s="301">
        <v>654335216528.58423</v>
      </c>
      <c r="AK239" s="301">
        <v>654335216528.58423</v>
      </c>
      <c r="AL239" s="301">
        <v>654335216528.58423</v>
      </c>
      <c r="AM239" s="301">
        <v>654335216528.58423</v>
      </c>
      <c r="AN239" s="302">
        <v>654335216528.58423</v>
      </c>
      <c r="AO239" s="302"/>
      <c r="AP239" s="302"/>
      <c r="AQ239" s="302"/>
      <c r="AR239" s="302"/>
      <c r="AS239" s="302"/>
      <c r="AT239" s="302"/>
      <c r="AU239" s="302"/>
      <c r="AV239" s="302"/>
      <c r="AW239" s="302"/>
      <c r="AX239" s="302"/>
      <c r="AY239" s="302"/>
      <c r="AZ239" s="302"/>
      <c r="BA239" s="302"/>
      <c r="BB239" s="302"/>
      <c r="BC239" s="302"/>
      <c r="BD239" s="302"/>
      <c r="BE239" s="302"/>
      <c r="BF239" s="302"/>
      <c r="BG239" s="302"/>
      <c r="BH239" s="302"/>
      <c r="BI239" s="302"/>
      <c r="BJ239" s="302"/>
      <c r="BK239" s="302"/>
      <c r="BL239" s="302"/>
      <c r="BM239" s="302"/>
    </row>
    <row r="240" spans="1:65" x14ac:dyDescent="0.35">
      <c r="A240" s="298">
        <v>0</v>
      </c>
      <c r="B240" s="299">
        <f t="shared" si="6"/>
        <v>65</v>
      </c>
      <c r="C240" s="303">
        <v>60</v>
      </c>
      <c r="D240" s="303">
        <v>70</v>
      </c>
      <c r="E240" s="302">
        <v>2164693186586.4153</v>
      </c>
      <c r="F240" s="301">
        <v>2164693186586.4153</v>
      </c>
      <c r="G240" s="301">
        <v>2164693186586.4153</v>
      </c>
      <c r="H240" s="301">
        <v>2164693186586.4153</v>
      </c>
      <c r="I240" s="301">
        <v>2164693186586.4153</v>
      </c>
      <c r="J240" s="302">
        <v>2164693186586.4153</v>
      </c>
      <c r="K240" s="301">
        <v>2164693186586.4153</v>
      </c>
      <c r="L240" s="301">
        <v>2164693186586.4153</v>
      </c>
      <c r="M240" s="301">
        <v>2164693186586.4153</v>
      </c>
      <c r="N240" s="301">
        <v>2164693186586.4153</v>
      </c>
      <c r="O240" s="302">
        <v>2164693186586.4153</v>
      </c>
      <c r="P240" s="301">
        <v>2164693186586.4153</v>
      </c>
      <c r="Q240" s="301">
        <v>2164693186586.4153</v>
      </c>
      <c r="R240" s="301">
        <v>2164693186586.4153</v>
      </c>
      <c r="S240" s="301">
        <v>2164693186586.4153</v>
      </c>
      <c r="T240" s="302">
        <v>2164693186586.4153</v>
      </c>
      <c r="U240" s="301">
        <v>2164693186586.4153</v>
      </c>
      <c r="V240" s="301">
        <v>2164693186586.4153</v>
      </c>
      <c r="W240" s="301">
        <v>2164693186586.4153</v>
      </c>
      <c r="X240" s="301">
        <v>2164693186586.4153</v>
      </c>
      <c r="Y240" s="302">
        <v>2164693186586.4153</v>
      </c>
      <c r="Z240" s="301">
        <v>2164693186586.4153</v>
      </c>
      <c r="AA240" s="301">
        <v>2164693186586.4153</v>
      </c>
      <c r="AB240" s="301">
        <v>2164693186586.4153</v>
      </c>
      <c r="AC240" s="301">
        <v>2164693186586.4153</v>
      </c>
      <c r="AD240" s="302">
        <v>2164693186586.4153</v>
      </c>
      <c r="AE240" s="301">
        <v>2164693186586.4153</v>
      </c>
      <c r="AF240" s="301">
        <v>2164693186586.4153</v>
      </c>
      <c r="AG240" s="301">
        <v>2164693186586.4153</v>
      </c>
      <c r="AH240" s="301">
        <v>2164693186586.4153</v>
      </c>
      <c r="AI240" s="302">
        <v>2164693186586.4153</v>
      </c>
      <c r="AJ240" s="301">
        <v>2164693186586.4153</v>
      </c>
      <c r="AK240" s="301">
        <v>2164693186586.4153</v>
      </c>
      <c r="AL240" s="301">
        <v>2164693186586.4153</v>
      </c>
      <c r="AM240" s="301">
        <v>2164693186586.4153</v>
      </c>
      <c r="AN240" s="302">
        <v>2164693186586.4153</v>
      </c>
      <c r="AO240" s="302"/>
      <c r="AP240" s="302"/>
      <c r="AQ240" s="302"/>
      <c r="AR240" s="302"/>
      <c r="AS240" s="302"/>
      <c r="AT240" s="302"/>
      <c r="AU240" s="302"/>
      <c r="AV240" s="302"/>
      <c r="AW240" s="302"/>
      <c r="AX240" s="302"/>
      <c r="AY240" s="302"/>
      <c r="AZ240" s="302"/>
      <c r="BA240" s="302"/>
      <c r="BB240" s="302"/>
      <c r="BC240" s="302"/>
      <c r="BD240" s="302"/>
      <c r="BE240" s="302"/>
      <c r="BF240" s="302"/>
      <c r="BG240" s="302"/>
      <c r="BH240" s="302"/>
      <c r="BI240" s="302"/>
      <c r="BJ240" s="302"/>
      <c r="BK240" s="302"/>
      <c r="BL240" s="302"/>
      <c r="BM240" s="302"/>
    </row>
    <row r="241" spans="1:65" x14ac:dyDescent="0.35">
      <c r="A241" s="298">
        <v>0</v>
      </c>
      <c r="B241" s="299">
        <f t="shared" si="6"/>
        <v>75</v>
      </c>
      <c r="C241" s="303">
        <v>70</v>
      </c>
      <c r="D241" s="303">
        <v>80</v>
      </c>
      <c r="E241" s="302">
        <v>763062072785.0022</v>
      </c>
      <c r="F241" s="301">
        <v>763062072785.0022</v>
      </c>
      <c r="G241" s="301">
        <v>763062072785.0022</v>
      </c>
      <c r="H241" s="301">
        <v>763062072785.0022</v>
      </c>
      <c r="I241" s="301">
        <v>763062072785.0022</v>
      </c>
      <c r="J241" s="302">
        <v>763062072785.0022</v>
      </c>
      <c r="K241" s="301">
        <v>763062072785.0022</v>
      </c>
      <c r="L241" s="301">
        <v>763062072785.0022</v>
      </c>
      <c r="M241" s="301">
        <v>763062072785.0022</v>
      </c>
      <c r="N241" s="301">
        <v>763062072785.0022</v>
      </c>
      <c r="O241" s="302">
        <v>763062072785.0022</v>
      </c>
      <c r="P241" s="301">
        <v>763062072785.0022</v>
      </c>
      <c r="Q241" s="301">
        <v>763062072785.0022</v>
      </c>
      <c r="R241" s="301">
        <v>763062072785.0022</v>
      </c>
      <c r="S241" s="301">
        <v>763062072785.0022</v>
      </c>
      <c r="T241" s="302">
        <v>763062072785.0022</v>
      </c>
      <c r="U241" s="301">
        <v>763062072785.0022</v>
      </c>
      <c r="V241" s="301">
        <v>763062072785.0022</v>
      </c>
      <c r="W241" s="301">
        <v>763062072785.0022</v>
      </c>
      <c r="X241" s="301">
        <v>763062072785.0022</v>
      </c>
      <c r="Y241" s="302">
        <v>763062072785.0022</v>
      </c>
      <c r="Z241" s="301">
        <v>763062072785.0022</v>
      </c>
      <c r="AA241" s="301">
        <v>763062072785.0022</v>
      </c>
      <c r="AB241" s="301">
        <v>763062072785.0022</v>
      </c>
      <c r="AC241" s="301">
        <v>763062072785.0022</v>
      </c>
      <c r="AD241" s="302">
        <v>763062072785.0022</v>
      </c>
      <c r="AE241" s="301">
        <v>763062072785.0022</v>
      </c>
      <c r="AF241" s="301">
        <v>763062072785.0022</v>
      </c>
      <c r="AG241" s="301">
        <v>763062072785.0022</v>
      </c>
      <c r="AH241" s="301">
        <v>763062072785.0022</v>
      </c>
      <c r="AI241" s="302">
        <v>763062072785.0022</v>
      </c>
      <c r="AJ241" s="301">
        <v>763062072785.0022</v>
      </c>
      <c r="AK241" s="301">
        <v>763062072785.0022</v>
      </c>
      <c r="AL241" s="301">
        <v>763062072785.0022</v>
      </c>
      <c r="AM241" s="301">
        <v>763062072785.0022</v>
      </c>
      <c r="AN241" s="302">
        <v>763062072785.0022</v>
      </c>
      <c r="AO241" s="302"/>
      <c r="AP241" s="302"/>
      <c r="AQ241" s="302"/>
      <c r="AR241" s="302"/>
      <c r="AS241" s="302"/>
      <c r="AT241" s="302"/>
      <c r="AU241" s="302"/>
      <c r="AV241" s="302"/>
      <c r="AW241" s="302"/>
      <c r="AX241" s="302"/>
      <c r="AY241" s="302"/>
      <c r="AZ241" s="302"/>
      <c r="BA241" s="302"/>
      <c r="BB241" s="302"/>
      <c r="BC241" s="302"/>
      <c r="BD241" s="302"/>
      <c r="BE241" s="302"/>
      <c r="BF241" s="302"/>
      <c r="BG241" s="302"/>
      <c r="BH241" s="302"/>
      <c r="BI241" s="302"/>
      <c r="BJ241" s="302"/>
      <c r="BK241" s="302"/>
      <c r="BL241" s="302"/>
      <c r="BM241" s="302"/>
    </row>
    <row r="242" spans="1:65" x14ac:dyDescent="0.35">
      <c r="A242" s="298">
        <v>0</v>
      </c>
      <c r="B242" s="299">
        <f t="shared" si="6"/>
        <v>85</v>
      </c>
      <c r="C242" s="303">
        <v>80</v>
      </c>
      <c r="D242" s="303">
        <v>90</v>
      </c>
      <c r="E242" s="300">
        <v>1406798493142.05</v>
      </c>
      <c r="F242" s="301">
        <v>1406798493142.05</v>
      </c>
      <c r="G242" s="301">
        <v>1406798493142.05</v>
      </c>
      <c r="H242" s="301">
        <v>1406798493142.05</v>
      </c>
      <c r="I242" s="301">
        <v>1406798493142.05</v>
      </c>
      <c r="J242" s="300">
        <v>1406798493142.05</v>
      </c>
      <c r="K242" s="301">
        <v>1406798493142.05</v>
      </c>
      <c r="L242" s="301">
        <v>1406798493142.05</v>
      </c>
      <c r="M242" s="301">
        <v>1406798493142.05</v>
      </c>
      <c r="N242" s="301">
        <v>1406798493142.05</v>
      </c>
      <c r="O242" s="302">
        <v>1406798493142.05</v>
      </c>
      <c r="P242" s="301">
        <v>1406798493142.05</v>
      </c>
      <c r="Q242" s="301">
        <v>1406798493142.05</v>
      </c>
      <c r="R242" s="301">
        <v>1406798493142.05</v>
      </c>
      <c r="S242" s="301">
        <v>1406798493142.05</v>
      </c>
      <c r="T242" s="302">
        <v>1406798493142.05</v>
      </c>
      <c r="U242" s="301">
        <v>1406798493142.05</v>
      </c>
      <c r="V242" s="301">
        <v>1406798493142.05</v>
      </c>
      <c r="W242" s="301">
        <v>1406798493142.05</v>
      </c>
      <c r="X242" s="301">
        <v>1406798493142.05</v>
      </c>
      <c r="Y242" s="302">
        <v>1406798493142.05</v>
      </c>
      <c r="Z242" s="301">
        <v>1406798493142.05</v>
      </c>
      <c r="AA242" s="301">
        <v>1406798493142.05</v>
      </c>
      <c r="AB242" s="301">
        <v>1406798493142.05</v>
      </c>
      <c r="AC242" s="301">
        <v>1406798493142.05</v>
      </c>
      <c r="AD242" s="302">
        <v>1406798493142.05</v>
      </c>
      <c r="AE242" s="301">
        <v>1406798493142.05</v>
      </c>
      <c r="AF242" s="301">
        <v>1406798493142.05</v>
      </c>
      <c r="AG242" s="301">
        <v>1406798493142.05</v>
      </c>
      <c r="AH242" s="301">
        <v>1406798493142.05</v>
      </c>
      <c r="AI242" s="302">
        <v>1406798493142.05</v>
      </c>
      <c r="AJ242" s="301">
        <v>1406798493142.05</v>
      </c>
      <c r="AK242" s="301">
        <v>1406798493142.05</v>
      </c>
      <c r="AL242" s="301">
        <v>1406798493142.05</v>
      </c>
      <c r="AM242" s="301">
        <v>1406798493142.05</v>
      </c>
      <c r="AN242" s="302">
        <v>1406798493142.05</v>
      </c>
      <c r="AO242" s="302"/>
      <c r="AP242" s="302"/>
      <c r="AQ242" s="302"/>
      <c r="AR242" s="302"/>
      <c r="AS242" s="302"/>
      <c r="AT242" s="302"/>
      <c r="AU242" s="302"/>
      <c r="AV242" s="302"/>
      <c r="AW242" s="302"/>
      <c r="AX242" s="302"/>
      <c r="AY242" s="302"/>
      <c r="AZ242" s="302"/>
      <c r="BA242" s="302"/>
      <c r="BB242" s="302"/>
      <c r="BC242" s="302"/>
      <c r="BD242" s="302"/>
      <c r="BE242" s="302"/>
      <c r="BF242" s="302"/>
      <c r="BG242" s="302"/>
      <c r="BH242" s="302"/>
      <c r="BI242" s="302"/>
      <c r="BJ242" s="302"/>
      <c r="BK242" s="302"/>
      <c r="BL242" s="302"/>
      <c r="BM242" s="302"/>
    </row>
    <row r="243" spans="1:65" x14ac:dyDescent="0.35">
      <c r="A243" s="298">
        <v>0</v>
      </c>
      <c r="B243" s="299">
        <f t="shared" si="6"/>
        <v>95</v>
      </c>
      <c r="C243" s="303">
        <v>90</v>
      </c>
      <c r="D243" s="303">
        <v>100</v>
      </c>
      <c r="E243" s="302">
        <v>472015477759.7428</v>
      </c>
      <c r="F243" s="301">
        <v>472015477759.7428</v>
      </c>
      <c r="G243" s="301">
        <v>472015477759.7428</v>
      </c>
      <c r="H243" s="301">
        <v>472015477759.7428</v>
      </c>
      <c r="I243" s="301">
        <v>472015477759.7428</v>
      </c>
      <c r="J243" s="302">
        <v>472015477759.7428</v>
      </c>
      <c r="K243" s="301">
        <v>472015477759.7428</v>
      </c>
      <c r="L243" s="301">
        <v>472015477759.7428</v>
      </c>
      <c r="M243" s="301">
        <v>472015477759.7428</v>
      </c>
      <c r="N243" s="301">
        <v>472015477759.7428</v>
      </c>
      <c r="O243" s="302">
        <v>472015477759.7428</v>
      </c>
      <c r="P243" s="301">
        <v>472015477759.7428</v>
      </c>
      <c r="Q243" s="301">
        <v>472015477759.7428</v>
      </c>
      <c r="R243" s="301">
        <v>472015477759.7428</v>
      </c>
      <c r="S243" s="301">
        <v>472015477759.7428</v>
      </c>
      <c r="T243" s="302">
        <v>472015477759.7428</v>
      </c>
      <c r="U243" s="301">
        <v>472015477759.7428</v>
      </c>
      <c r="V243" s="301">
        <v>472015477759.7428</v>
      </c>
      <c r="W243" s="301">
        <v>472015477759.7428</v>
      </c>
      <c r="X243" s="301">
        <v>472015477759.7428</v>
      </c>
      <c r="Y243" s="302">
        <v>472015477759.7428</v>
      </c>
      <c r="Z243" s="301">
        <v>472015477759.7428</v>
      </c>
      <c r="AA243" s="301">
        <v>472015477759.7428</v>
      </c>
      <c r="AB243" s="301">
        <v>472015477759.7428</v>
      </c>
      <c r="AC243" s="301">
        <v>472015477759.7428</v>
      </c>
      <c r="AD243" s="302">
        <v>472015477759.7428</v>
      </c>
      <c r="AE243" s="301">
        <v>472015477759.7428</v>
      </c>
      <c r="AF243" s="301">
        <v>472015477759.7428</v>
      </c>
      <c r="AG243" s="301">
        <v>472015477759.7428</v>
      </c>
      <c r="AH243" s="301">
        <v>472015477759.7428</v>
      </c>
      <c r="AI243" s="302">
        <v>472015477759.7428</v>
      </c>
      <c r="AJ243" s="301">
        <v>472015477759.7428</v>
      </c>
      <c r="AK243" s="301">
        <v>472015477759.7428</v>
      </c>
      <c r="AL243" s="301">
        <v>472015477759.7428</v>
      </c>
      <c r="AM243" s="301">
        <v>472015477759.7428</v>
      </c>
      <c r="AN243" s="302">
        <v>472015477759.7428</v>
      </c>
      <c r="AO243" s="302"/>
      <c r="AP243" s="302"/>
      <c r="AQ243" s="302"/>
      <c r="AR243" s="302"/>
      <c r="AS243" s="302"/>
      <c r="AT243" s="302"/>
      <c r="AU243" s="302"/>
      <c r="AV243" s="302"/>
      <c r="AW243" s="302"/>
      <c r="AX243" s="302"/>
      <c r="AY243" s="302"/>
      <c r="AZ243" s="302"/>
      <c r="BA243" s="302"/>
      <c r="BB243" s="302"/>
      <c r="BC243" s="302"/>
      <c r="BD243" s="302"/>
      <c r="BE243" s="302"/>
      <c r="BF243" s="302"/>
      <c r="BG243" s="302"/>
      <c r="BH243" s="302"/>
      <c r="BI243" s="302"/>
      <c r="BJ243" s="302"/>
      <c r="BK243" s="302"/>
      <c r="BL243" s="302"/>
      <c r="BM243" s="302"/>
    </row>
    <row r="244" spans="1:65" x14ac:dyDescent="0.35">
      <c r="A244" s="298">
        <v>0</v>
      </c>
      <c r="B244" s="299">
        <f t="shared" si="6"/>
        <v>125</v>
      </c>
      <c r="C244" s="299">
        <v>100</v>
      </c>
      <c r="D244" s="299">
        <v>150</v>
      </c>
      <c r="E244" s="302">
        <v>1393264197254.6558</v>
      </c>
      <c r="F244" s="301">
        <v>1393264197254.6558</v>
      </c>
      <c r="G244" s="301">
        <v>1393264197254.6558</v>
      </c>
      <c r="H244" s="301">
        <v>1393264197254.6558</v>
      </c>
      <c r="I244" s="301">
        <v>1393264197254.6558</v>
      </c>
      <c r="J244" s="302">
        <v>1393264197254.6558</v>
      </c>
      <c r="K244" s="301">
        <v>1393264197254.6558</v>
      </c>
      <c r="L244" s="301">
        <v>1393264197254.6558</v>
      </c>
      <c r="M244" s="301">
        <v>1393264197254.6558</v>
      </c>
      <c r="N244" s="301">
        <v>1393264197254.6558</v>
      </c>
      <c r="O244" s="302">
        <v>1393264197254.6558</v>
      </c>
      <c r="P244" s="301">
        <v>1393264197254.6558</v>
      </c>
      <c r="Q244" s="301">
        <v>1393264197254.6558</v>
      </c>
      <c r="R244" s="301">
        <v>1393264197254.6558</v>
      </c>
      <c r="S244" s="301">
        <v>1393264197254.6558</v>
      </c>
      <c r="T244" s="302">
        <v>1393264197254.6558</v>
      </c>
      <c r="U244" s="301">
        <v>1393264197254.6558</v>
      </c>
      <c r="V244" s="301">
        <v>1393264197254.6558</v>
      </c>
      <c r="W244" s="301">
        <v>1393264197254.6558</v>
      </c>
      <c r="X244" s="301">
        <v>1393264197254.6558</v>
      </c>
      <c r="Y244" s="302">
        <v>1393264197254.6558</v>
      </c>
      <c r="Z244" s="301">
        <v>1393264197254.6558</v>
      </c>
      <c r="AA244" s="301">
        <v>1393264197254.6558</v>
      </c>
      <c r="AB244" s="301">
        <v>1393264197254.6558</v>
      </c>
      <c r="AC244" s="301">
        <v>1393264197254.6558</v>
      </c>
      <c r="AD244" s="302">
        <v>1393264197254.6558</v>
      </c>
      <c r="AE244" s="301">
        <v>1393264197254.6558</v>
      </c>
      <c r="AF244" s="301">
        <v>1393264197254.6558</v>
      </c>
      <c r="AG244" s="301">
        <v>1393264197254.6558</v>
      </c>
      <c r="AH244" s="301">
        <v>1393264197254.6558</v>
      </c>
      <c r="AI244" s="302">
        <v>1393264197254.6558</v>
      </c>
      <c r="AJ244" s="301">
        <v>1393264197254.6558</v>
      </c>
      <c r="AK244" s="301">
        <v>1393264197254.6558</v>
      </c>
      <c r="AL244" s="301">
        <v>1393264197254.6558</v>
      </c>
      <c r="AM244" s="301">
        <v>1393264197254.6558</v>
      </c>
      <c r="AN244" s="302">
        <v>1393264197254.6558</v>
      </c>
      <c r="AO244" s="302"/>
      <c r="AP244" s="302"/>
      <c r="AQ244" s="302"/>
      <c r="AR244" s="302"/>
      <c r="AS244" s="302"/>
      <c r="AT244" s="302"/>
      <c r="AU244" s="302"/>
      <c r="AV244" s="302"/>
      <c r="AW244" s="302"/>
      <c r="AX244" s="302"/>
      <c r="AY244" s="302"/>
      <c r="AZ244" s="302"/>
      <c r="BA244" s="302"/>
      <c r="BB244" s="302"/>
      <c r="BC244" s="302"/>
      <c r="BD244" s="302"/>
      <c r="BE244" s="302"/>
      <c r="BF244" s="302"/>
      <c r="BG244" s="302"/>
      <c r="BH244" s="302"/>
      <c r="BI244" s="302"/>
      <c r="BJ244" s="302"/>
      <c r="BK244" s="302"/>
      <c r="BL244" s="302"/>
      <c r="BM244" s="302"/>
    </row>
    <row r="245" spans="1:65" x14ac:dyDescent="0.35">
      <c r="A245" s="298">
        <v>0</v>
      </c>
      <c r="B245" s="299">
        <f t="shared" si="6"/>
        <v>175</v>
      </c>
      <c r="C245" s="299">
        <v>150</v>
      </c>
      <c r="D245" s="299">
        <v>200</v>
      </c>
      <c r="E245" s="302">
        <v>1212881975744.7273</v>
      </c>
      <c r="F245" s="301">
        <v>1212881975744.7273</v>
      </c>
      <c r="G245" s="301">
        <v>1212881975744.7273</v>
      </c>
      <c r="H245" s="301">
        <v>1212881975744.7273</v>
      </c>
      <c r="I245" s="301">
        <v>1212881975744.7273</v>
      </c>
      <c r="J245" s="302">
        <v>1212881975744.7273</v>
      </c>
      <c r="K245" s="301">
        <v>1212881975744.7273</v>
      </c>
      <c r="L245" s="301">
        <v>1212881975744.7273</v>
      </c>
      <c r="M245" s="301">
        <v>1212881975744.7273</v>
      </c>
      <c r="N245" s="301">
        <v>1212881975744.7273</v>
      </c>
      <c r="O245" s="302">
        <v>1212881975744.7273</v>
      </c>
      <c r="P245" s="301">
        <v>1212881975744.7273</v>
      </c>
      <c r="Q245" s="301">
        <v>1212881975744.7273</v>
      </c>
      <c r="R245" s="301">
        <v>1212881975744.7273</v>
      </c>
      <c r="S245" s="301">
        <v>1212881975744.7273</v>
      </c>
      <c r="T245" s="302">
        <v>1212881975744.7273</v>
      </c>
      <c r="U245" s="301">
        <v>1212881975744.7273</v>
      </c>
      <c r="V245" s="301">
        <v>1212881975744.7273</v>
      </c>
      <c r="W245" s="301">
        <v>1212881975744.7273</v>
      </c>
      <c r="X245" s="301">
        <v>1212881975744.7273</v>
      </c>
      <c r="Y245" s="302">
        <v>1212881975744.7273</v>
      </c>
      <c r="Z245" s="301">
        <v>1212881975744.7273</v>
      </c>
      <c r="AA245" s="301">
        <v>1212881975744.7273</v>
      </c>
      <c r="AB245" s="301">
        <v>1212881975744.7273</v>
      </c>
      <c r="AC245" s="301">
        <v>1212881975744.7273</v>
      </c>
      <c r="AD245" s="302">
        <v>1212881975744.7273</v>
      </c>
      <c r="AE245" s="301">
        <v>1212881975744.7273</v>
      </c>
      <c r="AF245" s="301">
        <v>1212881975744.7273</v>
      </c>
      <c r="AG245" s="301">
        <v>1212881975744.7273</v>
      </c>
      <c r="AH245" s="301">
        <v>1212881975744.7273</v>
      </c>
      <c r="AI245" s="302">
        <v>1212881975744.7273</v>
      </c>
      <c r="AJ245" s="301">
        <v>1212881975744.7273</v>
      </c>
      <c r="AK245" s="301">
        <v>1212881975744.7273</v>
      </c>
      <c r="AL245" s="301">
        <v>1212881975744.7273</v>
      </c>
      <c r="AM245" s="301">
        <v>1212881975744.7273</v>
      </c>
      <c r="AN245" s="302">
        <v>1212881975744.7273</v>
      </c>
      <c r="AO245" s="302"/>
      <c r="AP245" s="302"/>
      <c r="AQ245" s="302"/>
      <c r="AR245" s="302"/>
      <c r="AS245" s="302"/>
      <c r="AT245" s="302"/>
      <c r="AU245" s="302"/>
      <c r="AV245" s="302"/>
      <c r="AW245" s="302"/>
      <c r="AX245" s="302"/>
      <c r="AY245" s="302"/>
      <c r="AZ245" s="302"/>
      <c r="BA245" s="302"/>
      <c r="BB245" s="302"/>
      <c r="BC245" s="302"/>
      <c r="BD245" s="302"/>
      <c r="BE245" s="302"/>
      <c r="BF245" s="302"/>
      <c r="BG245" s="302"/>
      <c r="BH245" s="302"/>
      <c r="BI245" s="302"/>
      <c r="BJ245" s="302"/>
      <c r="BK245" s="302"/>
      <c r="BL245" s="302"/>
      <c r="BM245" s="302"/>
    </row>
    <row r="246" spans="1:65" x14ac:dyDescent="0.35">
      <c r="A246" s="298">
        <v>0</v>
      </c>
      <c r="B246" s="299">
        <f t="shared" si="6"/>
        <v>225</v>
      </c>
      <c r="C246" s="299">
        <v>200</v>
      </c>
      <c r="D246" s="299">
        <v>250</v>
      </c>
      <c r="E246" s="302">
        <v>18993195682.031055</v>
      </c>
      <c r="F246" s="301">
        <v>18993195682.031055</v>
      </c>
      <c r="G246" s="301">
        <v>18993195682.031055</v>
      </c>
      <c r="H246" s="301">
        <v>18993195682.031055</v>
      </c>
      <c r="I246" s="301">
        <v>18993195682.031055</v>
      </c>
      <c r="J246" s="302">
        <v>18993195682.031055</v>
      </c>
      <c r="K246" s="301">
        <v>18993195682.031055</v>
      </c>
      <c r="L246" s="301">
        <v>18993195682.031055</v>
      </c>
      <c r="M246" s="301">
        <v>18993195682.031055</v>
      </c>
      <c r="N246" s="301">
        <v>18993195682.031055</v>
      </c>
      <c r="O246" s="302">
        <v>18993195682.031055</v>
      </c>
      <c r="P246" s="301">
        <v>18993195682.031055</v>
      </c>
      <c r="Q246" s="301">
        <v>18993195682.031055</v>
      </c>
      <c r="R246" s="301">
        <v>18993195682.031055</v>
      </c>
      <c r="S246" s="301">
        <v>18993195682.031055</v>
      </c>
      <c r="T246" s="302">
        <v>18993195682.031055</v>
      </c>
      <c r="U246" s="301">
        <v>18993195682.031055</v>
      </c>
      <c r="V246" s="301">
        <v>18993195682.031055</v>
      </c>
      <c r="W246" s="301">
        <v>18993195682.031055</v>
      </c>
      <c r="X246" s="301">
        <v>18993195682.031055</v>
      </c>
      <c r="Y246" s="302">
        <v>18993195682.031055</v>
      </c>
      <c r="Z246" s="301">
        <v>18993195682.031055</v>
      </c>
      <c r="AA246" s="301">
        <v>18993195682.031055</v>
      </c>
      <c r="AB246" s="301">
        <v>18993195682.031055</v>
      </c>
      <c r="AC246" s="301">
        <v>18993195682.031055</v>
      </c>
      <c r="AD246" s="302">
        <v>18993195682.031055</v>
      </c>
      <c r="AE246" s="301">
        <v>18993195682.031055</v>
      </c>
      <c r="AF246" s="301">
        <v>18993195682.031055</v>
      </c>
      <c r="AG246" s="301">
        <v>18993195682.031055</v>
      </c>
      <c r="AH246" s="301">
        <v>18993195682.031055</v>
      </c>
      <c r="AI246" s="302">
        <v>18993195682.031055</v>
      </c>
      <c r="AJ246" s="301">
        <v>18993195682.031055</v>
      </c>
      <c r="AK246" s="301">
        <v>18993195682.031055</v>
      </c>
      <c r="AL246" s="301">
        <v>18993195682.031055</v>
      </c>
      <c r="AM246" s="301">
        <v>18993195682.031055</v>
      </c>
      <c r="AN246" s="302">
        <v>18993195682.031055</v>
      </c>
      <c r="AO246" s="302"/>
      <c r="AP246" s="302"/>
      <c r="AQ246" s="302"/>
      <c r="AR246" s="302"/>
      <c r="AS246" s="302"/>
      <c r="AT246" s="302"/>
      <c r="AU246" s="302"/>
      <c r="AV246" s="302"/>
      <c r="AW246" s="302"/>
      <c r="AX246" s="302"/>
      <c r="AY246" s="302"/>
      <c r="AZ246" s="302"/>
      <c r="BA246" s="302"/>
      <c r="BB246" s="302"/>
      <c r="BC246" s="302"/>
      <c r="BD246" s="302"/>
      <c r="BE246" s="302"/>
      <c r="BF246" s="302"/>
      <c r="BG246" s="302"/>
      <c r="BH246" s="302"/>
      <c r="BI246" s="302"/>
      <c r="BJ246" s="302"/>
      <c r="BK246" s="302"/>
      <c r="BL246" s="302"/>
      <c r="BM246" s="302"/>
    </row>
    <row r="247" spans="1:65" x14ac:dyDescent="0.35">
      <c r="A247" s="298">
        <v>0</v>
      </c>
      <c r="B247" s="299">
        <f t="shared" si="6"/>
        <v>275</v>
      </c>
      <c r="C247" s="299">
        <v>250</v>
      </c>
      <c r="D247" s="299">
        <v>300</v>
      </c>
      <c r="E247" s="302">
        <v>399811504442.39478</v>
      </c>
      <c r="F247" s="301">
        <v>399811504442.39478</v>
      </c>
      <c r="G247" s="301">
        <v>399811504442.39478</v>
      </c>
      <c r="H247" s="301">
        <v>399811504442.39478</v>
      </c>
      <c r="I247" s="301">
        <v>399811504442.39478</v>
      </c>
      <c r="J247" s="302">
        <v>399811504442.39478</v>
      </c>
      <c r="K247" s="301">
        <v>399811504442.39478</v>
      </c>
      <c r="L247" s="301">
        <v>399811504442.39478</v>
      </c>
      <c r="M247" s="301">
        <v>399811504442.39478</v>
      </c>
      <c r="N247" s="301">
        <v>399811504442.39478</v>
      </c>
      <c r="O247" s="302">
        <v>399811504442.39478</v>
      </c>
      <c r="P247" s="301">
        <v>399811504442.39478</v>
      </c>
      <c r="Q247" s="301">
        <v>399811504442.39478</v>
      </c>
      <c r="R247" s="301">
        <v>399811504442.39478</v>
      </c>
      <c r="S247" s="301">
        <v>399811504442.39478</v>
      </c>
      <c r="T247" s="302">
        <v>399811504442.39478</v>
      </c>
      <c r="U247" s="301">
        <v>399811504442.39478</v>
      </c>
      <c r="V247" s="301">
        <v>399811504442.39478</v>
      </c>
      <c r="W247" s="301">
        <v>399811504442.39478</v>
      </c>
      <c r="X247" s="301">
        <v>399811504442.39478</v>
      </c>
      <c r="Y247" s="302">
        <v>399811504442.39478</v>
      </c>
      <c r="Z247" s="301">
        <v>399811504442.39478</v>
      </c>
      <c r="AA247" s="301">
        <v>399811504442.39478</v>
      </c>
      <c r="AB247" s="301">
        <v>399811504442.39478</v>
      </c>
      <c r="AC247" s="301">
        <v>399811504442.39478</v>
      </c>
      <c r="AD247" s="302">
        <v>399811504442.39478</v>
      </c>
      <c r="AE247" s="301">
        <v>399811504442.39478</v>
      </c>
      <c r="AF247" s="301">
        <v>399811504442.39478</v>
      </c>
      <c r="AG247" s="301">
        <v>399811504442.39478</v>
      </c>
      <c r="AH247" s="301">
        <v>399811504442.39478</v>
      </c>
      <c r="AI247" s="302">
        <v>399811504442.39478</v>
      </c>
      <c r="AJ247" s="301">
        <v>399811504442.39478</v>
      </c>
      <c r="AK247" s="301">
        <v>399811504442.39478</v>
      </c>
      <c r="AL247" s="301">
        <v>399811504442.39478</v>
      </c>
      <c r="AM247" s="301">
        <v>399811504442.39478</v>
      </c>
      <c r="AN247" s="302">
        <v>399811504442.39478</v>
      </c>
      <c r="AO247" s="302"/>
      <c r="AP247" s="302"/>
      <c r="AQ247" s="302"/>
      <c r="AR247" s="302"/>
      <c r="AS247" s="302"/>
      <c r="AT247" s="302"/>
      <c r="AU247" s="302"/>
      <c r="AV247" s="302"/>
      <c r="AW247" s="302"/>
      <c r="AX247" s="302"/>
      <c r="AY247" s="302"/>
      <c r="AZ247" s="302"/>
      <c r="BA247" s="302"/>
      <c r="BB247" s="302"/>
      <c r="BC247" s="302"/>
      <c r="BD247" s="302"/>
      <c r="BE247" s="302"/>
      <c r="BF247" s="302"/>
      <c r="BG247" s="302"/>
      <c r="BH247" s="302"/>
      <c r="BI247" s="302"/>
      <c r="BJ247" s="302"/>
      <c r="BK247" s="302"/>
      <c r="BL247" s="302"/>
      <c r="BM247" s="302"/>
    </row>
    <row r="248" spans="1:65" x14ac:dyDescent="0.35">
      <c r="A248" s="298">
        <v>0</v>
      </c>
      <c r="B248" s="299">
        <f t="shared" si="6"/>
        <v>325</v>
      </c>
      <c r="C248" s="299">
        <v>300</v>
      </c>
      <c r="D248" s="299">
        <v>350</v>
      </c>
      <c r="E248" s="302">
        <v>17464999951.934734</v>
      </c>
      <c r="F248" s="301">
        <v>17464999951.934734</v>
      </c>
      <c r="G248" s="301">
        <v>17464999951.934734</v>
      </c>
      <c r="H248" s="301">
        <v>17464999951.934734</v>
      </c>
      <c r="I248" s="301">
        <v>17464999951.934734</v>
      </c>
      <c r="J248" s="302">
        <v>17464999951.934734</v>
      </c>
      <c r="K248" s="301">
        <v>17464999951.934734</v>
      </c>
      <c r="L248" s="301">
        <v>17464999951.934734</v>
      </c>
      <c r="M248" s="301">
        <v>17464999951.934734</v>
      </c>
      <c r="N248" s="301">
        <v>17464999951.934734</v>
      </c>
      <c r="O248" s="302">
        <v>17464999951.934734</v>
      </c>
      <c r="P248" s="301">
        <v>17464999951.934734</v>
      </c>
      <c r="Q248" s="301">
        <v>17464999951.934734</v>
      </c>
      <c r="R248" s="301">
        <v>17464999951.934734</v>
      </c>
      <c r="S248" s="301">
        <v>17464999951.934734</v>
      </c>
      <c r="T248" s="302">
        <v>17464999951.934734</v>
      </c>
      <c r="U248" s="301">
        <v>17464999951.934734</v>
      </c>
      <c r="V248" s="301">
        <v>17464999951.934734</v>
      </c>
      <c r="W248" s="301">
        <v>17464999951.934734</v>
      </c>
      <c r="X248" s="301">
        <v>17464999951.934734</v>
      </c>
      <c r="Y248" s="300">
        <v>17464999951.934734</v>
      </c>
      <c r="Z248" s="301">
        <v>17464999951.934734</v>
      </c>
      <c r="AA248" s="301">
        <v>17464999951.934734</v>
      </c>
      <c r="AB248" s="301">
        <v>17464999951.934734</v>
      </c>
      <c r="AC248" s="301">
        <v>17464999951.934734</v>
      </c>
      <c r="AD248" s="302">
        <v>17464999951.934734</v>
      </c>
      <c r="AE248" s="301">
        <v>17464999951.934734</v>
      </c>
      <c r="AF248" s="301">
        <v>17464999951.934734</v>
      </c>
      <c r="AG248" s="301">
        <v>17464999951.934734</v>
      </c>
      <c r="AH248" s="301">
        <v>17464999951.934734</v>
      </c>
      <c r="AI248" s="302">
        <v>17464999951.934734</v>
      </c>
      <c r="AJ248" s="301">
        <v>17464999951.934734</v>
      </c>
      <c r="AK248" s="301">
        <v>17464999951.934734</v>
      </c>
      <c r="AL248" s="301">
        <v>17464999951.934734</v>
      </c>
      <c r="AM248" s="301">
        <v>17464999951.934734</v>
      </c>
      <c r="AN248" s="302">
        <v>17464999951.934734</v>
      </c>
      <c r="AO248" s="302"/>
      <c r="AP248" s="302"/>
      <c r="AQ248" s="302"/>
      <c r="AR248" s="302"/>
      <c r="AS248" s="302"/>
      <c r="AT248" s="302"/>
      <c r="AU248" s="302"/>
      <c r="AV248" s="302"/>
      <c r="AW248" s="302"/>
      <c r="AX248" s="302"/>
      <c r="AY248" s="302"/>
      <c r="AZ248" s="302"/>
      <c r="BA248" s="302"/>
      <c r="BB248" s="302"/>
      <c r="BC248" s="302"/>
      <c r="BD248" s="302"/>
      <c r="BE248" s="302"/>
      <c r="BF248" s="302"/>
      <c r="BG248" s="302"/>
      <c r="BH248" s="302"/>
      <c r="BI248" s="302"/>
      <c r="BJ248" s="302"/>
      <c r="BK248" s="302"/>
      <c r="BL248" s="302"/>
      <c r="BM248" s="302"/>
    </row>
    <row r="249" spans="1:65" x14ac:dyDescent="0.35">
      <c r="A249" s="298">
        <v>0</v>
      </c>
      <c r="B249" s="299">
        <f t="shared" si="6"/>
        <v>375</v>
      </c>
      <c r="C249" s="299">
        <v>350</v>
      </c>
      <c r="D249" s="299">
        <v>400</v>
      </c>
      <c r="E249" s="302">
        <v>0</v>
      </c>
      <c r="F249" s="301">
        <v>0</v>
      </c>
      <c r="G249" s="301">
        <v>0</v>
      </c>
      <c r="H249" s="301">
        <v>0</v>
      </c>
      <c r="I249" s="301">
        <v>0</v>
      </c>
      <c r="J249" s="302">
        <v>0</v>
      </c>
      <c r="K249" s="301">
        <v>0</v>
      </c>
      <c r="L249" s="301">
        <v>0</v>
      </c>
      <c r="M249" s="301">
        <v>0</v>
      </c>
      <c r="N249" s="301">
        <v>0</v>
      </c>
      <c r="O249" s="302">
        <v>0</v>
      </c>
      <c r="P249" s="301">
        <v>0</v>
      </c>
      <c r="Q249" s="301">
        <v>0</v>
      </c>
      <c r="R249" s="301">
        <v>0</v>
      </c>
      <c r="S249" s="301">
        <v>0</v>
      </c>
      <c r="T249" s="302">
        <v>0</v>
      </c>
      <c r="U249" s="301">
        <v>0</v>
      </c>
      <c r="V249" s="301">
        <v>0</v>
      </c>
      <c r="W249" s="301">
        <v>0</v>
      </c>
      <c r="X249" s="301">
        <v>0</v>
      </c>
      <c r="Y249" s="302">
        <v>0</v>
      </c>
      <c r="Z249" s="301">
        <v>0</v>
      </c>
      <c r="AA249" s="301">
        <v>0</v>
      </c>
      <c r="AB249" s="301">
        <v>0</v>
      </c>
      <c r="AC249" s="301">
        <v>0</v>
      </c>
      <c r="AD249" s="302">
        <v>0</v>
      </c>
      <c r="AE249" s="301">
        <v>0</v>
      </c>
      <c r="AF249" s="301">
        <v>0</v>
      </c>
      <c r="AG249" s="301">
        <v>0</v>
      </c>
      <c r="AH249" s="301">
        <v>0</v>
      </c>
      <c r="AI249" s="302">
        <v>0</v>
      </c>
      <c r="AJ249" s="301">
        <v>0</v>
      </c>
      <c r="AK249" s="301">
        <v>0</v>
      </c>
      <c r="AL249" s="301">
        <v>0</v>
      </c>
      <c r="AM249" s="301">
        <v>0</v>
      </c>
      <c r="AN249" s="302">
        <v>0</v>
      </c>
      <c r="AO249" s="302"/>
      <c r="AP249" s="302"/>
      <c r="AQ249" s="302"/>
      <c r="AR249" s="302"/>
      <c r="AS249" s="302"/>
      <c r="AT249" s="302"/>
      <c r="AU249" s="302"/>
      <c r="AV249" s="302"/>
      <c r="AW249" s="302"/>
      <c r="AX249" s="302"/>
      <c r="AY249" s="302"/>
      <c r="AZ249" s="302"/>
      <c r="BA249" s="302"/>
      <c r="BB249" s="302"/>
      <c r="BC249" s="302"/>
      <c r="BD249" s="302"/>
      <c r="BE249" s="302"/>
      <c r="BF249" s="302"/>
      <c r="BG249" s="302"/>
      <c r="BH249" s="302"/>
      <c r="BI249" s="302"/>
      <c r="BJ249" s="302"/>
      <c r="BK249" s="302"/>
      <c r="BL249" s="302"/>
      <c r="BM249" s="302"/>
    </row>
    <row r="250" spans="1:65" x14ac:dyDescent="0.35">
      <c r="A250" s="298">
        <v>0</v>
      </c>
      <c r="B250" s="299">
        <f t="shared" si="6"/>
        <v>425</v>
      </c>
      <c r="C250" s="299">
        <v>400</v>
      </c>
      <c r="D250" s="299">
        <v>450</v>
      </c>
      <c r="E250" s="300">
        <v>0</v>
      </c>
      <c r="F250" s="301">
        <v>0</v>
      </c>
      <c r="G250" s="301">
        <v>0</v>
      </c>
      <c r="H250" s="301">
        <v>0</v>
      </c>
      <c r="I250" s="301">
        <v>0</v>
      </c>
      <c r="J250" s="300">
        <v>0</v>
      </c>
      <c r="K250" s="290">
        <v>0</v>
      </c>
      <c r="L250" s="301">
        <v>0</v>
      </c>
      <c r="M250" s="301">
        <v>0</v>
      </c>
      <c r="N250" s="301">
        <v>0</v>
      </c>
      <c r="O250" s="302">
        <v>0</v>
      </c>
      <c r="P250" s="301">
        <v>0</v>
      </c>
      <c r="Q250" s="301">
        <v>0</v>
      </c>
      <c r="R250" s="301">
        <v>0</v>
      </c>
      <c r="S250" s="301">
        <v>0</v>
      </c>
      <c r="T250" s="302">
        <v>0</v>
      </c>
      <c r="U250" s="301">
        <v>0</v>
      </c>
      <c r="V250" s="301">
        <v>0</v>
      </c>
      <c r="W250" s="301">
        <v>0</v>
      </c>
      <c r="X250" s="301">
        <v>0</v>
      </c>
      <c r="Y250" s="302">
        <v>0</v>
      </c>
      <c r="Z250" s="301">
        <v>0</v>
      </c>
      <c r="AA250" s="301">
        <v>0</v>
      </c>
      <c r="AB250" s="301">
        <v>0</v>
      </c>
      <c r="AC250" s="301">
        <v>0</v>
      </c>
      <c r="AD250" s="302">
        <v>0</v>
      </c>
      <c r="AE250" s="301">
        <v>0</v>
      </c>
      <c r="AF250" s="301">
        <v>0</v>
      </c>
      <c r="AG250" s="301">
        <v>0</v>
      </c>
      <c r="AH250" s="301">
        <v>0</v>
      </c>
      <c r="AI250" s="302">
        <v>0</v>
      </c>
      <c r="AJ250" s="301">
        <v>0</v>
      </c>
      <c r="AK250" s="301">
        <v>0</v>
      </c>
      <c r="AL250" s="301">
        <v>0</v>
      </c>
      <c r="AM250" s="301">
        <v>0</v>
      </c>
      <c r="AN250" s="300">
        <v>0</v>
      </c>
      <c r="AO250" s="300"/>
      <c r="AP250" s="300"/>
      <c r="AQ250" s="300"/>
      <c r="AR250" s="300"/>
      <c r="AS250" s="300"/>
      <c r="AT250" s="300"/>
      <c r="AU250" s="300"/>
      <c r="AV250" s="300"/>
      <c r="AW250" s="300"/>
      <c r="AX250" s="300"/>
      <c r="AY250" s="300"/>
      <c r="AZ250" s="300"/>
      <c r="BA250" s="300"/>
      <c r="BB250" s="300"/>
      <c r="BC250" s="300"/>
      <c r="BD250" s="300"/>
      <c r="BE250" s="300"/>
      <c r="BF250" s="300"/>
      <c r="BG250" s="300"/>
      <c r="BH250" s="300"/>
      <c r="BI250" s="300"/>
      <c r="BJ250" s="300"/>
      <c r="BK250" s="300"/>
      <c r="BL250" s="300"/>
      <c r="BM250" s="300"/>
    </row>
    <row r="251" spans="1:65" x14ac:dyDescent="0.35">
      <c r="A251" s="298">
        <v>0</v>
      </c>
      <c r="B251" s="299">
        <f t="shared" si="6"/>
        <v>475</v>
      </c>
      <c r="C251" s="299">
        <v>450</v>
      </c>
      <c r="D251" s="299">
        <v>500</v>
      </c>
      <c r="E251" s="302">
        <v>1745142324.2899926</v>
      </c>
      <c r="F251" s="301">
        <v>1745142324.2899926</v>
      </c>
      <c r="G251" s="301">
        <v>1745142324.2899926</v>
      </c>
      <c r="H251" s="301">
        <v>1745142324.2899926</v>
      </c>
      <c r="I251" s="301">
        <v>1745142324.2899926</v>
      </c>
      <c r="J251" s="302">
        <v>1745142324.2899926</v>
      </c>
      <c r="K251" s="290">
        <v>1745142324.2899926</v>
      </c>
      <c r="L251" s="301">
        <v>1745142324.2899926</v>
      </c>
      <c r="M251" s="301">
        <v>1745142324.2899926</v>
      </c>
      <c r="N251" s="301">
        <v>1745142324.2899926</v>
      </c>
      <c r="O251" s="302">
        <v>1745142324.2899926</v>
      </c>
      <c r="P251" s="301">
        <v>1745142324.2899926</v>
      </c>
      <c r="Q251" s="301">
        <v>1745142324.2899926</v>
      </c>
      <c r="R251" s="301">
        <v>1745142324.2899926</v>
      </c>
      <c r="S251" s="301">
        <v>1745142324.2899926</v>
      </c>
      <c r="T251" s="302">
        <v>1745142324.2899926</v>
      </c>
      <c r="U251" s="301">
        <v>1745142324.2899926</v>
      </c>
      <c r="V251" s="301">
        <v>1745142324.2899926</v>
      </c>
      <c r="W251" s="301">
        <v>1745142324.2899926</v>
      </c>
      <c r="X251" s="301">
        <v>1745142324.2899926</v>
      </c>
      <c r="Y251" s="300">
        <v>1745142324.2899926</v>
      </c>
      <c r="Z251" s="301">
        <v>1745142324.2899926</v>
      </c>
      <c r="AA251" s="301">
        <v>1745142324.2899926</v>
      </c>
      <c r="AB251" s="301">
        <v>1745142324.2899926</v>
      </c>
      <c r="AC251" s="301">
        <v>1745142324.2899926</v>
      </c>
      <c r="AD251" s="302">
        <v>1745142324.2899926</v>
      </c>
      <c r="AE251" s="301">
        <v>1745142324.2899926</v>
      </c>
      <c r="AF251" s="301">
        <v>1745142324.2899926</v>
      </c>
      <c r="AG251" s="301">
        <v>1745142324.2899926</v>
      </c>
      <c r="AH251" s="301">
        <v>1745142324.2899926</v>
      </c>
      <c r="AI251" s="300">
        <v>1745142324.2899926</v>
      </c>
      <c r="AJ251" s="301">
        <v>1745142324.2899926</v>
      </c>
      <c r="AK251" s="301">
        <v>1745142324.2899926</v>
      </c>
      <c r="AL251" s="301">
        <v>1745142324.2899926</v>
      </c>
      <c r="AM251" s="301">
        <v>1745142324.2899926</v>
      </c>
      <c r="AN251" s="302">
        <v>1745142324.2899926</v>
      </c>
      <c r="AO251" s="302"/>
      <c r="AP251" s="302"/>
      <c r="AQ251" s="302"/>
      <c r="AR251" s="302"/>
      <c r="AS251" s="302"/>
      <c r="AT251" s="302"/>
      <c r="AU251" s="302"/>
      <c r="AV251" s="302"/>
      <c r="AW251" s="302"/>
      <c r="AX251" s="302"/>
      <c r="AY251" s="302"/>
      <c r="AZ251" s="302"/>
      <c r="BA251" s="302"/>
      <c r="BB251" s="302"/>
      <c r="BC251" s="302"/>
      <c r="BD251" s="302"/>
      <c r="BE251" s="302"/>
      <c r="BF251" s="302"/>
      <c r="BG251" s="302"/>
      <c r="BH251" s="302"/>
      <c r="BI251" s="302"/>
      <c r="BJ251" s="302"/>
      <c r="BK251" s="302"/>
      <c r="BL251" s="302"/>
      <c r="BM251" s="302"/>
    </row>
    <row r="252" spans="1:65" x14ac:dyDescent="0.35">
      <c r="A252" s="298">
        <v>0</v>
      </c>
      <c r="B252" s="299">
        <f t="shared" si="6"/>
        <v>525</v>
      </c>
      <c r="C252" s="299">
        <v>500</v>
      </c>
      <c r="D252" s="299">
        <v>550</v>
      </c>
      <c r="E252" s="302">
        <v>0</v>
      </c>
      <c r="F252" s="301">
        <v>0</v>
      </c>
      <c r="G252" s="301">
        <v>0</v>
      </c>
      <c r="H252" s="301">
        <v>0</v>
      </c>
      <c r="I252" s="301">
        <v>0</v>
      </c>
      <c r="J252" s="300">
        <v>0</v>
      </c>
      <c r="K252" s="290">
        <v>0</v>
      </c>
      <c r="L252" s="301">
        <v>0</v>
      </c>
      <c r="M252" s="301">
        <v>0</v>
      </c>
      <c r="N252" s="301">
        <v>0</v>
      </c>
      <c r="O252" s="302">
        <v>0</v>
      </c>
      <c r="P252" s="301">
        <v>0</v>
      </c>
      <c r="Q252" s="301">
        <v>0</v>
      </c>
      <c r="R252" s="301">
        <v>0</v>
      </c>
      <c r="S252" s="301">
        <v>0</v>
      </c>
      <c r="T252" s="302">
        <v>0</v>
      </c>
      <c r="U252" s="301">
        <v>0</v>
      </c>
      <c r="V252" s="301">
        <v>0</v>
      </c>
      <c r="W252" s="301">
        <v>0</v>
      </c>
      <c r="X252" s="301">
        <v>0</v>
      </c>
      <c r="Y252" s="302">
        <v>0</v>
      </c>
      <c r="Z252" s="301">
        <v>0</v>
      </c>
      <c r="AA252" s="301">
        <v>0</v>
      </c>
      <c r="AB252" s="301">
        <v>0</v>
      </c>
      <c r="AC252" s="301">
        <v>0</v>
      </c>
      <c r="AD252" s="300">
        <v>0</v>
      </c>
      <c r="AE252" s="301">
        <v>0</v>
      </c>
      <c r="AF252" s="301">
        <v>0</v>
      </c>
      <c r="AG252" s="301">
        <v>0</v>
      </c>
      <c r="AH252" s="301">
        <v>0</v>
      </c>
      <c r="AI252" s="302">
        <v>0</v>
      </c>
      <c r="AJ252" s="301">
        <v>0</v>
      </c>
      <c r="AK252" s="301">
        <v>0</v>
      </c>
      <c r="AL252" s="301">
        <v>0</v>
      </c>
      <c r="AM252" s="301">
        <v>0</v>
      </c>
      <c r="AN252" s="300">
        <v>0</v>
      </c>
      <c r="AO252" s="300"/>
      <c r="AP252" s="300"/>
      <c r="AQ252" s="300"/>
      <c r="AR252" s="300"/>
      <c r="AS252" s="300"/>
      <c r="AT252" s="300"/>
      <c r="AU252" s="300"/>
      <c r="AV252" s="300"/>
      <c r="AW252" s="300"/>
      <c r="AX252" s="300"/>
      <c r="AY252" s="300"/>
      <c r="AZ252" s="300"/>
      <c r="BA252" s="300"/>
      <c r="BB252" s="300"/>
      <c r="BC252" s="300"/>
      <c r="BD252" s="300"/>
      <c r="BE252" s="300"/>
      <c r="BF252" s="300"/>
      <c r="BG252" s="300"/>
      <c r="BH252" s="300"/>
      <c r="BI252" s="300"/>
      <c r="BJ252" s="300"/>
      <c r="BK252" s="300"/>
      <c r="BL252" s="300"/>
      <c r="BM252" s="300"/>
    </row>
    <row r="253" spans="1:65" x14ac:dyDescent="0.35">
      <c r="A253" s="298">
        <v>0</v>
      </c>
      <c r="B253" s="299">
        <f t="shared" si="6"/>
        <v>575</v>
      </c>
      <c r="C253" s="299">
        <v>550</v>
      </c>
      <c r="D253" s="299">
        <v>600</v>
      </c>
      <c r="E253" s="302">
        <v>28823877558.24472</v>
      </c>
      <c r="F253" s="301">
        <v>28823877558.24472</v>
      </c>
      <c r="G253" s="301">
        <v>28823877558.24472</v>
      </c>
      <c r="H253" s="301">
        <v>28823877558.24472</v>
      </c>
      <c r="I253" s="301">
        <v>28823877558.24472</v>
      </c>
      <c r="J253" s="300">
        <v>28823877558.24472</v>
      </c>
      <c r="K253" s="290">
        <v>28823877558.24472</v>
      </c>
      <c r="L253" s="301">
        <v>28823877558.24472</v>
      </c>
      <c r="M253" s="301">
        <v>28823877558.24472</v>
      </c>
      <c r="N253" s="301">
        <v>28823877558.24472</v>
      </c>
      <c r="O253" s="302">
        <v>28823877558.24472</v>
      </c>
      <c r="P253" s="301">
        <v>28823877558.24472</v>
      </c>
      <c r="Q253" s="301">
        <v>28823877558.24472</v>
      </c>
      <c r="R253" s="301">
        <v>28823877558.24472</v>
      </c>
      <c r="S253" s="301">
        <v>28823877558.24472</v>
      </c>
      <c r="T253" s="302">
        <v>28823877558.24472</v>
      </c>
      <c r="U253" s="301">
        <v>28823877558.24472</v>
      </c>
      <c r="V253" s="301">
        <v>28823877558.24472</v>
      </c>
      <c r="W253" s="301">
        <v>28823877558.24472</v>
      </c>
      <c r="X253" s="301">
        <v>28823877558.24472</v>
      </c>
      <c r="Y253" s="302">
        <v>28823877558.24472</v>
      </c>
      <c r="Z253" s="301">
        <v>28823877558.24472</v>
      </c>
      <c r="AA253" s="301">
        <v>28823877558.24472</v>
      </c>
      <c r="AB253" s="301">
        <v>28823877558.24472</v>
      </c>
      <c r="AC253" s="301">
        <v>28823877558.24472</v>
      </c>
      <c r="AD253" s="302">
        <v>28823877558.24472</v>
      </c>
      <c r="AE253" s="301">
        <v>28823877558.24472</v>
      </c>
      <c r="AF253" s="301">
        <v>28823877558.24472</v>
      </c>
      <c r="AG253" s="301">
        <v>28823877558.24472</v>
      </c>
      <c r="AH253" s="301">
        <v>28823877558.24472</v>
      </c>
      <c r="AI253" s="302">
        <v>28823877558.24472</v>
      </c>
      <c r="AJ253" s="301">
        <v>28823877558.24472</v>
      </c>
      <c r="AK253" s="301">
        <v>28823877558.24472</v>
      </c>
      <c r="AL253" s="301">
        <v>28823877558.24472</v>
      </c>
      <c r="AM253" s="301">
        <v>28823877558.24472</v>
      </c>
      <c r="AN253" s="302">
        <v>28823877558.24472</v>
      </c>
      <c r="AO253" s="302"/>
      <c r="AP253" s="302"/>
      <c r="AQ253" s="302"/>
      <c r="AR253" s="302"/>
      <c r="AS253" s="302"/>
      <c r="AT253" s="302"/>
      <c r="AU253" s="302"/>
      <c r="AV253" s="302"/>
      <c r="AW253" s="302"/>
      <c r="AX253" s="302"/>
      <c r="AY253" s="302"/>
      <c r="AZ253" s="302"/>
      <c r="BA253" s="302"/>
      <c r="BB253" s="302"/>
      <c r="BC253" s="302"/>
      <c r="BD253" s="302"/>
      <c r="BE253" s="302"/>
      <c r="BF253" s="302"/>
      <c r="BG253" s="302"/>
      <c r="BH253" s="302"/>
      <c r="BI253" s="302"/>
      <c r="BJ253" s="302"/>
      <c r="BK253" s="302"/>
      <c r="BL253" s="302"/>
      <c r="BM253" s="302"/>
    </row>
    <row r="254" spans="1:65" x14ac:dyDescent="0.35">
      <c r="A254" s="298">
        <v>0</v>
      </c>
      <c r="B254" s="299">
        <f t="shared" si="6"/>
        <v>625</v>
      </c>
      <c r="C254" s="299">
        <v>600</v>
      </c>
      <c r="D254" s="299">
        <v>650</v>
      </c>
      <c r="E254" s="302">
        <v>41882582065.484161</v>
      </c>
      <c r="F254" s="301">
        <v>41882582065.484161</v>
      </c>
      <c r="G254" s="301">
        <v>41882582065.484161</v>
      </c>
      <c r="H254" s="301">
        <v>41882582065.484161</v>
      </c>
      <c r="I254" s="301">
        <v>41882582065.484161</v>
      </c>
      <c r="J254" s="302">
        <v>41882582065.484161</v>
      </c>
      <c r="K254" s="301">
        <v>41882582065.484161</v>
      </c>
      <c r="L254" s="301">
        <v>41882582065.484161</v>
      </c>
      <c r="M254" s="301">
        <v>41882582065.484161</v>
      </c>
      <c r="N254" s="301">
        <v>41882582065.484161</v>
      </c>
      <c r="O254" s="302">
        <v>41882582065.484161</v>
      </c>
      <c r="P254" s="301">
        <v>41882582065.484161</v>
      </c>
      <c r="Q254" s="301">
        <v>41882582065.484161</v>
      </c>
      <c r="R254" s="301">
        <v>41882582065.484161</v>
      </c>
      <c r="S254" s="301">
        <v>41882582065.484161</v>
      </c>
      <c r="T254" s="302">
        <v>41882582065.484161</v>
      </c>
      <c r="U254" s="301">
        <v>41882582065.484161</v>
      </c>
      <c r="V254" s="301">
        <v>41882582065.484161</v>
      </c>
      <c r="W254" s="301">
        <v>41882582065.484161</v>
      </c>
      <c r="X254" s="301">
        <v>41882582065.484161</v>
      </c>
      <c r="Y254" s="302">
        <v>41882582065.484161</v>
      </c>
      <c r="Z254" s="301">
        <v>41882582065.484161</v>
      </c>
      <c r="AA254" s="301">
        <v>41882582065.484161</v>
      </c>
      <c r="AB254" s="301">
        <v>41882582065.484161</v>
      </c>
      <c r="AC254" s="301">
        <v>41882582065.484161</v>
      </c>
      <c r="AD254" s="302">
        <v>41882582065.484161</v>
      </c>
      <c r="AE254" s="301">
        <v>41882582065.484161</v>
      </c>
      <c r="AF254" s="301">
        <v>41882582065.484161</v>
      </c>
      <c r="AG254" s="301">
        <v>41882582065.484161</v>
      </c>
      <c r="AH254" s="301">
        <v>41882582065.484161</v>
      </c>
      <c r="AI254" s="302">
        <v>41882582065.484161</v>
      </c>
      <c r="AJ254" s="301">
        <v>41882582065.484161</v>
      </c>
      <c r="AK254" s="301">
        <v>41882582065.484161</v>
      </c>
      <c r="AL254" s="301">
        <v>41882582065.484161</v>
      </c>
      <c r="AM254" s="301">
        <v>41882582065.484161</v>
      </c>
      <c r="AN254" s="302">
        <v>41882582065.484161</v>
      </c>
      <c r="AO254" s="302"/>
      <c r="AP254" s="302"/>
      <c r="AQ254" s="302"/>
      <c r="AR254" s="302"/>
      <c r="AS254" s="302"/>
      <c r="AT254" s="302"/>
      <c r="AU254" s="302"/>
      <c r="AV254" s="302"/>
      <c r="AW254" s="302"/>
      <c r="AX254" s="302"/>
      <c r="AY254" s="302"/>
      <c r="AZ254" s="302"/>
      <c r="BA254" s="302"/>
      <c r="BB254" s="302"/>
      <c r="BC254" s="302"/>
      <c r="BD254" s="302"/>
      <c r="BE254" s="302"/>
      <c r="BF254" s="302"/>
      <c r="BG254" s="302"/>
      <c r="BH254" s="302"/>
      <c r="BI254" s="302"/>
      <c r="BJ254" s="302"/>
      <c r="BK254" s="302"/>
      <c r="BL254" s="302"/>
      <c r="BM254" s="302"/>
    </row>
    <row r="255" spans="1:65" x14ac:dyDescent="0.35">
      <c r="A255" s="298">
        <v>0</v>
      </c>
      <c r="B255" s="299">
        <f t="shared" si="6"/>
        <v>675</v>
      </c>
      <c r="C255" s="299">
        <v>650</v>
      </c>
      <c r="D255" s="299">
        <v>700</v>
      </c>
      <c r="E255" s="302">
        <v>0</v>
      </c>
      <c r="F255" s="301">
        <v>0</v>
      </c>
      <c r="G255" s="301">
        <v>0</v>
      </c>
      <c r="H255" s="301">
        <v>0</v>
      </c>
      <c r="I255" s="301">
        <v>0</v>
      </c>
      <c r="J255" s="300">
        <v>0</v>
      </c>
      <c r="K255" s="301">
        <v>0</v>
      </c>
      <c r="L255" s="301">
        <v>0</v>
      </c>
      <c r="M255" s="301">
        <v>0</v>
      </c>
      <c r="N255" s="301">
        <v>0</v>
      </c>
      <c r="O255" s="302">
        <v>0</v>
      </c>
      <c r="P255" s="301">
        <v>0</v>
      </c>
      <c r="Q255" s="301">
        <v>0</v>
      </c>
      <c r="R255" s="301">
        <v>0</v>
      </c>
      <c r="S255" s="301">
        <v>0</v>
      </c>
      <c r="T255" s="302">
        <v>0</v>
      </c>
      <c r="U255" s="301">
        <v>0</v>
      </c>
      <c r="V255" s="301">
        <v>0</v>
      </c>
      <c r="W255" s="301">
        <v>0</v>
      </c>
      <c r="X255" s="301">
        <v>0</v>
      </c>
      <c r="Y255" s="302">
        <v>0</v>
      </c>
      <c r="Z255" s="301">
        <v>0</v>
      </c>
      <c r="AA255" s="301">
        <v>0</v>
      </c>
      <c r="AB255" s="301">
        <v>0</v>
      </c>
      <c r="AC255" s="301">
        <v>0</v>
      </c>
      <c r="AD255" s="302">
        <v>0</v>
      </c>
      <c r="AE255" s="301">
        <v>0</v>
      </c>
      <c r="AF255" s="301">
        <v>0</v>
      </c>
      <c r="AG255" s="301">
        <v>0</v>
      </c>
      <c r="AH255" s="301">
        <v>0</v>
      </c>
      <c r="AI255" s="302">
        <v>0</v>
      </c>
      <c r="AJ255" s="301">
        <v>0</v>
      </c>
      <c r="AK255" s="301">
        <v>0</v>
      </c>
      <c r="AL255" s="301">
        <v>0</v>
      </c>
      <c r="AM255" s="301">
        <v>0</v>
      </c>
      <c r="AN255" s="300">
        <v>0</v>
      </c>
      <c r="AO255" s="300"/>
      <c r="AP255" s="300"/>
      <c r="AQ255" s="300"/>
      <c r="AR255" s="300"/>
      <c r="AS255" s="300"/>
      <c r="AT255" s="300"/>
      <c r="AU255" s="300"/>
      <c r="AV255" s="300"/>
      <c r="AW255" s="300"/>
      <c r="AX255" s="300"/>
      <c r="AY255" s="300"/>
      <c r="AZ255" s="300"/>
      <c r="BA255" s="300"/>
      <c r="BB255" s="300"/>
      <c r="BC255" s="300"/>
      <c r="BD255" s="300"/>
      <c r="BE255" s="300"/>
      <c r="BF255" s="300"/>
      <c r="BG255" s="300"/>
      <c r="BH255" s="300"/>
      <c r="BI255" s="300"/>
      <c r="BJ255" s="300"/>
      <c r="BK255" s="300"/>
      <c r="BL255" s="300"/>
      <c r="BM255" s="300"/>
    </row>
    <row r="256" spans="1:65" x14ac:dyDescent="0.35">
      <c r="A256" s="298">
        <v>0</v>
      </c>
      <c r="B256" s="299">
        <f t="shared" si="6"/>
        <v>725</v>
      </c>
      <c r="C256" s="299">
        <v>700</v>
      </c>
      <c r="D256" s="299">
        <v>750</v>
      </c>
      <c r="E256" s="300">
        <v>0</v>
      </c>
      <c r="F256" s="290">
        <v>0</v>
      </c>
      <c r="G256" s="290">
        <v>0</v>
      </c>
      <c r="H256" s="290">
        <v>0</v>
      </c>
      <c r="I256" s="290">
        <v>0</v>
      </c>
      <c r="J256" s="300">
        <v>0</v>
      </c>
      <c r="K256" s="290">
        <v>0</v>
      </c>
      <c r="L256" s="290">
        <v>0</v>
      </c>
      <c r="M256" s="290">
        <v>0</v>
      </c>
      <c r="N256" s="290">
        <v>0</v>
      </c>
      <c r="O256" s="300">
        <v>0</v>
      </c>
      <c r="P256" s="301">
        <v>0</v>
      </c>
      <c r="Q256" s="301">
        <v>0</v>
      </c>
      <c r="R256" s="301">
        <v>0</v>
      </c>
      <c r="S256" s="301">
        <v>0</v>
      </c>
      <c r="T256" s="302">
        <v>0</v>
      </c>
      <c r="U256" s="301">
        <v>0</v>
      </c>
      <c r="V256" s="301">
        <v>0</v>
      </c>
      <c r="W256" s="301">
        <v>0</v>
      </c>
      <c r="X256" s="301">
        <v>0</v>
      </c>
      <c r="Y256" s="302">
        <v>0</v>
      </c>
      <c r="Z256" s="301">
        <v>0</v>
      </c>
      <c r="AA256" s="301">
        <v>0</v>
      </c>
      <c r="AB256" s="301">
        <v>0</v>
      </c>
      <c r="AC256" s="301">
        <v>0</v>
      </c>
      <c r="AD256" s="302">
        <v>0</v>
      </c>
      <c r="AE256" s="301">
        <v>0</v>
      </c>
      <c r="AF256" s="301">
        <v>0</v>
      </c>
      <c r="AG256" s="301">
        <v>0</v>
      </c>
      <c r="AH256" s="301">
        <v>0</v>
      </c>
      <c r="AI256" s="302">
        <v>0</v>
      </c>
      <c r="AJ256" s="301">
        <v>0</v>
      </c>
      <c r="AK256" s="301">
        <v>0</v>
      </c>
      <c r="AL256" s="301">
        <v>0</v>
      </c>
      <c r="AM256" s="301">
        <v>0</v>
      </c>
      <c r="AN256" s="302">
        <v>0</v>
      </c>
      <c r="AO256" s="302"/>
      <c r="AP256" s="302"/>
      <c r="AQ256" s="302"/>
      <c r="AR256" s="302"/>
      <c r="AS256" s="302"/>
      <c r="AT256" s="302"/>
      <c r="AU256" s="302"/>
      <c r="AV256" s="302"/>
      <c r="AW256" s="302"/>
      <c r="AX256" s="302"/>
      <c r="AY256" s="302"/>
      <c r="AZ256" s="302"/>
      <c r="BA256" s="302"/>
      <c r="BB256" s="302"/>
      <c r="BC256" s="302"/>
      <c r="BD256" s="302"/>
      <c r="BE256" s="302"/>
      <c r="BF256" s="302"/>
      <c r="BG256" s="302"/>
      <c r="BH256" s="302"/>
      <c r="BI256" s="302"/>
      <c r="BJ256" s="302"/>
      <c r="BK256" s="302"/>
      <c r="BL256" s="302"/>
      <c r="BM256" s="302"/>
    </row>
    <row r="257" spans="1:65" x14ac:dyDescent="0.35">
      <c r="A257" s="298">
        <v>0</v>
      </c>
      <c r="B257" s="299">
        <f t="shared" si="6"/>
        <v>775</v>
      </c>
      <c r="C257" s="299">
        <v>750</v>
      </c>
      <c r="D257" s="299">
        <v>800</v>
      </c>
      <c r="E257" s="302">
        <v>0</v>
      </c>
      <c r="F257" s="301">
        <v>0</v>
      </c>
      <c r="G257" s="301">
        <v>0</v>
      </c>
      <c r="H257" s="301">
        <v>0</v>
      </c>
      <c r="I257" s="301">
        <v>0</v>
      </c>
      <c r="J257" s="300">
        <v>0</v>
      </c>
      <c r="K257" s="290">
        <v>0</v>
      </c>
      <c r="L257" s="301">
        <v>0</v>
      </c>
      <c r="M257" s="301">
        <v>0</v>
      </c>
      <c r="N257" s="301">
        <v>0</v>
      </c>
      <c r="O257" s="302">
        <v>0</v>
      </c>
      <c r="P257" s="301">
        <v>0</v>
      </c>
      <c r="Q257" s="301">
        <v>0</v>
      </c>
      <c r="R257" s="301">
        <v>0</v>
      </c>
      <c r="S257" s="301">
        <v>0</v>
      </c>
      <c r="T257" s="300">
        <v>0</v>
      </c>
      <c r="U257" s="301">
        <v>0</v>
      </c>
      <c r="V257" s="301">
        <v>0</v>
      </c>
      <c r="W257" s="301">
        <v>0</v>
      </c>
      <c r="X257" s="301">
        <v>0</v>
      </c>
      <c r="Y257" s="302">
        <v>0</v>
      </c>
      <c r="Z257" s="301">
        <v>0</v>
      </c>
      <c r="AA257" s="301">
        <v>0</v>
      </c>
      <c r="AB257" s="301">
        <v>0</v>
      </c>
      <c r="AC257" s="301">
        <v>0</v>
      </c>
      <c r="AD257" s="302">
        <v>0</v>
      </c>
      <c r="AE257" s="301">
        <v>0</v>
      </c>
      <c r="AF257" s="301">
        <v>0</v>
      </c>
      <c r="AG257" s="301">
        <v>0</v>
      </c>
      <c r="AH257" s="301">
        <v>0</v>
      </c>
      <c r="AI257" s="302">
        <v>0</v>
      </c>
      <c r="AJ257" s="301">
        <v>0</v>
      </c>
      <c r="AK257" s="301">
        <v>0</v>
      </c>
      <c r="AL257" s="301">
        <v>0</v>
      </c>
      <c r="AM257" s="301">
        <v>0</v>
      </c>
      <c r="AN257" s="302">
        <v>0</v>
      </c>
      <c r="AO257" s="302"/>
      <c r="AP257" s="302"/>
      <c r="AQ257" s="302"/>
      <c r="AR257" s="302"/>
      <c r="AS257" s="302"/>
      <c r="AT257" s="302"/>
      <c r="AU257" s="302"/>
      <c r="AV257" s="302"/>
      <c r="AW257" s="302"/>
      <c r="AX257" s="302"/>
      <c r="AY257" s="302"/>
      <c r="AZ257" s="302"/>
      <c r="BA257" s="302"/>
      <c r="BB257" s="302"/>
      <c r="BC257" s="302"/>
      <c r="BD257" s="302"/>
      <c r="BE257" s="302"/>
      <c r="BF257" s="302"/>
      <c r="BG257" s="302"/>
      <c r="BH257" s="302"/>
      <c r="BI257" s="302"/>
      <c r="BJ257" s="302"/>
      <c r="BK257" s="302"/>
      <c r="BL257" s="302"/>
      <c r="BM257" s="302"/>
    </row>
    <row r="258" spans="1:65" x14ac:dyDescent="0.35">
      <c r="A258" s="298">
        <v>0</v>
      </c>
      <c r="B258" s="299">
        <f t="shared" si="6"/>
        <v>825</v>
      </c>
      <c r="C258" s="299">
        <v>800</v>
      </c>
      <c r="D258" s="299">
        <v>850</v>
      </c>
      <c r="E258" s="302">
        <v>0</v>
      </c>
      <c r="F258" s="301">
        <v>0</v>
      </c>
      <c r="G258" s="301">
        <v>0</v>
      </c>
      <c r="H258" s="301">
        <v>0</v>
      </c>
      <c r="I258" s="301">
        <v>0</v>
      </c>
      <c r="J258" s="300">
        <v>0</v>
      </c>
      <c r="K258" s="290">
        <v>0</v>
      </c>
      <c r="L258" s="301">
        <v>0</v>
      </c>
      <c r="M258" s="301">
        <v>0</v>
      </c>
      <c r="N258" s="301">
        <v>0</v>
      </c>
      <c r="O258" s="300">
        <v>0</v>
      </c>
      <c r="P258" s="301">
        <v>0</v>
      </c>
      <c r="Q258" s="301">
        <v>0</v>
      </c>
      <c r="R258" s="301">
        <v>0</v>
      </c>
      <c r="S258" s="301">
        <v>0</v>
      </c>
      <c r="T258" s="302">
        <v>0</v>
      </c>
      <c r="U258" s="301">
        <v>0</v>
      </c>
      <c r="V258" s="301">
        <v>0</v>
      </c>
      <c r="W258" s="301">
        <v>0</v>
      </c>
      <c r="X258" s="301">
        <v>0</v>
      </c>
      <c r="Y258" s="300">
        <v>0</v>
      </c>
      <c r="Z258" s="301">
        <v>0</v>
      </c>
      <c r="AA258" s="301">
        <v>0</v>
      </c>
      <c r="AB258" s="301">
        <v>0</v>
      </c>
      <c r="AC258" s="301">
        <v>0</v>
      </c>
      <c r="AD258" s="302">
        <v>0</v>
      </c>
      <c r="AE258" s="301">
        <v>0</v>
      </c>
      <c r="AF258" s="301">
        <v>0</v>
      </c>
      <c r="AG258" s="301">
        <v>0</v>
      </c>
      <c r="AH258" s="301">
        <v>0</v>
      </c>
      <c r="AI258" s="300">
        <v>0</v>
      </c>
      <c r="AJ258" s="301">
        <v>0</v>
      </c>
      <c r="AK258" s="301">
        <v>0</v>
      </c>
      <c r="AL258" s="301">
        <v>0</v>
      </c>
      <c r="AM258" s="301">
        <v>0</v>
      </c>
      <c r="AN258" s="302">
        <v>0</v>
      </c>
      <c r="AO258" s="302"/>
      <c r="AP258" s="302"/>
      <c r="AQ258" s="302"/>
      <c r="AR258" s="302"/>
      <c r="AS258" s="302"/>
      <c r="AT258" s="302"/>
      <c r="AU258" s="302"/>
      <c r="AV258" s="302"/>
      <c r="AW258" s="302"/>
      <c r="AX258" s="302"/>
      <c r="AY258" s="302"/>
      <c r="AZ258" s="302"/>
      <c r="BA258" s="302"/>
      <c r="BB258" s="302"/>
      <c r="BC258" s="302"/>
      <c r="BD258" s="302"/>
      <c r="BE258" s="302"/>
      <c r="BF258" s="302"/>
      <c r="BG258" s="302"/>
      <c r="BH258" s="302"/>
      <c r="BI258" s="302"/>
      <c r="BJ258" s="302"/>
      <c r="BK258" s="302"/>
      <c r="BL258" s="302"/>
      <c r="BM258" s="302"/>
    </row>
    <row r="259" spans="1:65" x14ac:dyDescent="0.35">
      <c r="A259" s="298">
        <v>0</v>
      </c>
      <c r="B259" s="299">
        <f t="shared" si="6"/>
        <v>875</v>
      </c>
      <c r="C259" s="299">
        <v>850</v>
      </c>
      <c r="D259" s="299">
        <v>900</v>
      </c>
      <c r="E259" s="302">
        <v>0</v>
      </c>
      <c r="F259" s="301">
        <v>0</v>
      </c>
      <c r="G259" s="301">
        <v>0</v>
      </c>
      <c r="H259" s="301">
        <v>0</v>
      </c>
      <c r="I259" s="301">
        <v>0</v>
      </c>
      <c r="J259" s="300">
        <v>0</v>
      </c>
      <c r="K259" s="290">
        <v>0</v>
      </c>
      <c r="L259" s="301">
        <v>0</v>
      </c>
      <c r="M259" s="301">
        <v>0</v>
      </c>
      <c r="N259" s="301">
        <v>0</v>
      </c>
      <c r="O259" s="302">
        <v>0</v>
      </c>
      <c r="P259" s="301">
        <v>0</v>
      </c>
      <c r="Q259" s="301">
        <v>0</v>
      </c>
      <c r="R259" s="301">
        <v>0</v>
      </c>
      <c r="S259" s="301">
        <v>0</v>
      </c>
      <c r="T259" s="300">
        <v>0</v>
      </c>
      <c r="U259" s="301">
        <v>0</v>
      </c>
      <c r="V259" s="301">
        <v>0</v>
      </c>
      <c r="W259" s="301">
        <v>0</v>
      </c>
      <c r="X259" s="301">
        <v>0</v>
      </c>
      <c r="Y259" s="302">
        <v>0</v>
      </c>
      <c r="Z259" s="301">
        <v>0</v>
      </c>
      <c r="AA259" s="301">
        <v>0</v>
      </c>
      <c r="AB259" s="301">
        <v>0</v>
      </c>
      <c r="AC259" s="301">
        <v>0</v>
      </c>
      <c r="AD259" s="300">
        <v>0</v>
      </c>
      <c r="AE259" s="301">
        <v>0</v>
      </c>
      <c r="AF259" s="301">
        <v>0</v>
      </c>
      <c r="AG259" s="301">
        <v>0</v>
      </c>
      <c r="AH259" s="301">
        <v>0</v>
      </c>
      <c r="AI259" s="302">
        <v>0</v>
      </c>
      <c r="AJ259" s="301">
        <v>0</v>
      </c>
      <c r="AK259" s="301">
        <v>0</v>
      </c>
      <c r="AL259" s="301">
        <v>0</v>
      </c>
      <c r="AM259" s="301">
        <v>0</v>
      </c>
      <c r="AN259" s="300">
        <v>0</v>
      </c>
      <c r="AO259" s="300"/>
      <c r="AP259" s="300"/>
      <c r="AQ259" s="300"/>
      <c r="AR259" s="300"/>
      <c r="AS259" s="300"/>
      <c r="AT259" s="300"/>
      <c r="AU259" s="300"/>
      <c r="AV259" s="300"/>
      <c r="AW259" s="300"/>
      <c r="AX259" s="300"/>
      <c r="AY259" s="300"/>
      <c r="AZ259" s="300"/>
      <c r="BA259" s="300"/>
      <c r="BB259" s="300"/>
      <c r="BC259" s="300"/>
      <c r="BD259" s="300"/>
      <c r="BE259" s="300"/>
      <c r="BF259" s="300"/>
      <c r="BG259" s="300"/>
      <c r="BH259" s="300"/>
      <c r="BI259" s="300"/>
      <c r="BJ259" s="300"/>
      <c r="BK259" s="300"/>
      <c r="BL259" s="300"/>
      <c r="BM259" s="300"/>
    </row>
    <row r="260" spans="1:65" x14ac:dyDescent="0.35">
      <c r="A260" s="298">
        <v>0</v>
      </c>
      <c r="B260" s="299">
        <f t="shared" si="6"/>
        <v>925</v>
      </c>
      <c r="C260" s="299">
        <v>900</v>
      </c>
      <c r="D260" s="299">
        <v>950</v>
      </c>
      <c r="E260" s="300">
        <v>0</v>
      </c>
      <c r="F260" s="301">
        <v>0</v>
      </c>
      <c r="G260" s="301">
        <v>0</v>
      </c>
      <c r="H260" s="301">
        <v>0</v>
      </c>
      <c r="I260" s="301">
        <v>0</v>
      </c>
      <c r="J260" s="300">
        <v>0</v>
      </c>
      <c r="K260" s="290">
        <v>0</v>
      </c>
      <c r="L260" s="301">
        <v>0</v>
      </c>
      <c r="M260" s="301">
        <v>0</v>
      </c>
      <c r="N260" s="301">
        <v>0</v>
      </c>
      <c r="O260" s="300">
        <v>0</v>
      </c>
      <c r="P260" s="301">
        <v>0</v>
      </c>
      <c r="Q260" s="301">
        <v>0</v>
      </c>
      <c r="R260" s="301">
        <v>0</v>
      </c>
      <c r="S260" s="301">
        <v>0</v>
      </c>
      <c r="T260" s="302">
        <v>0</v>
      </c>
      <c r="U260" s="301">
        <v>0</v>
      </c>
      <c r="V260" s="301">
        <v>0</v>
      </c>
      <c r="W260" s="301">
        <v>0</v>
      </c>
      <c r="X260" s="301">
        <v>0</v>
      </c>
      <c r="Y260" s="300">
        <v>0</v>
      </c>
      <c r="Z260" s="301">
        <v>0</v>
      </c>
      <c r="AA260" s="301">
        <v>0</v>
      </c>
      <c r="AB260" s="301">
        <v>0</v>
      </c>
      <c r="AC260" s="301">
        <v>0</v>
      </c>
      <c r="AD260" s="302">
        <v>0</v>
      </c>
      <c r="AE260" s="301">
        <v>0</v>
      </c>
      <c r="AF260" s="301">
        <v>0</v>
      </c>
      <c r="AG260" s="301">
        <v>0</v>
      </c>
      <c r="AH260" s="301">
        <v>0</v>
      </c>
      <c r="AI260" s="302">
        <v>0</v>
      </c>
      <c r="AJ260" s="301">
        <v>0</v>
      </c>
      <c r="AK260" s="301">
        <v>0</v>
      </c>
      <c r="AL260" s="301">
        <v>0</v>
      </c>
      <c r="AM260" s="301">
        <v>0</v>
      </c>
      <c r="AN260" s="302">
        <v>0</v>
      </c>
      <c r="AO260" s="302"/>
      <c r="AP260" s="302"/>
      <c r="AQ260" s="302"/>
      <c r="AR260" s="302"/>
      <c r="AS260" s="302"/>
      <c r="AT260" s="302"/>
      <c r="AU260" s="302"/>
      <c r="AV260" s="302"/>
      <c r="AW260" s="302"/>
      <c r="AX260" s="302"/>
      <c r="AY260" s="302"/>
      <c r="AZ260" s="302"/>
      <c r="BA260" s="302"/>
      <c r="BB260" s="302"/>
      <c r="BC260" s="302"/>
      <c r="BD260" s="302"/>
      <c r="BE260" s="302"/>
      <c r="BF260" s="302"/>
      <c r="BG260" s="302"/>
      <c r="BH260" s="302"/>
      <c r="BI260" s="302"/>
      <c r="BJ260" s="302"/>
      <c r="BK260" s="302"/>
      <c r="BL260" s="302"/>
      <c r="BM260" s="302"/>
    </row>
    <row r="261" spans="1:65" x14ac:dyDescent="0.35">
      <c r="A261" s="298">
        <v>0</v>
      </c>
      <c r="B261" s="299">
        <f t="shared" si="6"/>
        <v>975</v>
      </c>
      <c r="C261" s="299">
        <v>950</v>
      </c>
      <c r="D261" s="299">
        <v>1000</v>
      </c>
      <c r="E261" s="300">
        <v>0</v>
      </c>
      <c r="F261" s="290">
        <v>0</v>
      </c>
      <c r="G261" s="290">
        <v>0</v>
      </c>
      <c r="H261" s="290">
        <v>0</v>
      </c>
      <c r="I261" s="290">
        <v>0</v>
      </c>
      <c r="J261" s="300">
        <v>0</v>
      </c>
      <c r="K261" s="290">
        <v>0</v>
      </c>
      <c r="L261" s="301">
        <v>0</v>
      </c>
      <c r="M261" s="301">
        <v>0</v>
      </c>
      <c r="N261" s="301">
        <v>0</v>
      </c>
      <c r="O261" s="302">
        <v>0</v>
      </c>
      <c r="P261" s="301">
        <v>0</v>
      </c>
      <c r="Q261" s="301">
        <v>0</v>
      </c>
      <c r="R261" s="301">
        <v>0</v>
      </c>
      <c r="S261" s="301">
        <v>0</v>
      </c>
      <c r="T261" s="302">
        <v>0</v>
      </c>
      <c r="U261" s="301">
        <v>0</v>
      </c>
      <c r="V261" s="301">
        <v>0</v>
      </c>
      <c r="W261" s="301">
        <v>0</v>
      </c>
      <c r="X261" s="290">
        <v>0</v>
      </c>
      <c r="Y261" s="300">
        <v>0</v>
      </c>
      <c r="Z261" s="301">
        <v>0</v>
      </c>
      <c r="AA261" s="301">
        <v>0</v>
      </c>
      <c r="AB261" s="301">
        <v>0</v>
      </c>
      <c r="AC261" s="301">
        <v>0</v>
      </c>
      <c r="AD261" s="302">
        <v>0</v>
      </c>
      <c r="AE261" s="301">
        <v>0</v>
      </c>
      <c r="AF261" s="301">
        <v>0</v>
      </c>
      <c r="AG261" s="301">
        <v>0</v>
      </c>
      <c r="AH261" s="301">
        <v>0</v>
      </c>
      <c r="AI261" s="302">
        <v>0</v>
      </c>
      <c r="AJ261" s="301">
        <v>0</v>
      </c>
      <c r="AK261" s="301">
        <v>0</v>
      </c>
      <c r="AL261" s="301">
        <v>0</v>
      </c>
      <c r="AM261" s="301">
        <v>0</v>
      </c>
      <c r="AN261" s="302">
        <v>0</v>
      </c>
      <c r="AO261" s="302"/>
      <c r="AP261" s="302"/>
      <c r="AQ261" s="302"/>
      <c r="AR261" s="302"/>
      <c r="AS261" s="302"/>
      <c r="AT261" s="302"/>
      <c r="AU261" s="302"/>
      <c r="AV261" s="302"/>
      <c r="AW261" s="302"/>
      <c r="AX261" s="302"/>
      <c r="AY261" s="302"/>
      <c r="AZ261" s="302"/>
      <c r="BA261" s="302"/>
      <c r="BB261" s="302"/>
      <c r="BC261" s="302"/>
      <c r="BD261" s="302"/>
      <c r="BE261" s="302"/>
      <c r="BF261" s="302"/>
      <c r="BG261" s="302"/>
      <c r="BH261" s="302"/>
      <c r="BI261" s="302"/>
      <c r="BJ261" s="302"/>
      <c r="BK261" s="302"/>
      <c r="BL261" s="302"/>
      <c r="BM261" s="302"/>
    </row>
    <row r="262" spans="1:65" x14ac:dyDescent="0.35">
      <c r="A262" s="298">
        <v>0</v>
      </c>
      <c r="B262" s="299">
        <f t="shared" si="6"/>
        <v>1025</v>
      </c>
      <c r="C262" s="299">
        <v>1000</v>
      </c>
      <c r="D262" s="299">
        <v>1050</v>
      </c>
      <c r="E262" s="302">
        <v>0</v>
      </c>
      <c r="F262" s="301">
        <v>0</v>
      </c>
      <c r="G262" s="301">
        <v>0</v>
      </c>
      <c r="H262" s="301">
        <v>0</v>
      </c>
      <c r="I262" s="301">
        <v>0</v>
      </c>
      <c r="J262" s="300">
        <v>0</v>
      </c>
      <c r="K262" s="290">
        <v>0</v>
      </c>
      <c r="L262" s="290">
        <v>0</v>
      </c>
      <c r="M262" s="290">
        <v>0</v>
      </c>
      <c r="N262" s="290">
        <v>0</v>
      </c>
      <c r="O262" s="300">
        <v>0</v>
      </c>
      <c r="P262" s="301">
        <v>0</v>
      </c>
      <c r="Q262" s="301">
        <v>0</v>
      </c>
      <c r="R262" s="301">
        <v>0</v>
      </c>
      <c r="S262" s="301">
        <v>0</v>
      </c>
      <c r="T262" s="302">
        <v>0</v>
      </c>
      <c r="U262" s="301">
        <v>0</v>
      </c>
      <c r="V262" s="301">
        <v>0</v>
      </c>
      <c r="W262" s="301">
        <v>0</v>
      </c>
      <c r="X262" s="301">
        <v>0</v>
      </c>
      <c r="Y262" s="302">
        <v>0</v>
      </c>
      <c r="Z262" s="301">
        <v>0</v>
      </c>
      <c r="AA262" s="301">
        <v>0</v>
      </c>
      <c r="AB262" s="301">
        <v>0</v>
      </c>
      <c r="AC262" s="301">
        <v>0</v>
      </c>
      <c r="AD262" s="302">
        <v>0</v>
      </c>
      <c r="AE262" s="301">
        <v>0</v>
      </c>
      <c r="AF262" s="301">
        <v>0</v>
      </c>
      <c r="AG262" s="301">
        <v>0</v>
      </c>
      <c r="AH262" s="290">
        <v>0</v>
      </c>
      <c r="AI262" s="300">
        <v>0</v>
      </c>
      <c r="AJ262" s="301">
        <v>0</v>
      </c>
      <c r="AK262" s="301">
        <v>0</v>
      </c>
      <c r="AL262" s="301">
        <v>0</v>
      </c>
      <c r="AM262" s="301">
        <v>0</v>
      </c>
      <c r="AN262" s="302">
        <v>0</v>
      </c>
      <c r="AO262" s="302"/>
      <c r="AP262" s="302"/>
      <c r="AQ262" s="302"/>
      <c r="AR262" s="302"/>
      <c r="AS262" s="302"/>
      <c r="AT262" s="302"/>
      <c r="AU262" s="302"/>
      <c r="AV262" s="302"/>
      <c r="AW262" s="302"/>
      <c r="AX262" s="302"/>
      <c r="AY262" s="302"/>
      <c r="AZ262" s="302"/>
      <c r="BA262" s="302"/>
      <c r="BB262" s="302"/>
      <c r="BC262" s="302"/>
      <c r="BD262" s="302"/>
      <c r="BE262" s="302"/>
      <c r="BF262" s="302"/>
      <c r="BG262" s="302"/>
      <c r="BH262" s="302"/>
      <c r="BI262" s="302"/>
      <c r="BJ262" s="302"/>
      <c r="BK262" s="302"/>
      <c r="BL262" s="302"/>
      <c r="BM262" s="302"/>
    </row>
    <row r="263" spans="1:65" x14ac:dyDescent="0.35">
      <c r="A263" s="298">
        <v>0</v>
      </c>
      <c r="B263" s="299">
        <f t="shared" si="6"/>
        <v>1075</v>
      </c>
      <c r="C263" s="299">
        <v>1050</v>
      </c>
      <c r="D263" s="299">
        <v>1100</v>
      </c>
      <c r="E263" s="302">
        <v>0</v>
      </c>
      <c r="F263" s="301">
        <v>0</v>
      </c>
      <c r="G263" s="301">
        <v>0</v>
      </c>
      <c r="H263" s="301">
        <v>0</v>
      </c>
      <c r="I263" s="301">
        <v>0</v>
      </c>
      <c r="J263" s="300">
        <v>0</v>
      </c>
      <c r="K263" s="290">
        <v>0</v>
      </c>
      <c r="L263" s="301">
        <v>0</v>
      </c>
      <c r="M263" s="290">
        <v>0</v>
      </c>
      <c r="N263" s="290">
        <v>0</v>
      </c>
      <c r="O263" s="300">
        <v>0</v>
      </c>
      <c r="P263" s="290">
        <v>0</v>
      </c>
      <c r="Q263" s="290">
        <v>0</v>
      </c>
      <c r="R263" s="290">
        <v>0</v>
      </c>
      <c r="S263" s="290">
        <v>0</v>
      </c>
      <c r="T263" s="300">
        <v>0</v>
      </c>
      <c r="U263" s="290">
        <v>0</v>
      </c>
      <c r="V263" s="290">
        <v>0</v>
      </c>
      <c r="W263" s="290">
        <v>0</v>
      </c>
      <c r="X263" s="290">
        <v>0</v>
      </c>
      <c r="Y263" s="300">
        <v>0</v>
      </c>
      <c r="Z263" s="290">
        <v>0</v>
      </c>
      <c r="AA263" s="290">
        <v>0</v>
      </c>
      <c r="AB263" s="290">
        <v>0</v>
      </c>
      <c r="AC263" s="290">
        <v>0</v>
      </c>
      <c r="AD263" s="300">
        <v>0</v>
      </c>
      <c r="AE263" s="301">
        <v>0</v>
      </c>
      <c r="AF263" s="301">
        <v>0</v>
      </c>
      <c r="AG263" s="301">
        <v>0</v>
      </c>
      <c r="AH263" s="301">
        <v>0</v>
      </c>
      <c r="AI263" s="302">
        <v>0</v>
      </c>
      <c r="AJ263" s="301">
        <v>0</v>
      </c>
      <c r="AK263" s="301">
        <v>0</v>
      </c>
      <c r="AL263" s="301">
        <v>0</v>
      </c>
      <c r="AM263" s="301">
        <v>0</v>
      </c>
      <c r="AN263" s="300">
        <v>0</v>
      </c>
      <c r="AO263" s="300"/>
      <c r="AP263" s="300"/>
      <c r="AQ263" s="300"/>
      <c r="AR263" s="300"/>
      <c r="AS263" s="300"/>
      <c r="AT263" s="300"/>
      <c r="AU263" s="300"/>
      <c r="AV263" s="300"/>
      <c r="AW263" s="300"/>
      <c r="AX263" s="300"/>
      <c r="AY263" s="300"/>
      <c r="AZ263" s="300"/>
      <c r="BA263" s="300"/>
      <c r="BB263" s="300"/>
      <c r="BC263" s="300"/>
      <c r="BD263" s="300"/>
      <c r="BE263" s="300"/>
      <c r="BF263" s="300"/>
      <c r="BG263" s="300"/>
      <c r="BH263" s="300"/>
      <c r="BI263" s="300"/>
      <c r="BJ263" s="300"/>
      <c r="BK263" s="300"/>
      <c r="BL263" s="300"/>
      <c r="BM263" s="300"/>
    </row>
    <row r="264" spans="1:65" x14ac:dyDescent="0.35">
      <c r="A264" s="298">
        <v>0</v>
      </c>
      <c r="B264" s="299">
        <f t="shared" si="6"/>
        <v>1125</v>
      </c>
      <c r="C264" s="299">
        <v>1100</v>
      </c>
      <c r="D264" s="299">
        <v>1150</v>
      </c>
      <c r="E264" s="302">
        <v>0</v>
      </c>
      <c r="F264" s="301">
        <v>0</v>
      </c>
      <c r="G264" s="301">
        <v>0</v>
      </c>
      <c r="H264" s="290">
        <v>0</v>
      </c>
      <c r="I264" s="290">
        <v>0</v>
      </c>
      <c r="J264" s="300">
        <v>0</v>
      </c>
      <c r="K264" s="290">
        <v>0</v>
      </c>
      <c r="L264" s="301">
        <v>0</v>
      </c>
      <c r="M264" s="301">
        <v>0</v>
      </c>
      <c r="N264" s="301">
        <v>0</v>
      </c>
      <c r="O264" s="302">
        <v>0</v>
      </c>
      <c r="P264" s="301">
        <v>0</v>
      </c>
      <c r="Q264" s="301">
        <v>0</v>
      </c>
      <c r="R264" s="301">
        <v>0</v>
      </c>
      <c r="S264" s="301">
        <v>0</v>
      </c>
      <c r="T264" s="302">
        <v>0</v>
      </c>
      <c r="U264" s="301">
        <v>0</v>
      </c>
      <c r="V264" s="301">
        <v>0</v>
      </c>
      <c r="W264" s="301">
        <v>0</v>
      </c>
      <c r="X264" s="301">
        <v>0</v>
      </c>
      <c r="Y264" s="302">
        <v>0</v>
      </c>
      <c r="Z264" s="301">
        <v>0</v>
      </c>
      <c r="AA264" s="301">
        <v>0</v>
      </c>
      <c r="AB264" s="301">
        <v>0</v>
      </c>
      <c r="AC264" s="301">
        <v>0</v>
      </c>
      <c r="AD264" s="300">
        <v>0</v>
      </c>
      <c r="AE264" s="290">
        <v>0</v>
      </c>
      <c r="AF264" s="290">
        <v>0</v>
      </c>
      <c r="AG264" s="290">
        <v>0</v>
      </c>
      <c r="AH264" s="290">
        <v>0</v>
      </c>
      <c r="AI264" s="300">
        <v>0</v>
      </c>
      <c r="AJ264" s="290">
        <v>0</v>
      </c>
      <c r="AK264" s="290">
        <v>0</v>
      </c>
      <c r="AL264" s="301">
        <v>0</v>
      </c>
      <c r="AM264" s="301">
        <v>0</v>
      </c>
      <c r="AN264" s="302">
        <v>0</v>
      </c>
      <c r="AO264" s="302"/>
      <c r="AP264" s="302"/>
      <c r="AQ264" s="302"/>
      <c r="AR264" s="302"/>
      <c r="AS264" s="302"/>
      <c r="AT264" s="302"/>
      <c r="AU264" s="302"/>
      <c r="AV264" s="302"/>
      <c r="AW264" s="302"/>
      <c r="AX264" s="302"/>
      <c r="AY264" s="302"/>
      <c r="AZ264" s="302"/>
      <c r="BA264" s="302"/>
      <c r="BB264" s="302"/>
      <c r="BC264" s="302"/>
      <c r="BD264" s="302"/>
      <c r="BE264" s="302"/>
      <c r="BF264" s="302"/>
      <c r="BG264" s="302"/>
      <c r="BH264" s="302"/>
      <c r="BI264" s="302"/>
      <c r="BJ264" s="302"/>
      <c r="BK264" s="302"/>
      <c r="BL264" s="302"/>
      <c r="BM264" s="302"/>
    </row>
    <row r="265" spans="1:65" x14ac:dyDescent="0.35">
      <c r="A265" s="298">
        <v>0</v>
      </c>
      <c r="B265" s="299">
        <f t="shared" si="6"/>
        <v>1175</v>
      </c>
      <c r="C265" s="299">
        <v>1150</v>
      </c>
      <c r="D265" s="299">
        <v>1200</v>
      </c>
      <c r="E265" s="300">
        <v>0</v>
      </c>
      <c r="F265" s="301">
        <v>0</v>
      </c>
      <c r="G265" s="301">
        <v>0</v>
      </c>
      <c r="H265" s="301">
        <v>0</v>
      </c>
      <c r="I265" s="301">
        <v>0</v>
      </c>
      <c r="J265" s="300">
        <v>0</v>
      </c>
      <c r="K265" s="290">
        <v>0</v>
      </c>
      <c r="L265" s="301">
        <v>0</v>
      </c>
      <c r="M265" s="301">
        <v>0</v>
      </c>
      <c r="N265" s="301">
        <v>0</v>
      </c>
      <c r="O265" s="302">
        <v>0</v>
      </c>
      <c r="P265" s="301">
        <v>0</v>
      </c>
      <c r="Q265" s="301">
        <v>0</v>
      </c>
      <c r="R265" s="301">
        <v>0</v>
      </c>
      <c r="S265" s="301">
        <v>0</v>
      </c>
      <c r="T265" s="302">
        <v>0</v>
      </c>
      <c r="U265" s="301">
        <v>0</v>
      </c>
      <c r="V265" s="301">
        <v>0</v>
      </c>
      <c r="W265" s="301">
        <v>0</v>
      </c>
      <c r="X265" s="301">
        <v>0</v>
      </c>
      <c r="Y265" s="302">
        <v>0</v>
      </c>
      <c r="Z265" s="301">
        <v>0</v>
      </c>
      <c r="AA265" s="301">
        <v>0</v>
      </c>
      <c r="AB265" s="301">
        <v>0</v>
      </c>
      <c r="AC265" s="301">
        <v>0</v>
      </c>
      <c r="AD265" s="302">
        <v>0</v>
      </c>
      <c r="AE265" s="301">
        <v>0</v>
      </c>
      <c r="AF265" s="301">
        <v>0</v>
      </c>
      <c r="AG265" s="301">
        <v>0</v>
      </c>
      <c r="AH265" s="301">
        <v>0</v>
      </c>
      <c r="AI265" s="300">
        <v>0</v>
      </c>
      <c r="AJ265" s="301">
        <v>0</v>
      </c>
      <c r="AK265" s="301">
        <v>0</v>
      </c>
      <c r="AL265" s="301">
        <v>0</v>
      </c>
      <c r="AM265" s="301">
        <v>0</v>
      </c>
      <c r="AN265" s="302">
        <v>0</v>
      </c>
      <c r="AO265" s="302"/>
      <c r="AP265" s="302"/>
      <c r="AQ265" s="302"/>
      <c r="AR265" s="302"/>
      <c r="AS265" s="302"/>
      <c r="AT265" s="302"/>
      <c r="AU265" s="302"/>
      <c r="AV265" s="302"/>
      <c r="AW265" s="302"/>
      <c r="AX265" s="302"/>
      <c r="AY265" s="302"/>
      <c r="AZ265" s="302"/>
      <c r="BA265" s="302"/>
      <c r="BB265" s="302"/>
      <c r="BC265" s="302"/>
      <c r="BD265" s="302"/>
      <c r="BE265" s="302"/>
      <c r="BF265" s="302"/>
      <c r="BG265" s="302"/>
      <c r="BH265" s="302"/>
      <c r="BI265" s="302"/>
      <c r="BJ265" s="302"/>
      <c r="BK265" s="302"/>
      <c r="BL265" s="302"/>
      <c r="BM265" s="302"/>
    </row>
    <row r="266" spans="1:65" x14ac:dyDescent="0.35">
      <c r="A266" s="298">
        <v>0</v>
      </c>
      <c r="B266" s="299">
        <f t="shared" si="6"/>
        <v>1225</v>
      </c>
      <c r="C266" s="299">
        <v>1200</v>
      </c>
      <c r="D266" s="299">
        <v>1250</v>
      </c>
      <c r="E266" s="300">
        <v>3924638434.3917031</v>
      </c>
      <c r="F266" s="301">
        <v>3924638434.3917031</v>
      </c>
      <c r="G266" s="301">
        <v>3924638434.3917031</v>
      </c>
      <c r="H266" s="301">
        <v>3924638434.3917031</v>
      </c>
      <c r="I266" s="301">
        <v>3924638434.3917031</v>
      </c>
      <c r="J266" s="300">
        <v>3924638434.3917031</v>
      </c>
      <c r="K266" s="290">
        <v>3924638434.3917031</v>
      </c>
      <c r="L266" s="301">
        <v>3924638434.3917031</v>
      </c>
      <c r="M266" s="301">
        <v>3924638434.3917031</v>
      </c>
      <c r="N266" s="301">
        <v>3924638434.3917031</v>
      </c>
      <c r="O266" s="302">
        <v>3924638434.3917031</v>
      </c>
      <c r="P266" s="301">
        <v>3924638434.3917031</v>
      </c>
      <c r="Q266" s="301">
        <v>3924638434.3917031</v>
      </c>
      <c r="R266" s="301">
        <v>3924638434.3917031</v>
      </c>
      <c r="S266" s="301">
        <v>3924638434.3917031</v>
      </c>
      <c r="T266" s="302">
        <v>3924638434.3917031</v>
      </c>
      <c r="U266" s="301">
        <v>3924638434.3917031</v>
      </c>
      <c r="V266" s="301">
        <v>3924638434.3917031</v>
      </c>
      <c r="W266" s="301">
        <v>3924638434.3917031</v>
      </c>
      <c r="X266" s="301">
        <v>3924638434.3917031</v>
      </c>
      <c r="Y266" s="302">
        <v>3924638434.3917031</v>
      </c>
      <c r="Z266" s="301">
        <v>3924638434.3917031</v>
      </c>
      <c r="AA266" s="301">
        <v>3924638434.3917031</v>
      </c>
      <c r="AB266" s="301">
        <v>3924638434.3917031</v>
      </c>
      <c r="AC266" s="301">
        <v>3924638434.3917031</v>
      </c>
      <c r="AD266" s="302">
        <v>3924638434.3917031</v>
      </c>
      <c r="AE266" s="301">
        <v>3924638434.3917031</v>
      </c>
      <c r="AF266" s="301">
        <v>3924638434.3917031</v>
      </c>
      <c r="AG266" s="301">
        <v>3924638434.3917031</v>
      </c>
      <c r="AH266" s="301">
        <v>3924638434.3917031</v>
      </c>
      <c r="AI266" s="302">
        <v>3924638434.3917031</v>
      </c>
      <c r="AJ266" s="301">
        <v>3924638434.3917031</v>
      </c>
      <c r="AK266" s="301">
        <v>3924638434.3917031</v>
      </c>
      <c r="AL266" s="301">
        <v>3924638434.3917031</v>
      </c>
      <c r="AM266" s="301">
        <v>3924638434.3917031</v>
      </c>
      <c r="AN266" s="300">
        <v>3924638434.3917031</v>
      </c>
      <c r="AO266" s="300"/>
      <c r="AP266" s="300"/>
      <c r="AQ266" s="300"/>
      <c r="AR266" s="300"/>
      <c r="AS266" s="300"/>
      <c r="AT266" s="300"/>
      <c r="AU266" s="300"/>
      <c r="AV266" s="300"/>
      <c r="AW266" s="300"/>
      <c r="AX266" s="300"/>
      <c r="AY266" s="300"/>
      <c r="AZ266" s="300"/>
      <c r="BA266" s="300"/>
      <c r="BB266" s="300"/>
      <c r="BC266" s="300"/>
      <c r="BD266" s="300"/>
      <c r="BE266" s="300"/>
      <c r="BF266" s="300"/>
      <c r="BG266" s="300"/>
      <c r="BH266" s="300"/>
      <c r="BI266" s="300"/>
      <c r="BJ266" s="300"/>
      <c r="BK266" s="300"/>
      <c r="BL266" s="300"/>
      <c r="BM266" s="300"/>
    </row>
    <row r="267" spans="1:65" x14ac:dyDescent="0.35">
      <c r="A267" s="298">
        <v>0</v>
      </c>
      <c r="B267" s="299">
        <f t="shared" si="6"/>
        <v>1275</v>
      </c>
      <c r="C267" s="299">
        <v>1250</v>
      </c>
      <c r="D267" s="299">
        <v>1300</v>
      </c>
      <c r="E267" s="300">
        <v>0</v>
      </c>
      <c r="F267" s="290">
        <v>0</v>
      </c>
      <c r="G267" s="290">
        <v>0</v>
      </c>
      <c r="H267" s="290">
        <v>0</v>
      </c>
      <c r="I267" s="290">
        <v>0</v>
      </c>
      <c r="J267" s="300">
        <v>0</v>
      </c>
      <c r="K267" s="290">
        <v>0</v>
      </c>
      <c r="L267" s="290">
        <v>0</v>
      </c>
      <c r="M267" s="290">
        <v>0</v>
      </c>
      <c r="N267" s="290">
        <v>0</v>
      </c>
      <c r="O267" s="300">
        <v>0</v>
      </c>
      <c r="P267" s="290">
        <v>0</v>
      </c>
      <c r="Q267" s="290">
        <v>0</v>
      </c>
      <c r="R267" s="290">
        <v>0</v>
      </c>
      <c r="S267" s="290">
        <v>0</v>
      </c>
      <c r="T267" s="300">
        <v>0</v>
      </c>
      <c r="U267" s="301">
        <v>0</v>
      </c>
      <c r="V267" s="301">
        <v>0</v>
      </c>
      <c r="W267" s="301">
        <v>0</v>
      </c>
      <c r="X267" s="301">
        <v>0</v>
      </c>
      <c r="Y267" s="302">
        <v>0</v>
      </c>
      <c r="Z267" s="301">
        <v>0</v>
      </c>
      <c r="AA267" s="301">
        <v>0</v>
      </c>
      <c r="AB267" s="301">
        <v>0</v>
      </c>
      <c r="AC267" s="301">
        <v>0</v>
      </c>
      <c r="AD267" s="302">
        <v>0</v>
      </c>
      <c r="AE267" s="301">
        <v>0</v>
      </c>
      <c r="AF267" s="301">
        <v>0</v>
      </c>
      <c r="AG267" s="301">
        <v>0</v>
      </c>
      <c r="AH267" s="301">
        <v>0</v>
      </c>
      <c r="AI267" s="302">
        <v>0</v>
      </c>
      <c r="AJ267" s="301">
        <v>0</v>
      </c>
      <c r="AK267" s="301">
        <v>0</v>
      </c>
      <c r="AL267" s="301">
        <v>0</v>
      </c>
      <c r="AM267" s="301">
        <v>0</v>
      </c>
      <c r="AN267" s="302">
        <v>0</v>
      </c>
      <c r="AO267" s="302"/>
      <c r="AP267" s="302"/>
      <c r="AQ267" s="302"/>
      <c r="AR267" s="302"/>
      <c r="AS267" s="302"/>
      <c r="AT267" s="302"/>
      <c r="AU267" s="302"/>
      <c r="AV267" s="302"/>
      <c r="AW267" s="302"/>
      <c r="AX267" s="302"/>
      <c r="AY267" s="302"/>
      <c r="AZ267" s="302"/>
      <c r="BA267" s="302"/>
      <c r="BB267" s="302"/>
      <c r="BC267" s="302"/>
      <c r="BD267" s="302"/>
      <c r="BE267" s="302"/>
      <c r="BF267" s="302"/>
      <c r="BG267" s="302"/>
      <c r="BH267" s="302"/>
      <c r="BI267" s="302"/>
      <c r="BJ267" s="302"/>
      <c r="BK267" s="302"/>
      <c r="BL267" s="302"/>
      <c r="BM267" s="302"/>
    </row>
    <row r="268" spans="1:65" x14ac:dyDescent="0.35">
      <c r="A268" s="298">
        <v>0</v>
      </c>
      <c r="B268" s="299">
        <f t="shared" si="6"/>
        <v>1325</v>
      </c>
      <c r="C268" s="299">
        <v>1300</v>
      </c>
      <c r="D268" s="299">
        <v>1350</v>
      </c>
      <c r="E268" s="302">
        <v>0</v>
      </c>
      <c r="F268" s="301">
        <v>0</v>
      </c>
      <c r="G268" s="301">
        <v>0</v>
      </c>
      <c r="H268" s="301">
        <v>0</v>
      </c>
      <c r="I268" s="301">
        <v>0</v>
      </c>
      <c r="J268" s="300">
        <v>0</v>
      </c>
      <c r="K268" s="290">
        <v>0</v>
      </c>
      <c r="L268" s="301">
        <v>0</v>
      </c>
      <c r="M268" s="301">
        <v>0</v>
      </c>
      <c r="N268" s="301">
        <v>0</v>
      </c>
      <c r="O268" s="302">
        <v>0</v>
      </c>
      <c r="P268" s="301">
        <v>0</v>
      </c>
      <c r="Q268" s="301">
        <v>0</v>
      </c>
      <c r="R268" s="301">
        <v>0</v>
      </c>
      <c r="S268" s="301">
        <v>0</v>
      </c>
      <c r="T268" s="300">
        <v>0</v>
      </c>
      <c r="U268" s="290">
        <v>0</v>
      </c>
      <c r="V268" s="290">
        <v>0</v>
      </c>
      <c r="W268" s="290">
        <v>0</v>
      </c>
      <c r="X268" s="290">
        <v>0</v>
      </c>
      <c r="Y268" s="300">
        <v>0</v>
      </c>
      <c r="Z268" s="290">
        <v>0</v>
      </c>
      <c r="AA268" s="290">
        <v>0</v>
      </c>
      <c r="AB268" s="290">
        <v>0</v>
      </c>
      <c r="AC268" s="290">
        <v>0</v>
      </c>
      <c r="AD268" s="300">
        <v>0</v>
      </c>
      <c r="AE268" s="290">
        <v>0</v>
      </c>
      <c r="AF268" s="290">
        <v>0</v>
      </c>
      <c r="AG268" s="290">
        <v>0</v>
      </c>
      <c r="AH268" s="290">
        <v>0</v>
      </c>
      <c r="AI268" s="300">
        <v>0</v>
      </c>
      <c r="AJ268" s="301">
        <v>0</v>
      </c>
      <c r="AK268" s="301">
        <v>0</v>
      </c>
      <c r="AL268" s="301">
        <v>0</v>
      </c>
      <c r="AM268" s="301">
        <v>0</v>
      </c>
      <c r="AN268" s="302">
        <v>0</v>
      </c>
      <c r="AO268" s="302"/>
      <c r="AP268" s="302"/>
      <c r="AQ268" s="302"/>
      <c r="AR268" s="302"/>
      <c r="AS268" s="302"/>
      <c r="AT268" s="302"/>
      <c r="AU268" s="302"/>
      <c r="AV268" s="302"/>
      <c r="AW268" s="302"/>
      <c r="AX268" s="302"/>
      <c r="AY268" s="302"/>
      <c r="AZ268" s="302"/>
      <c r="BA268" s="302"/>
      <c r="BB268" s="302"/>
      <c r="BC268" s="302"/>
      <c r="BD268" s="302"/>
      <c r="BE268" s="302"/>
      <c r="BF268" s="302"/>
      <c r="BG268" s="302"/>
      <c r="BH268" s="302"/>
      <c r="BI268" s="302"/>
      <c r="BJ268" s="302"/>
      <c r="BK268" s="302"/>
      <c r="BL268" s="302"/>
      <c r="BM268" s="302"/>
    </row>
    <row r="269" spans="1:65" x14ac:dyDescent="0.35">
      <c r="A269" s="298">
        <v>0</v>
      </c>
      <c r="B269" s="299">
        <f t="shared" si="6"/>
        <v>1375</v>
      </c>
      <c r="C269" s="299">
        <v>1350</v>
      </c>
      <c r="D269" s="299">
        <v>1400</v>
      </c>
      <c r="E269" s="300">
        <v>0</v>
      </c>
      <c r="F269" s="290">
        <v>0</v>
      </c>
      <c r="G269" s="290">
        <v>0</v>
      </c>
      <c r="H269" s="290">
        <v>0</v>
      </c>
      <c r="I269" s="290">
        <v>0</v>
      </c>
      <c r="J269" s="300">
        <v>0</v>
      </c>
      <c r="K269" s="290">
        <v>0</v>
      </c>
      <c r="L269" s="290">
        <v>0</v>
      </c>
      <c r="M269" s="290">
        <v>0</v>
      </c>
      <c r="N269" s="290">
        <v>0</v>
      </c>
      <c r="O269" s="300">
        <v>0</v>
      </c>
      <c r="P269" s="290">
        <v>0</v>
      </c>
      <c r="Q269" s="290">
        <v>0</v>
      </c>
      <c r="R269" s="290">
        <v>0</v>
      </c>
      <c r="S269" s="290">
        <v>0</v>
      </c>
      <c r="T269" s="300">
        <v>0</v>
      </c>
      <c r="U269" s="290">
        <v>0</v>
      </c>
      <c r="V269" s="290">
        <v>0</v>
      </c>
      <c r="W269" s="290">
        <v>0</v>
      </c>
      <c r="X269" s="290">
        <v>0</v>
      </c>
      <c r="Y269" s="300">
        <v>0</v>
      </c>
      <c r="Z269" s="290">
        <v>0</v>
      </c>
      <c r="AA269" s="301">
        <v>0</v>
      </c>
      <c r="AB269" s="301">
        <v>0</v>
      </c>
      <c r="AC269" s="301">
        <v>0</v>
      </c>
      <c r="AD269" s="302">
        <v>0</v>
      </c>
      <c r="AE269" s="301">
        <v>0</v>
      </c>
      <c r="AF269" s="301">
        <v>0</v>
      </c>
      <c r="AG269" s="301">
        <v>0</v>
      </c>
      <c r="AH269" s="290">
        <v>0</v>
      </c>
      <c r="AI269" s="300">
        <v>0</v>
      </c>
      <c r="AJ269" s="290">
        <v>0</v>
      </c>
      <c r="AK269" s="290">
        <v>0</v>
      </c>
      <c r="AL269" s="290">
        <v>0</v>
      </c>
      <c r="AM269" s="290">
        <v>0</v>
      </c>
      <c r="AN269" s="300">
        <v>0</v>
      </c>
      <c r="AO269" s="300"/>
      <c r="AP269" s="300"/>
      <c r="AQ269" s="300"/>
      <c r="AR269" s="300"/>
      <c r="AS269" s="300"/>
      <c r="AT269" s="300"/>
      <c r="AU269" s="300"/>
      <c r="AV269" s="300"/>
      <c r="AW269" s="300"/>
      <c r="AX269" s="300"/>
      <c r="AY269" s="300"/>
      <c r="AZ269" s="300"/>
      <c r="BA269" s="300"/>
      <c r="BB269" s="300"/>
      <c r="BC269" s="300"/>
      <c r="BD269" s="300"/>
      <c r="BE269" s="300"/>
      <c r="BF269" s="300"/>
      <c r="BG269" s="300"/>
      <c r="BH269" s="300"/>
      <c r="BI269" s="300"/>
      <c r="BJ269" s="300"/>
      <c r="BK269" s="300"/>
      <c r="BL269" s="300"/>
      <c r="BM269" s="300"/>
    </row>
    <row r="270" spans="1:65" x14ac:dyDescent="0.35">
      <c r="A270" s="298">
        <v>0</v>
      </c>
      <c r="B270" s="299">
        <f t="shared" si="6"/>
        <v>1425</v>
      </c>
      <c r="C270" s="299">
        <v>1400</v>
      </c>
      <c r="D270" s="299">
        <v>1450</v>
      </c>
      <c r="E270" s="300">
        <v>0</v>
      </c>
      <c r="F270" s="290">
        <v>0</v>
      </c>
      <c r="G270" s="290">
        <v>0</v>
      </c>
      <c r="H270" s="290">
        <v>0</v>
      </c>
      <c r="I270" s="290">
        <v>0</v>
      </c>
      <c r="J270" s="300">
        <v>0</v>
      </c>
      <c r="K270" s="290">
        <v>0</v>
      </c>
      <c r="L270" s="290">
        <v>0</v>
      </c>
      <c r="M270" s="290">
        <v>0</v>
      </c>
      <c r="N270" s="290">
        <v>0</v>
      </c>
      <c r="O270" s="300">
        <v>0</v>
      </c>
      <c r="P270" s="290">
        <v>0</v>
      </c>
      <c r="Q270" s="290">
        <v>0</v>
      </c>
      <c r="R270" s="290">
        <v>0</v>
      </c>
      <c r="S270" s="290">
        <v>0</v>
      </c>
      <c r="T270" s="300">
        <v>0</v>
      </c>
      <c r="U270" s="290">
        <v>0</v>
      </c>
      <c r="V270" s="290">
        <v>0</v>
      </c>
      <c r="W270" s="290">
        <v>0</v>
      </c>
      <c r="X270" s="290">
        <v>0</v>
      </c>
      <c r="Y270" s="300">
        <v>0</v>
      </c>
      <c r="Z270" s="301">
        <v>0</v>
      </c>
      <c r="AA270" s="301">
        <v>0</v>
      </c>
      <c r="AB270" s="301">
        <v>0</v>
      </c>
      <c r="AC270" s="301">
        <v>0</v>
      </c>
      <c r="AD270" s="302">
        <v>0</v>
      </c>
      <c r="AE270" s="301">
        <v>0</v>
      </c>
      <c r="AF270" s="301">
        <v>0</v>
      </c>
      <c r="AG270" s="301">
        <v>0</v>
      </c>
      <c r="AH270" s="301">
        <v>0</v>
      </c>
      <c r="AI270" s="300">
        <v>0</v>
      </c>
      <c r="AJ270" s="290">
        <v>0</v>
      </c>
      <c r="AK270" s="290">
        <v>0</v>
      </c>
      <c r="AL270" s="290">
        <v>0</v>
      </c>
      <c r="AM270" s="290">
        <v>0</v>
      </c>
      <c r="AN270" s="300">
        <v>0</v>
      </c>
      <c r="AO270" s="300"/>
      <c r="AP270" s="300"/>
      <c r="AQ270" s="300"/>
      <c r="AR270" s="300"/>
      <c r="AS270" s="300"/>
      <c r="AT270" s="300"/>
      <c r="AU270" s="300"/>
      <c r="AV270" s="300"/>
      <c r="AW270" s="300"/>
      <c r="AX270" s="300"/>
      <c r="AY270" s="300"/>
      <c r="AZ270" s="300"/>
      <c r="BA270" s="300"/>
      <c r="BB270" s="300"/>
      <c r="BC270" s="300"/>
      <c r="BD270" s="300"/>
      <c r="BE270" s="300"/>
      <c r="BF270" s="300"/>
      <c r="BG270" s="300"/>
      <c r="BH270" s="300"/>
      <c r="BI270" s="300"/>
      <c r="BJ270" s="300"/>
      <c r="BK270" s="300"/>
      <c r="BL270" s="300"/>
      <c r="BM270" s="300"/>
    </row>
    <row r="271" spans="1:65" x14ac:dyDescent="0.35">
      <c r="A271" s="298">
        <v>0</v>
      </c>
      <c r="B271" s="299">
        <f t="shared" si="6"/>
        <v>1475</v>
      </c>
      <c r="C271" s="299">
        <v>1450</v>
      </c>
      <c r="D271" s="299">
        <v>1500</v>
      </c>
      <c r="E271" s="302">
        <v>0</v>
      </c>
      <c r="F271" s="301">
        <v>0</v>
      </c>
      <c r="G271" s="301">
        <v>0</v>
      </c>
      <c r="H271" s="301">
        <v>0</v>
      </c>
      <c r="I271" s="301">
        <v>0</v>
      </c>
      <c r="J271" s="300">
        <v>0</v>
      </c>
      <c r="K271" s="290">
        <v>0</v>
      </c>
      <c r="L271" s="290">
        <v>0</v>
      </c>
      <c r="M271" s="290">
        <v>0</v>
      </c>
      <c r="N271" s="290">
        <v>0</v>
      </c>
      <c r="O271" s="300">
        <v>0</v>
      </c>
      <c r="P271" s="290">
        <v>0</v>
      </c>
      <c r="Q271" s="290">
        <v>0</v>
      </c>
      <c r="R271" s="290">
        <v>0</v>
      </c>
      <c r="S271" s="290">
        <v>0</v>
      </c>
      <c r="T271" s="300">
        <v>0</v>
      </c>
      <c r="U271" s="301">
        <v>0</v>
      </c>
      <c r="V271" s="301">
        <v>0</v>
      </c>
      <c r="W271" s="301">
        <v>0</v>
      </c>
      <c r="X271" s="301">
        <v>0</v>
      </c>
      <c r="Y271" s="302">
        <v>0</v>
      </c>
      <c r="Z271" s="301">
        <v>0</v>
      </c>
      <c r="AA271" s="301">
        <v>0</v>
      </c>
      <c r="AB271" s="301">
        <v>0</v>
      </c>
      <c r="AC271" s="301">
        <v>0</v>
      </c>
      <c r="AD271" s="302">
        <v>0</v>
      </c>
      <c r="AE271" s="301">
        <v>0</v>
      </c>
      <c r="AF271" s="301">
        <v>0</v>
      </c>
      <c r="AG271" s="301">
        <v>0</v>
      </c>
      <c r="AH271" s="301">
        <v>0</v>
      </c>
      <c r="AI271" s="302">
        <v>0</v>
      </c>
      <c r="AJ271" s="301">
        <v>0</v>
      </c>
      <c r="AK271" s="301">
        <v>0</v>
      </c>
      <c r="AL271" s="301">
        <v>0</v>
      </c>
      <c r="AM271" s="301">
        <v>0</v>
      </c>
      <c r="AN271" s="302">
        <v>0</v>
      </c>
      <c r="AO271" s="302"/>
      <c r="AP271" s="302"/>
      <c r="AQ271" s="302"/>
      <c r="AR271" s="302"/>
      <c r="AS271" s="302"/>
      <c r="AT271" s="302"/>
      <c r="AU271" s="302"/>
      <c r="AV271" s="302"/>
      <c r="AW271" s="302"/>
      <c r="AX271" s="302"/>
      <c r="AY271" s="302"/>
      <c r="AZ271" s="302"/>
      <c r="BA271" s="302"/>
      <c r="BB271" s="302"/>
      <c r="BC271" s="302"/>
      <c r="BD271" s="302"/>
      <c r="BE271" s="302"/>
      <c r="BF271" s="302"/>
      <c r="BG271" s="302"/>
      <c r="BH271" s="302"/>
      <c r="BI271" s="302"/>
      <c r="BJ271" s="302"/>
      <c r="BK271" s="302"/>
      <c r="BL271" s="302"/>
      <c r="BM271" s="302"/>
    </row>
    <row r="272" spans="1:65" x14ac:dyDescent="0.35">
      <c r="A272" s="298">
        <v>0</v>
      </c>
      <c r="B272" s="299">
        <f t="shared" si="6"/>
        <v>1525</v>
      </c>
      <c r="C272" s="299">
        <v>1500</v>
      </c>
      <c r="D272" s="299">
        <v>1550</v>
      </c>
      <c r="E272" s="302">
        <v>0</v>
      </c>
      <c r="F272" s="290">
        <v>0</v>
      </c>
      <c r="G272" s="290">
        <v>0</v>
      </c>
      <c r="H272" s="290">
        <v>0</v>
      </c>
      <c r="I272" s="290">
        <v>0</v>
      </c>
      <c r="J272" s="300">
        <v>0</v>
      </c>
      <c r="K272" s="290">
        <v>0</v>
      </c>
      <c r="L272" s="290">
        <v>0</v>
      </c>
      <c r="M272" s="290">
        <v>0</v>
      </c>
      <c r="N272" s="290">
        <v>0</v>
      </c>
      <c r="O272" s="300">
        <v>0</v>
      </c>
      <c r="P272" s="290">
        <v>0</v>
      </c>
      <c r="Q272" s="290">
        <v>0</v>
      </c>
      <c r="R272" s="290">
        <v>0</v>
      </c>
      <c r="S272" s="290">
        <v>0</v>
      </c>
      <c r="T272" s="300">
        <v>0</v>
      </c>
      <c r="U272" s="290">
        <v>0</v>
      </c>
      <c r="V272" s="290">
        <v>0</v>
      </c>
      <c r="W272" s="290">
        <v>0</v>
      </c>
      <c r="X272" s="290">
        <v>0</v>
      </c>
      <c r="Y272" s="300">
        <v>0</v>
      </c>
      <c r="Z272" s="290">
        <v>0</v>
      </c>
      <c r="AA272" s="290">
        <v>0</v>
      </c>
      <c r="AB272" s="290">
        <v>0</v>
      </c>
      <c r="AC272" s="290">
        <v>0</v>
      </c>
      <c r="AD272" s="300">
        <v>0</v>
      </c>
      <c r="AE272" s="301">
        <v>0</v>
      </c>
      <c r="AF272" s="301">
        <v>0</v>
      </c>
      <c r="AG272" s="301">
        <v>0</v>
      </c>
      <c r="AH272" s="301">
        <v>0</v>
      </c>
      <c r="AI272" s="302">
        <v>0</v>
      </c>
      <c r="AJ272" s="301">
        <v>0</v>
      </c>
      <c r="AK272" s="301">
        <v>0</v>
      </c>
      <c r="AL272" s="301">
        <v>0</v>
      </c>
      <c r="AM272" s="301">
        <v>0</v>
      </c>
      <c r="AN272" s="300">
        <v>0</v>
      </c>
      <c r="AO272" s="300"/>
      <c r="AP272" s="300"/>
      <c r="AQ272" s="300"/>
      <c r="AR272" s="300"/>
      <c r="AS272" s="300"/>
      <c r="AT272" s="300"/>
      <c r="AU272" s="300"/>
      <c r="AV272" s="300"/>
      <c r="AW272" s="300"/>
      <c r="AX272" s="300"/>
      <c r="AY272" s="300"/>
      <c r="AZ272" s="300"/>
      <c r="BA272" s="300"/>
      <c r="BB272" s="300"/>
      <c r="BC272" s="300"/>
      <c r="BD272" s="300"/>
      <c r="BE272" s="300"/>
      <c r="BF272" s="300"/>
      <c r="BG272" s="300"/>
      <c r="BH272" s="300"/>
      <c r="BI272" s="300"/>
      <c r="BJ272" s="300"/>
      <c r="BK272" s="300"/>
      <c r="BL272" s="300"/>
      <c r="BM272" s="300"/>
    </row>
    <row r="273" spans="1:65" x14ac:dyDescent="0.35">
      <c r="A273" s="298">
        <v>0</v>
      </c>
      <c r="B273" s="299">
        <f t="shared" si="6"/>
        <v>1575</v>
      </c>
      <c r="C273" s="299">
        <v>1550</v>
      </c>
      <c r="D273" s="299">
        <v>1600</v>
      </c>
      <c r="E273" s="300">
        <v>0</v>
      </c>
      <c r="F273" s="290">
        <v>0</v>
      </c>
      <c r="G273" s="290">
        <v>0</v>
      </c>
      <c r="H273" s="290">
        <v>0</v>
      </c>
      <c r="I273" s="290">
        <v>0</v>
      </c>
      <c r="J273" s="300">
        <v>0</v>
      </c>
      <c r="K273" s="290">
        <v>0</v>
      </c>
      <c r="L273" s="290">
        <v>0</v>
      </c>
      <c r="M273" s="290">
        <v>0</v>
      </c>
      <c r="N273" s="290">
        <v>0</v>
      </c>
      <c r="O273" s="300">
        <v>0</v>
      </c>
      <c r="P273" s="290">
        <v>0</v>
      </c>
      <c r="Q273" s="290">
        <v>0</v>
      </c>
      <c r="R273" s="290">
        <v>0</v>
      </c>
      <c r="S273" s="290">
        <v>0</v>
      </c>
      <c r="T273" s="300">
        <v>0</v>
      </c>
      <c r="U273" s="290">
        <v>0</v>
      </c>
      <c r="V273" s="290">
        <v>0</v>
      </c>
      <c r="W273" s="290">
        <v>0</v>
      </c>
      <c r="X273" s="290">
        <v>0</v>
      </c>
      <c r="Y273" s="300">
        <v>0</v>
      </c>
      <c r="Z273" s="290">
        <v>0</v>
      </c>
      <c r="AA273" s="290">
        <v>0</v>
      </c>
      <c r="AB273" s="290">
        <v>0</v>
      </c>
      <c r="AC273" s="290">
        <v>0</v>
      </c>
      <c r="AD273" s="300">
        <v>0</v>
      </c>
      <c r="AE273" s="290">
        <v>0</v>
      </c>
      <c r="AF273" s="290">
        <v>0</v>
      </c>
      <c r="AG273" s="290">
        <v>0</v>
      </c>
      <c r="AH273" s="290">
        <v>0</v>
      </c>
      <c r="AI273" s="300">
        <v>0</v>
      </c>
      <c r="AJ273" s="290">
        <v>0</v>
      </c>
      <c r="AK273" s="301">
        <v>0</v>
      </c>
      <c r="AL273" s="301">
        <v>0</v>
      </c>
      <c r="AM273" s="301">
        <v>0</v>
      </c>
      <c r="AN273" s="302">
        <v>0</v>
      </c>
      <c r="AO273" s="302"/>
      <c r="AP273" s="302"/>
      <c r="AQ273" s="302"/>
      <c r="AR273" s="302"/>
      <c r="AS273" s="302"/>
      <c r="AT273" s="302"/>
      <c r="AU273" s="302"/>
      <c r="AV273" s="302"/>
      <c r="AW273" s="302"/>
      <c r="AX273" s="302"/>
      <c r="AY273" s="302"/>
      <c r="AZ273" s="302"/>
      <c r="BA273" s="302"/>
      <c r="BB273" s="302"/>
      <c r="BC273" s="302"/>
      <c r="BD273" s="302"/>
      <c r="BE273" s="302"/>
      <c r="BF273" s="302"/>
      <c r="BG273" s="302"/>
      <c r="BH273" s="302"/>
      <c r="BI273" s="302"/>
      <c r="BJ273" s="302"/>
      <c r="BK273" s="302"/>
      <c r="BL273" s="302"/>
      <c r="BM273" s="302"/>
    </row>
    <row r="274" spans="1:65" x14ac:dyDescent="0.35">
      <c r="M274" s="288"/>
    </row>
    <row r="275" spans="1:65" x14ac:dyDescent="0.35">
      <c r="M275" s="288"/>
    </row>
    <row r="276" spans="1:65" x14ac:dyDescent="0.35">
      <c r="M276" s="288"/>
    </row>
    <row r="277" spans="1:65" x14ac:dyDescent="0.35">
      <c r="M277" s="288"/>
    </row>
    <row r="278" spans="1:65" x14ac:dyDescent="0.35">
      <c r="M278" s="288"/>
    </row>
    <row r="279" spans="1:65" x14ac:dyDescent="0.35">
      <c r="M279" s="288"/>
    </row>
    <row r="280" spans="1:65" x14ac:dyDescent="0.35">
      <c r="M280" s="288"/>
    </row>
    <row r="281" spans="1:65" x14ac:dyDescent="0.35">
      <c r="M281" s="288"/>
    </row>
    <row r="282" spans="1:65" x14ac:dyDescent="0.35">
      <c r="M282" s="288"/>
    </row>
    <row r="283" spans="1:65" x14ac:dyDescent="0.35">
      <c r="M283" s="288"/>
    </row>
    <row r="284" spans="1:65" x14ac:dyDescent="0.35">
      <c r="M284" s="288"/>
    </row>
    <row r="285" spans="1:65" x14ac:dyDescent="0.35">
      <c r="M285" s="288"/>
    </row>
    <row r="286" spans="1:65" x14ac:dyDescent="0.35">
      <c r="M286" s="288"/>
    </row>
    <row r="287" spans="1:65" x14ac:dyDescent="0.35">
      <c r="M287" s="288"/>
    </row>
    <row r="288" spans="1:65" x14ac:dyDescent="0.35">
      <c r="M288" s="288"/>
    </row>
    <row r="289" spans="13:13" x14ac:dyDescent="0.35">
      <c r="M289" s="288"/>
    </row>
    <row r="290" spans="13:13" x14ac:dyDescent="0.35">
      <c r="M290" s="288"/>
    </row>
    <row r="291" spans="13:13" x14ac:dyDescent="0.35">
      <c r="M291" s="288"/>
    </row>
    <row r="292" spans="13:13" x14ac:dyDescent="0.35">
      <c r="M292" s="288"/>
    </row>
    <row r="293" spans="13:13" x14ac:dyDescent="0.35">
      <c r="M293" s="288"/>
    </row>
    <row r="294" spans="13:13" x14ac:dyDescent="0.35">
      <c r="M294" s="288"/>
    </row>
    <row r="295" spans="13:13" x14ac:dyDescent="0.35">
      <c r="M295" s="288"/>
    </row>
    <row r="296" spans="13:13" x14ac:dyDescent="0.35">
      <c r="M296" s="288"/>
    </row>
    <row r="297" spans="13:13" x14ac:dyDescent="0.35">
      <c r="M297" s="288"/>
    </row>
    <row r="298" spans="13:13" x14ac:dyDescent="0.35">
      <c r="M298" s="288"/>
    </row>
    <row r="299" spans="13:13" x14ac:dyDescent="0.35">
      <c r="M299" s="288"/>
    </row>
    <row r="300" spans="13:13" x14ac:dyDescent="0.35">
      <c r="M300" s="288"/>
    </row>
    <row r="301" spans="13:13" x14ac:dyDescent="0.35">
      <c r="M301" s="288"/>
    </row>
    <row r="302" spans="13:13" x14ac:dyDescent="0.35">
      <c r="M302" s="288"/>
    </row>
    <row r="303" spans="13:13" x14ac:dyDescent="0.35">
      <c r="M303" s="288"/>
    </row>
    <row r="304" spans="13:13" x14ac:dyDescent="0.35">
      <c r="M304" s="288"/>
    </row>
    <row r="305" spans="13:13" x14ac:dyDescent="0.35">
      <c r="M305" s="288"/>
    </row>
    <row r="306" spans="13:13" x14ac:dyDescent="0.35">
      <c r="M306" s="288"/>
    </row>
    <row r="307" spans="13:13" x14ac:dyDescent="0.35">
      <c r="M307" s="288"/>
    </row>
    <row r="308" spans="13:13" x14ac:dyDescent="0.35">
      <c r="M308" s="288"/>
    </row>
    <row r="309" spans="13:13" x14ac:dyDescent="0.35">
      <c r="M309" s="288"/>
    </row>
    <row r="310" spans="13:13" x14ac:dyDescent="0.35">
      <c r="M310" s="288"/>
    </row>
    <row r="311" spans="13:13" x14ac:dyDescent="0.35">
      <c r="M311" s="288"/>
    </row>
    <row r="312" spans="13:13" x14ac:dyDescent="0.35">
      <c r="M312" s="288"/>
    </row>
    <row r="313" spans="13:13" x14ac:dyDescent="0.35">
      <c r="M313" s="288"/>
    </row>
    <row r="314" spans="13:13" x14ac:dyDescent="0.35">
      <c r="M314" s="288"/>
    </row>
    <row r="315" spans="13:13" x14ac:dyDescent="0.35">
      <c r="M315" s="288"/>
    </row>
    <row r="316" spans="13:13" x14ac:dyDescent="0.35">
      <c r="M316" s="288"/>
    </row>
    <row r="317" spans="13:13" x14ac:dyDescent="0.35">
      <c r="M317" s="288"/>
    </row>
    <row r="318" spans="13:13" x14ac:dyDescent="0.35">
      <c r="M318" s="288"/>
    </row>
    <row r="319" spans="13:13" x14ac:dyDescent="0.35">
      <c r="M319" s="288"/>
    </row>
    <row r="320" spans="13:13" x14ac:dyDescent="0.35">
      <c r="M320" s="288"/>
    </row>
    <row r="321" spans="13:13" x14ac:dyDescent="0.35">
      <c r="M321" s="288"/>
    </row>
    <row r="322" spans="13:13" x14ac:dyDescent="0.35">
      <c r="M322" s="288"/>
    </row>
    <row r="323" spans="13:13" x14ac:dyDescent="0.35">
      <c r="M323" s="288"/>
    </row>
    <row r="324" spans="13:13" x14ac:dyDescent="0.35">
      <c r="M324" s="288"/>
    </row>
    <row r="325" spans="13:13" x14ac:dyDescent="0.35">
      <c r="M325" s="288"/>
    </row>
    <row r="326" spans="13:13" x14ac:dyDescent="0.35">
      <c r="M326" s="288"/>
    </row>
    <row r="327" spans="13:13" x14ac:dyDescent="0.35">
      <c r="M327" s="288"/>
    </row>
    <row r="328" spans="13:13" x14ac:dyDescent="0.35">
      <c r="M328" s="288"/>
    </row>
    <row r="329" spans="13:13" x14ac:dyDescent="0.35">
      <c r="M329" s="288"/>
    </row>
    <row r="330" spans="13:13" x14ac:dyDescent="0.35">
      <c r="M330" s="288"/>
    </row>
    <row r="331" spans="13:13" x14ac:dyDescent="0.35">
      <c r="M331" s="288"/>
    </row>
    <row r="332" spans="13:13" x14ac:dyDescent="0.35">
      <c r="M332" s="288"/>
    </row>
    <row r="333" spans="13:13" x14ac:dyDescent="0.35">
      <c r="M333" s="288"/>
    </row>
    <row r="334" spans="13:13" x14ac:dyDescent="0.35">
      <c r="M334" s="288"/>
    </row>
    <row r="335" spans="13:13" x14ac:dyDescent="0.35">
      <c r="M335" s="288"/>
    </row>
    <row r="336" spans="13:13" x14ac:dyDescent="0.35">
      <c r="M336" s="288"/>
    </row>
    <row r="337" spans="13:13" x14ac:dyDescent="0.35">
      <c r="M337" s="288"/>
    </row>
    <row r="338" spans="13:13" x14ac:dyDescent="0.35">
      <c r="M338" s="288"/>
    </row>
    <row r="339" spans="13:13" x14ac:dyDescent="0.35">
      <c r="M339" s="288"/>
    </row>
    <row r="340" spans="13:13" x14ac:dyDescent="0.35">
      <c r="M340" s="288"/>
    </row>
    <row r="341" spans="13:13" x14ac:dyDescent="0.35">
      <c r="M341" s="288"/>
    </row>
    <row r="342" spans="13:13" x14ac:dyDescent="0.35">
      <c r="M342" s="288"/>
    </row>
    <row r="343" spans="13:13" x14ac:dyDescent="0.35">
      <c r="M343" s="288"/>
    </row>
    <row r="344" spans="13:13" x14ac:dyDescent="0.35">
      <c r="M344" s="288"/>
    </row>
    <row r="345" spans="13:13" x14ac:dyDescent="0.35">
      <c r="M345" s="288"/>
    </row>
    <row r="346" spans="13:13" x14ac:dyDescent="0.35">
      <c r="M346" s="288"/>
    </row>
    <row r="347" spans="13:13" x14ac:dyDescent="0.35">
      <c r="M347" s="288"/>
    </row>
    <row r="348" spans="13:13" x14ac:dyDescent="0.35">
      <c r="M348" s="288"/>
    </row>
    <row r="349" spans="13:13" x14ac:dyDescent="0.35">
      <c r="M349" s="288"/>
    </row>
    <row r="350" spans="13:13" x14ac:dyDescent="0.35">
      <c r="M350" s="288"/>
    </row>
    <row r="351" spans="13:13" x14ac:dyDescent="0.35">
      <c r="M351" s="288"/>
    </row>
    <row r="352" spans="13:13" x14ac:dyDescent="0.35">
      <c r="M352" s="288"/>
    </row>
    <row r="353" spans="13:13" x14ac:dyDescent="0.35">
      <c r="M353" s="288"/>
    </row>
    <row r="354" spans="13:13" x14ac:dyDescent="0.35">
      <c r="M354" s="288"/>
    </row>
    <row r="355" spans="13:13" x14ac:dyDescent="0.35">
      <c r="M355" s="288"/>
    </row>
    <row r="356" spans="13:13" x14ac:dyDescent="0.35">
      <c r="M356" s="288"/>
    </row>
    <row r="357" spans="13:13" x14ac:dyDescent="0.35">
      <c r="M357" s="288"/>
    </row>
    <row r="358" spans="13:13" x14ac:dyDescent="0.35">
      <c r="M358" s="288"/>
    </row>
    <row r="359" spans="13:13" x14ac:dyDescent="0.35">
      <c r="M359" s="288"/>
    </row>
    <row r="360" spans="13:13" x14ac:dyDescent="0.35">
      <c r="M360" s="288"/>
    </row>
    <row r="361" spans="13:13" x14ac:dyDescent="0.35">
      <c r="M361" s="288"/>
    </row>
    <row r="362" spans="13:13" x14ac:dyDescent="0.35">
      <c r="M362" s="288"/>
    </row>
    <row r="363" spans="13:13" x14ac:dyDescent="0.35">
      <c r="M363" s="288"/>
    </row>
    <row r="364" spans="13:13" x14ac:dyDescent="0.35">
      <c r="M364" s="288"/>
    </row>
    <row r="365" spans="13:13" x14ac:dyDescent="0.35">
      <c r="M365" s="288"/>
    </row>
    <row r="366" spans="13:13" x14ac:dyDescent="0.35">
      <c r="M366" s="288"/>
    </row>
    <row r="367" spans="13:13" x14ac:dyDescent="0.35">
      <c r="M367" s="288"/>
    </row>
    <row r="368" spans="13:13" x14ac:dyDescent="0.35">
      <c r="M368" s="288"/>
    </row>
    <row r="369" spans="13:13" x14ac:dyDescent="0.35">
      <c r="M369" s="288"/>
    </row>
    <row r="370" spans="13:13" x14ac:dyDescent="0.35">
      <c r="M370" s="288"/>
    </row>
    <row r="371" spans="13:13" x14ac:dyDescent="0.35">
      <c r="M371" s="288"/>
    </row>
    <row r="372" spans="13:13" x14ac:dyDescent="0.35">
      <c r="M372" s="288"/>
    </row>
    <row r="373" spans="13:13" x14ac:dyDescent="0.35">
      <c r="M373" s="288"/>
    </row>
    <row r="374" spans="13:13" x14ac:dyDescent="0.35">
      <c r="M374" s="288"/>
    </row>
    <row r="375" spans="13:13" x14ac:dyDescent="0.35">
      <c r="M375" s="288"/>
    </row>
    <row r="376" spans="13:13" x14ac:dyDescent="0.35">
      <c r="M376" s="288"/>
    </row>
    <row r="377" spans="13:13" x14ac:dyDescent="0.35">
      <c r="M377" s="288"/>
    </row>
    <row r="378" spans="13:13" x14ac:dyDescent="0.35">
      <c r="M378" s="288"/>
    </row>
    <row r="379" spans="13:13" x14ac:dyDescent="0.35">
      <c r="M379" s="288"/>
    </row>
    <row r="380" spans="13:13" x14ac:dyDescent="0.35">
      <c r="M380" s="288"/>
    </row>
    <row r="381" spans="13:13" x14ac:dyDescent="0.35">
      <c r="M381" s="288"/>
    </row>
    <row r="382" spans="13:13" x14ac:dyDescent="0.35">
      <c r="M382" s="288"/>
    </row>
    <row r="383" spans="13:13" x14ac:dyDescent="0.35">
      <c r="M383" s="288"/>
    </row>
    <row r="384" spans="13:13" x14ac:dyDescent="0.35">
      <c r="M384" s="288"/>
    </row>
    <row r="385" spans="13:13" x14ac:dyDescent="0.35">
      <c r="M385" s="288"/>
    </row>
    <row r="386" spans="13:13" x14ac:dyDescent="0.35">
      <c r="M386" s="288"/>
    </row>
    <row r="387" spans="13:13" x14ac:dyDescent="0.35">
      <c r="M387" s="288"/>
    </row>
    <row r="388" spans="13:13" x14ac:dyDescent="0.35">
      <c r="M388" s="288"/>
    </row>
    <row r="389" spans="13:13" x14ac:dyDescent="0.35">
      <c r="M389" s="288"/>
    </row>
    <row r="390" spans="13:13" x14ac:dyDescent="0.35">
      <c r="M390" s="288"/>
    </row>
    <row r="391" spans="13:13" x14ac:dyDescent="0.35">
      <c r="M391" s="288"/>
    </row>
    <row r="392" spans="13:13" x14ac:dyDescent="0.35">
      <c r="M392" s="288"/>
    </row>
    <row r="393" spans="13:13" x14ac:dyDescent="0.35">
      <c r="M393" s="288"/>
    </row>
    <row r="394" spans="13:13" x14ac:dyDescent="0.35">
      <c r="M394" s="288"/>
    </row>
    <row r="395" spans="13:13" x14ac:dyDescent="0.35">
      <c r="M395" s="288"/>
    </row>
    <row r="396" spans="13:13" x14ac:dyDescent="0.35">
      <c r="M396" s="288"/>
    </row>
    <row r="397" spans="13:13" x14ac:dyDescent="0.35">
      <c r="M397" s="288"/>
    </row>
    <row r="398" spans="13:13" x14ac:dyDescent="0.35">
      <c r="M398" s="288"/>
    </row>
    <row r="399" spans="13:13" x14ac:dyDescent="0.35">
      <c r="M399" s="288"/>
    </row>
    <row r="400" spans="13:13" x14ac:dyDescent="0.35">
      <c r="M400" s="288"/>
    </row>
    <row r="401" spans="13:13" x14ac:dyDescent="0.35">
      <c r="M401" s="288"/>
    </row>
    <row r="402" spans="13:13" x14ac:dyDescent="0.35">
      <c r="M402" s="288"/>
    </row>
    <row r="403" spans="13:13" x14ac:dyDescent="0.35">
      <c r="M403" s="288"/>
    </row>
    <row r="404" spans="13:13" x14ac:dyDescent="0.35">
      <c r="M404" s="288"/>
    </row>
    <row r="405" spans="13:13" x14ac:dyDescent="0.35">
      <c r="M405" s="288"/>
    </row>
    <row r="406" spans="13:13" x14ac:dyDescent="0.35">
      <c r="M406" s="288"/>
    </row>
    <row r="407" spans="13:13" x14ac:dyDescent="0.35">
      <c r="M407" s="288"/>
    </row>
    <row r="408" spans="13:13" x14ac:dyDescent="0.35">
      <c r="M408" s="288"/>
    </row>
    <row r="409" spans="13:13" x14ac:dyDescent="0.35">
      <c r="M409" s="288"/>
    </row>
    <row r="410" spans="13:13" x14ac:dyDescent="0.35">
      <c r="M410" s="288"/>
    </row>
    <row r="411" spans="13:13" x14ac:dyDescent="0.35">
      <c r="M411" s="288"/>
    </row>
    <row r="412" spans="13:13" x14ac:dyDescent="0.35">
      <c r="M412" s="288"/>
    </row>
    <row r="413" spans="13:13" x14ac:dyDescent="0.35">
      <c r="M413" s="288"/>
    </row>
    <row r="414" spans="13:13" x14ac:dyDescent="0.35">
      <c r="M414" s="288"/>
    </row>
    <row r="415" spans="13:13" x14ac:dyDescent="0.35">
      <c r="M415" s="288"/>
    </row>
    <row r="416" spans="13:13" x14ac:dyDescent="0.35">
      <c r="M416" s="288"/>
    </row>
    <row r="417" spans="13:13" x14ac:dyDescent="0.35">
      <c r="M417" s="288"/>
    </row>
    <row r="418" spans="13:13" x14ac:dyDescent="0.35">
      <c r="M418" s="288"/>
    </row>
    <row r="419" spans="13:13" x14ac:dyDescent="0.35">
      <c r="M419" s="288"/>
    </row>
    <row r="420" spans="13:13" x14ac:dyDescent="0.35">
      <c r="M420" s="288"/>
    </row>
    <row r="421" spans="13:13" x14ac:dyDescent="0.35">
      <c r="M421" s="288"/>
    </row>
    <row r="422" spans="13:13" x14ac:dyDescent="0.35">
      <c r="M422" s="288"/>
    </row>
    <row r="423" spans="13:13" x14ac:dyDescent="0.35">
      <c r="M423" s="288"/>
    </row>
    <row r="424" spans="13:13" x14ac:dyDescent="0.35">
      <c r="M424" s="288"/>
    </row>
    <row r="425" spans="13:13" x14ac:dyDescent="0.35">
      <c r="M425" s="288"/>
    </row>
    <row r="426" spans="13:13" x14ac:dyDescent="0.35">
      <c r="M426" s="288"/>
    </row>
    <row r="427" spans="13:13" x14ac:dyDescent="0.35">
      <c r="M427" s="288"/>
    </row>
    <row r="428" spans="13:13" x14ac:dyDescent="0.35">
      <c r="M428" s="288"/>
    </row>
    <row r="429" spans="13:13" x14ac:dyDescent="0.35">
      <c r="M429" s="288"/>
    </row>
    <row r="430" spans="13:13" x14ac:dyDescent="0.35">
      <c r="M430" s="288"/>
    </row>
    <row r="431" spans="13:13" x14ac:dyDescent="0.35">
      <c r="M431" s="288"/>
    </row>
    <row r="432" spans="13:13" x14ac:dyDescent="0.35">
      <c r="M432" s="288"/>
    </row>
    <row r="433" spans="13:13" x14ac:dyDescent="0.35">
      <c r="M433" s="288"/>
    </row>
    <row r="434" spans="13:13" x14ac:dyDescent="0.35">
      <c r="M434" s="288"/>
    </row>
    <row r="435" spans="13:13" x14ac:dyDescent="0.35">
      <c r="M435" s="288"/>
    </row>
    <row r="436" spans="13:13" x14ac:dyDescent="0.35">
      <c r="M436" s="288"/>
    </row>
    <row r="437" spans="13:13" x14ac:dyDescent="0.35">
      <c r="M437" s="288"/>
    </row>
    <row r="438" spans="13:13" x14ac:dyDescent="0.35">
      <c r="M438" s="288"/>
    </row>
    <row r="439" spans="13:13" x14ac:dyDescent="0.35">
      <c r="M439" s="288"/>
    </row>
    <row r="440" spans="13:13" x14ac:dyDescent="0.35">
      <c r="M440" s="288"/>
    </row>
    <row r="441" spans="13:13" x14ac:dyDescent="0.35">
      <c r="M441" s="288"/>
    </row>
    <row r="442" spans="13:13" x14ac:dyDescent="0.35">
      <c r="M442" s="288"/>
    </row>
    <row r="443" spans="13:13" x14ac:dyDescent="0.35">
      <c r="M443" s="288"/>
    </row>
    <row r="444" spans="13:13" x14ac:dyDescent="0.35">
      <c r="M444" s="288"/>
    </row>
    <row r="445" spans="13:13" x14ac:dyDescent="0.35">
      <c r="M445" s="288"/>
    </row>
    <row r="446" spans="13:13" x14ac:dyDescent="0.35">
      <c r="M446" s="288"/>
    </row>
    <row r="447" spans="13:13" x14ac:dyDescent="0.35">
      <c r="M447" s="288"/>
    </row>
    <row r="448" spans="13:13" x14ac:dyDescent="0.35">
      <c r="M448" s="288"/>
    </row>
    <row r="449" spans="13:13" x14ac:dyDescent="0.35">
      <c r="M449" s="288"/>
    </row>
    <row r="450" spans="13:13" x14ac:dyDescent="0.35">
      <c r="M450" s="288"/>
    </row>
    <row r="451" spans="13:13" x14ac:dyDescent="0.35">
      <c r="M451" s="288"/>
    </row>
    <row r="452" spans="13:13" x14ac:dyDescent="0.35">
      <c r="M452" s="288"/>
    </row>
    <row r="453" spans="13:13" x14ac:dyDescent="0.35">
      <c r="M453" s="288"/>
    </row>
    <row r="454" spans="13:13" x14ac:dyDescent="0.35">
      <c r="M454" s="288"/>
    </row>
    <row r="455" spans="13:13" x14ac:dyDescent="0.35">
      <c r="M455" s="288"/>
    </row>
    <row r="456" spans="13:13" x14ac:dyDescent="0.35">
      <c r="M456" s="288"/>
    </row>
    <row r="457" spans="13:13" x14ac:dyDescent="0.35">
      <c r="M457" s="288"/>
    </row>
    <row r="458" spans="13:13" x14ac:dyDescent="0.35">
      <c r="M458" s="288"/>
    </row>
    <row r="459" spans="13:13" x14ac:dyDescent="0.35">
      <c r="M459" s="288"/>
    </row>
    <row r="460" spans="13:13" x14ac:dyDescent="0.35">
      <c r="M460" s="288"/>
    </row>
    <row r="461" spans="13:13" x14ac:dyDescent="0.35">
      <c r="M461" s="288"/>
    </row>
    <row r="462" spans="13:13" x14ac:dyDescent="0.35">
      <c r="M462" s="288"/>
    </row>
    <row r="463" spans="13:13" x14ac:dyDescent="0.35">
      <c r="M463" s="288"/>
    </row>
    <row r="464" spans="13:13" x14ac:dyDescent="0.35">
      <c r="M464" s="288"/>
    </row>
    <row r="465" spans="13:13" x14ac:dyDescent="0.35">
      <c r="M465" s="288"/>
    </row>
    <row r="466" spans="13:13" x14ac:dyDescent="0.35">
      <c r="M466" s="288"/>
    </row>
    <row r="467" spans="13:13" x14ac:dyDescent="0.35">
      <c r="M467" s="288"/>
    </row>
    <row r="468" spans="13:13" x14ac:dyDescent="0.35">
      <c r="M468" s="288"/>
    </row>
    <row r="469" spans="13:13" x14ac:dyDescent="0.35">
      <c r="M469" s="288"/>
    </row>
    <row r="470" spans="13:13" x14ac:dyDescent="0.35">
      <c r="M470" s="288"/>
    </row>
    <row r="471" spans="13:13" x14ac:dyDescent="0.35">
      <c r="M471" s="288"/>
    </row>
    <row r="472" spans="13:13" x14ac:dyDescent="0.35">
      <c r="M472" s="288"/>
    </row>
    <row r="473" spans="13:13" x14ac:dyDescent="0.35">
      <c r="M473" s="288"/>
    </row>
    <row r="474" spans="13:13" x14ac:dyDescent="0.35">
      <c r="M474" s="288"/>
    </row>
    <row r="475" spans="13:13" x14ac:dyDescent="0.35">
      <c r="M475" s="288"/>
    </row>
    <row r="476" spans="13:13" x14ac:dyDescent="0.35">
      <c r="M476" s="288"/>
    </row>
    <row r="477" spans="13:13" x14ac:dyDescent="0.35">
      <c r="M477" s="288"/>
    </row>
    <row r="478" spans="13:13" x14ac:dyDescent="0.35">
      <c r="M478" s="288"/>
    </row>
    <row r="479" spans="13:13" x14ac:dyDescent="0.35">
      <c r="M479" s="288"/>
    </row>
    <row r="480" spans="13:13" x14ac:dyDescent="0.35">
      <c r="M480" s="288"/>
    </row>
    <row r="481" spans="13:13" x14ac:dyDescent="0.35">
      <c r="M481" s="288"/>
    </row>
    <row r="482" spans="13:13" x14ac:dyDescent="0.35">
      <c r="M482" s="288"/>
    </row>
    <row r="483" spans="13:13" x14ac:dyDescent="0.35">
      <c r="M483" s="288"/>
    </row>
    <row r="484" spans="13:13" x14ac:dyDescent="0.35">
      <c r="M484" s="288"/>
    </row>
    <row r="485" spans="13:13" x14ac:dyDescent="0.35">
      <c r="M485" s="288"/>
    </row>
    <row r="486" spans="13:13" x14ac:dyDescent="0.35">
      <c r="M486" s="288"/>
    </row>
    <row r="487" spans="13:13" x14ac:dyDescent="0.35">
      <c r="M487" s="288"/>
    </row>
    <row r="488" spans="13:13" x14ac:dyDescent="0.35">
      <c r="M488" s="288"/>
    </row>
    <row r="489" spans="13:13" x14ac:dyDescent="0.35">
      <c r="M489" s="288"/>
    </row>
    <row r="490" spans="13:13" x14ac:dyDescent="0.35">
      <c r="M490" s="288"/>
    </row>
    <row r="491" spans="13:13" x14ac:dyDescent="0.35">
      <c r="M491" s="288"/>
    </row>
    <row r="492" spans="13:13" x14ac:dyDescent="0.35">
      <c r="M492" s="288"/>
    </row>
    <row r="493" spans="13:13" x14ac:dyDescent="0.35">
      <c r="M493" s="288"/>
    </row>
    <row r="494" spans="13:13" x14ac:dyDescent="0.35">
      <c r="M494" s="288"/>
    </row>
    <row r="495" spans="13:13" x14ac:dyDescent="0.35">
      <c r="M495" s="288"/>
    </row>
    <row r="496" spans="13:13" x14ac:dyDescent="0.35">
      <c r="M496" s="288"/>
    </row>
    <row r="497" spans="13:13" x14ac:dyDescent="0.35">
      <c r="M497" s="288"/>
    </row>
    <row r="498" spans="13:13" x14ac:dyDescent="0.35">
      <c r="M498" s="288"/>
    </row>
    <row r="499" spans="13:13" x14ac:dyDescent="0.35">
      <c r="M499" s="288"/>
    </row>
    <row r="500" spans="13:13" x14ac:dyDescent="0.35">
      <c r="M500" s="288"/>
    </row>
    <row r="501" spans="13:13" x14ac:dyDescent="0.35">
      <c r="M501" s="288"/>
    </row>
    <row r="502" spans="13:13" x14ac:dyDescent="0.35">
      <c r="M502" s="288"/>
    </row>
    <row r="503" spans="13:13" x14ac:dyDescent="0.35">
      <c r="M503" s="288"/>
    </row>
    <row r="504" spans="13:13" x14ac:dyDescent="0.35">
      <c r="M504" s="288"/>
    </row>
    <row r="505" spans="13:13" x14ac:dyDescent="0.35">
      <c r="M505" s="288"/>
    </row>
    <row r="506" spans="13:13" x14ac:dyDescent="0.35">
      <c r="M506" s="288"/>
    </row>
    <row r="507" spans="13:13" x14ac:dyDescent="0.35">
      <c r="M507" s="288"/>
    </row>
    <row r="508" spans="13:13" x14ac:dyDescent="0.35">
      <c r="M508" s="288"/>
    </row>
    <row r="509" spans="13:13" x14ac:dyDescent="0.35">
      <c r="M509" s="288"/>
    </row>
    <row r="510" spans="13:13" x14ac:dyDescent="0.35">
      <c r="M510" s="288"/>
    </row>
    <row r="511" spans="13:13" x14ac:dyDescent="0.35">
      <c r="M511" s="288"/>
    </row>
    <row r="512" spans="13:13" x14ac:dyDescent="0.35">
      <c r="M512" s="288"/>
    </row>
    <row r="513" spans="13:13" x14ac:dyDescent="0.35">
      <c r="M513" s="288"/>
    </row>
    <row r="514" spans="13:13" x14ac:dyDescent="0.35">
      <c r="M514" s="288"/>
    </row>
    <row r="515" spans="13:13" x14ac:dyDescent="0.35">
      <c r="M515" s="288"/>
    </row>
    <row r="516" spans="13:13" x14ac:dyDescent="0.35">
      <c r="M516" s="288"/>
    </row>
    <row r="517" spans="13:13" x14ac:dyDescent="0.35">
      <c r="M517" s="288"/>
    </row>
    <row r="518" spans="13:13" x14ac:dyDescent="0.35">
      <c r="M518" s="288"/>
    </row>
    <row r="519" spans="13:13" x14ac:dyDescent="0.35">
      <c r="M519" s="288"/>
    </row>
    <row r="520" spans="13:13" x14ac:dyDescent="0.35">
      <c r="M520" s="288"/>
    </row>
    <row r="521" spans="13:13" x14ac:dyDescent="0.35">
      <c r="M521" s="288"/>
    </row>
    <row r="522" spans="13:13" x14ac:dyDescent="0.35">
      <c r="M522" s="288"/>
    </row>
    <row r="523" spans="13:13" x14ac:dyDescent="0.35">
      <c r="M523" s="288"/>
    </row>
    <row r="524" spans="13:13" x14ac:dyDescent="0.35">
      <c r="M524" s="288"/>
    </row>
    <row r="525" spans="13:13" x14ac:dyDescent="0.35">
      <c r="M525" s="288"/>
    </row>
    <row r="526" spans="13:13" x14ac:dyDescent="0.35">
      <c r="M526" s="288"/>
    </row>
    <row r="527" spans="13:13" x14ac:dyDescent="0.35">
      <c r="M527" s="288"/>
    </row>
    <row r="528" spans="13:13" x14ac:dyDescent="0.35">
      <c r="M528" s="288"/>
    </row>
    <row r="529" spans="13:13" x14ac:dyDescent="0.35">
      <c r="M529" s="288"/>
    </row>
    <row r="530" spans="13:13" x14ac:dyDescent="0.35">
      <c r="M530" s="288"/>
    </row>
    <row r="531" spans="13:13" x14ac:dyDescent="0.35">
      <c r="M531" s="288"/>
    </row>
    <row r="532" spans="13:13" x14ac:dyDescent="0.35">
      <c r="M532" s="288"/>
    </row>
    <row r="533" spans="13:13" x14ac:dyDescent="0.35">
      <c r="M533" s="288"/>
    </row>
    <row r="534" spans="13:13" x14ac:dyDescent="0.35">
      <c r="M534" s="288"/>
    </row>
    <row r="535" spans="13:13" x14ac:dyDescent="0.35">
      <c r="M535" s="288"/>
    </row>
    <row r="536" spans="13:13" x14ac:dyDescent="0.35">
      <c r="M536" s="288"/>
    </row>
    <row r="537" spans="13:13" x14ac:dyDescent="0.35">
      <c r="M537" s="288"/>
    </row>
    <row r="538" spans="13:13" x14ac:dyDescent="0.35">
      <c r="M538" s="288"/>
    </row>
    <row r="539" spans="13:13" x14ac:dyDescent="0.35">
      <c r="M539" s="288"/>
    </row>
    <row r="540" spans="13:13" x14ac:dyDescent="0.35">
      <c r="M540" s="288"/>
    </row>
    <row r="541" spans="13:13" x14ac:dyDescent="0.35">
      <c r="M541" s="288"/>
    </row>
    <row r="542" spans="13:13" x14ac:dyDescent="0.35">
      <c r="M542" s="288"/>
    </row>
    <row r="543" spans="13:13" x14ac:dyDescent="0.35">
      <c r="M543" s="288"/>
    </row>
    <row r="544" spans="13:13" x14ac:dyDescent="0.35">
      <c r="M544" s="288"/>
    </row>
    <row r="545" spans="13:13" x14ac:dyDescent="0.35">
      <c r="M545" s="288"/>
    </row>
    <row r="546" spans="13:13" x14ac:dyDescent="0.35">
      <c r="M546" s="288"/>
    </row>
    <row r="547" spans="13:13" x14ac:dyDescent="0.35">
      <c r="M547" s="288"/>
    </row>
    <row r="548" spans="13:13" x14ac:dyDescent="0.35">
      <c r="M548" s="288"/>
    </row>
    <row r="549" spans="13:13" x14ac:dyDescent="0.35">
      <c r="M549" s="288"/>
    </row>
    <row r="550" spans="13:13" x14ac:dyDescent="0.35">
      <c r="M550" s="288"/>
    </row>
    <row r="551" spans="13:13" x14ac:dyDescent="0.35">
      <c r="M551" s="288"/>
    </row>
    <row r="552" spans="13:13" x14ac:dyDescent="0.35">
      <c r="M552" s="288"/>
    </row>
    <row r="553" spans="13:13" x14ac:dyDescent="0.35">
      <c r="M553" s="288"/>
    </row>
    <row r="554" spans="13:13" x14ac:dyDescent="0.35">
      <c r="M554" s="288"/>
    </row>
    <row r="555" spans="13:13" x14ac:dyDescent="0.35">
      <c r="M555" s="288"/>
    </row>
    <row r="556" spans="13:13" x14ac:dyDescent="0.35">
      <c r="M556" s="288"/>
    </row>
    <row r="557" spans="13:13" x14ac:dyDescent="0.35">
      <c r="M557" s="288"/>
    </row>
    <row r="558" spans="13:13" x14ac:dyDescent="0.35">
      <c r="M558" s="288"/>
    </row>
    <row r="559" spans="13:13" x14ac:dyDescent="0.35">
      <c r="M559" s="288"/>
    </row>
    <row r="560" spans="13:13" x14ac:dyDescent="0.35">
      <c r="M560" s="288"/>
    </row>
    <row r="561" spans="13:13" x14ac:dyDescent="0.35">
      <c r="M561" s="288"/>
    </row>
    <row r="562" spans="13:13" x14ac:dyDescent="0.35">
      <c r="M562" s="288"/>
    </row>
    <row r="563" spans="13:13" x14ac:dyDescent="0.35">
      <c r="M563" s="288"/>
    </row>
    <row r="564" spans="13:13" x14ac:dyDescent="0.35">
      <c r="M564" s="288"/>
    </row>
    <row r="565" spans="13:13" x14ac:dyDescent="0.35">
      <c r="M565" s="288"/>
    </row>
    <row r="566" spans="13:13" x14ac:dyDescent="0.35">
      <c r="M566" s="288"/>
    </row>
    <row r="567" spans="13:13" x14ac:dyDescent="0.35">
      <c r="M567" s="288"/>
    </row>
    <row r="568" spans="13:13" x14ac:dyDescent="0.35">
      <c r="M568" s="288"/>
    </row>
    <row r="569" spans="13:13" x14ac:dyDescent="0.35">
      <c r="M569" s="288"/>
    </row>
    <row r="570" spans="13:13" x14ac:dyDescent="0.35">
      <c r="M570" s="288"/>
    </row>
    <row r="571" spans="13:13" x14ac:dyDescent="0.35">
      <c r="M571" s="288"/>
    </row>
    <row r="572" spans="13:13" x14ac:dyDescent="0.35">
      <c r="M572" s="288"/>
    </row>
    <row r="573" spans="13:13" x14ac:dyDescent="0.35">
      <c r="M573" s="288"/>
    </row>
    <row r="574" spans="13:13" x14ac:dyDescent="0.35">
      <c r="M574" s="288"/>
    </row>
    <row r="575" spans="13:13" x14ac:dyDescent="0.35">
      <c r="M575" s="288"/>
    </row>
    <row r="576" spans="13:13" x14ac:dyDescent="0.35">
      <c r="M576" s="288"/>
    </row>
    <row r="577" spans="13:13" x14ac:dyDescent="0.35">
      <c r="M577" s="288"/>
    </row>
    <row r="578" spans="13:13" x14ac:dyDescent="0.35">
      <c r="M578" s="288"/>
    </row>
    <row r="579" spans="13:13" x14ac:dyDescent="0.35">
      <c r="M579" s="288"/>
    </row>
    <row r="580" spans="13:13" x14ac:dyDescent="0.35">
      <c r="M580" s="288"/>
    </row>
    <row r="581" spans="13:13" x14ac:dyDescent="0.35">
      <c r="M581" s="288"/>
    </row>
    <row r="582" spans="13:13" x14ac:dyDescent="0.35">
      <c r="M582" s="288"/>
    </row>
    <row r="583" spans="13:13" x14ac:dyDescent="0.35">
      <c r="M583" s="288"/>
    </row>
    <row r="584" spans="13:13" x14ac:dyDescent="0.35">
      <c r="M584" s="288"/>
    </row>
    <row r="585" spans="13:13" x14ac:dyDescent="0.35">
      <c r="M585" s="288"/>
    </row>
    <row r="586" spans="13:13" x14ac:dyDescent="0.35">
      <c r="M586" s="288"/>
    </row>
    <row r="587" spans="13:13" x14ac:dyDescent="0.35">
      <c r="M587" s="288"/>
    </row>
    <row r="588" spans="13:13" x14ac:dyDescent="0.35">
      <c r="M588" s="288"/>
    </row>
    <row r="589" spans="13:13" x14ac:dyDescent="0.35">
      <c r="M589" s="288"/>
    </row>
    <row r="590" spans="13:13" x14ac:dyDescent="0.35">
      <c r="M590" s="288"/>
    </row>
    <row r="591" spans="13:13" x14ac:dyDescent="0.35">
      <c r="M591" s="288"/>
    </row>
    <row r="592" spans="13:13" x14ac:dyDescent="0.35">
      <c r="M592" s="288"/>
    </row>
    <row r="593" spans="13:13" x14ac:dyDescent="0.35">
      <c r="M593" s="288"/>
    </row>
    <row r="594" spans="13:13" x14ac:dyDescent="0.35">
      <c r="M594" s="288"/>
    </row>
    <row r="595" spans="13:13" x14ac:dyDescent="0.35">
      <c r="M595" s="288"/>
    </row>
    <row r="596" spans="13:13" x14ac:dyDescent="0.35">
      <c r="M596" s="288"/>
    </row>
    <row r="597" spans="13:13" x14ac:dyDescent="0.35">
      <c r="M597" s="288"/>
    </row>
    <row r="598" spans="13:13" x14ac:dyDescent="0.35">
      <c r="M598" s="288"/>
    </row>
    <row r="599" spans="13:13" x14ac:dyDescent="0.35">
      <c r="M599" s="288"/>
    </row>
    <row r="600" spans="13:13" x14ac:dyDescent="0.35">
      <c r="M600" s="288"/>
    </row>
    <row r="601" spans="13:13" x14ac:dyDescent="0.35">
      <c r="M601" s="288"/>
    </row>
    <row r="602" spans="13:13" x14ac:dyDescent="0.35">
      <c r="M602" s="288"/>
    </row>
    <row r="603" spans="13:13" x14ac:dyDescent="0.35">
      <c r="M603" s="288"/>
    </row>
    <row r="604" spans="13:13" x14ac:dyDescent="0.35">
      <c r="M604" s="288"/>
    </row>
    <row r="605" spans="13:13" x14ac:dyDescent="0.35">
      <c r="M605" s="288"/>
    </row>
    <row r="606" spans="13:13" x14ac:dyDescent="0.35">
      <c r="M606" s="288"/>
    </row>
    <row r="607" spans="13:13" x14ac:dyDescent="0.35">
      <c r="M607" s="288"/>
    </row>
    <row r="608" spans="13:13" x14ac:dyDescent="0.35">
      <c r="M608" s="288"/>
    </row>
    <row r="609" spans="13:13" x14ac:dyDescent="0.35">
      <c r="M609" s="288"/>
    </row>
    <row r="610" spans="13:13" x14ac:dyDescent="0.35">
      <c r="M610" s="288"/>
    </row>
    <row r="611" spans="13:13" x14ac:dyDescent="0.35">
      <c r="M611" s="288"/>
    </row>
    <row r="612" spans="13:13" x14ac:dyDescent="0.35">
      <c r="M612" s="288"/>
    </row>
    <row r="613" spans="13:13" x14ac:dyDescent="0.35">
      <c r="M613" s="288"/>
    </row>
    <row r="614" spans="13:13" x14ac:dyDescent="0.35">
      <c r="M614" s="288"/>
    </row>
    <row r="615" spans="13:13" x14ac:dyDescent="0.35">
      <c r="M615" s="288"/>
    </row>
    <row r="616" spans="13:13" x14ac:dyDescent="0.35">
      <c r="M616" s="288"/>
    </row>
    <row r="617" spans="13:13" x14ac:dyDescent="0.35">
      <c r="M617" s="288"/>
    </row>
    <row r="618" spans="13:13" x14ac:dyDescent="0.35">
      <c r="M618" s="288"/>
    </row>
    <row r="619" spans="13:13" x14ac:dyDescent="0.35">
      <c r="M619" s="288"/>
    </row>
    <row r="620" spans="13:13" x14ac:dyDescent="0.35">
      <c r="M620" s="288"/>
    </row>
    <row r="621" spans="13:13" x14ac:dyDescent="0.35">
      <c r="M621" s="288"/>
    </row>
    <row r="622" spans="13:13" x14ac:dyDescent="0.35">
      <c r="M622" s="288"/>
    </row>
    <row r="623" spans="13:13" x14ac:dyDescent="0.35">
      <c r="M623" s="288"/>
    </row>
    <row r="624" spans="13:13" x14ac:dyDescent="0.35">
      <c r="M624" s="288"/>
    </row>
    <row r="625" spans="13:13" x14ac:dyDescent="0.35">
      <c r="M625" s="288"/>
    </row>
    <row r="626" spans="13:13" x14ac:dyDescent="0.35">
      <c r="M626" s="288"/>
    </row>
    <row r="627" spans="13:13" x14ac:dyDescent="0.35">
      <c r="M627" s="288"/>
    </row>
    <row r="628" spans="13:13" x14ac:dyDescent="0.35">
      <c r="M628" s="288"/>
    </row>
    <row r="629" spans="13:13" x14ac:dyDescent="0.35">
      <c r="M629" s="288"/>
    </row>
    <row r="630" spans="13:13" x14ac:dyDescent="0.35">
      <c r="M630" s="288"/>
    </row>
    <row r="631" spans="13:13" x14ac:dyDescent="0.35">
      <c r="M631" s="288"/>
    </row>
    <row r="632" spans="13:13" x14ac:dyDescent="0.35">
      <c r="M632" s="288"/>
    </row>
    <row r="633" spans="13:13" x14ac:dyDescent="0.35">
      <c r="M633" s="288"/>
    </row>
    <row r="634" spans="13:13" x14ac:dyDescent="0.35">
      <c r="M634" s="288"/>
    </row>
    <row r="635" spans="13:13" x14ac:dyDescent="0.35">
      <c r="M635" s="288"/>
    </row>
    <row r="636" spans="13:13" x14ac:dyDescent="0.35">
      <c r="M636" s="288"/>
    </row>
    <row r="637" spans="13:13" x14ac:dyDescent="0.35">
      <c r="M637" s="288"/>
    </row>
    <row r="638" spans="13:13" x14ac:dyDescent="0.35">
      <c r="M638" s="288"/>
    </row>
    <row r="639" spans="13:13" x14ac:dyDescent="0.35">
      <c r="M639" s="288"/>
    </row>
    <row r="640" spans="13:13" x14ac:dyDescent="0.35">
      <c r="M640" s="288"/>
    </row>
    <row r="641" spans="13:13" x14ac:dyDescent="0.35">
      <c r="M641" s="288"/>
    </row>
    <row r="642" spans="13:13" x14ac:dyDescent="0.35">
      <c r="M642" s="288"/>
    </row>
    <row r="643" spans="13:13" x14ac:dyDescent="0.35">
      <c r="M643" s="288"/>
    </row>
    <row r="644" spans="13:13" x14ac:dyDescent="0.35">
      <c r="M644" s="288"/>
    </row>
    <row r="645" spans="13:13" x14ac:dyDescent="0.35">
      <c r="M645" s="288"/>
    </row>
    <row r="646" spans="13:13" x14ac:dyDescent="0.35">
      <c r="M646" s="288"/>
    </row>
    <row r="647" spans="13:13" x14ac:dyDescent="0.35">
      <c r="M647" s="288"/>
    </row>
    <row r="648" spans="13:13" x14ac:dyDescent="0.35">
      <c r="M648" s="288"/>
    </row>
    <row r="649" spans="13:13" x14ac:dyDescent="0.35">
      <c r="M649" s="288"/>
    </row>
    <row r="650" spans="13:13" x14ac:dyDescent="0.35">
      <c r="M650" s="288"/>
    </row>
    <row r="651" spans="13:13" x14ac:dyDescent="0.35">
      <c r="M651" s="288"/>
    </row>
    <row r="652" spans="13:13" x14ac:dyDescent="0.35">
      <c r="M652" s="288"/>
    </row>
    <row r="653" spans="13:13" x14ac:dyDescent="0.35">
      <c r="M653" s="288"/>
    </row>
    <row r="654" spans="13:13" x14ac:dyDescent="0.35">
      <c r="M654" s="288"/>
    </row>
    <row r="655" spans="13:13" x14ac:dyDescent="0.35">
      <c r="M655" s="288"/>
    </row>
    <row r="656" spans="13:13" x14ac:dyDescent="0.35">
      <c r="M656" s="288"/>
    </row>
    <row r="657" spans="13:13" x14ac:dyDescent="0.35">
      <c r="M657" s="288"/>
    </row>
    <row r="658" spans="13:13" x14ac:dyDescent="0.35">
      <c r="M658" s="288"/>
    </row>
    <row r="659" spans="13:13" x14ac:dyDescent="0.35">
      <c r="M659" s="288"/>
    </row>
    <row r="660" spans="13:13" x14ac:dyDescent="0.35">
      <c r="M660" s="288"/>
    </row>
    <row r="661" spans="13:13" x14ac:dyDescent="0.35">
      <c r="M661" s="288"/>
    </row>
    <row r="662" spans="13:13" x14ac:dyDescent="0.35">
      <c r="M662" s="288"/>
    </row>
    <row r="663" spans="13:13" x14ac:dyDescent="0.35">
      <c r="M663" s="288"/>
    </row>
    <row r="664" spans="13:13" x14ac:dyDescent="0.35">
      <c r="M664" s="288"/>
    </row>
    <row r="665" spans="13:13" x14ac:dyDescent="0.35">
      <c r="M665" s="288"/>
    </row>
    <row r="666" spans="13:13" x14ac:dyDescent="0.35">
      <c r="M666" s="288"/>
    </row>
    <row r="667" spans="13:13" x14ac:dyDescent="0.35">
      <c r="M667" s="288"/>
    </row>
    <row r="668" spans="13:13" x14ac:dyDescent="0.35">
      <c r="M668" s="288"/>
    </row>
    <row r="669" spans="13:13" x14ac:dyDescent="0.35">
      <c r="M669" s="288"/>
    </row>
    <row r="670" spans="13:13" x14ac:dyDescent="0.35">
      <c r="M670" s="288"/>
    </row>
    <row r="671" spans="13:13" x14ac:dyDescent="0.35">
      <c r="M671" s="288"/>
    </row>
    <row r="672" spans="13:13" x14ac:dyDescent="0.35">
      <c r="M672" s="288"/>
    </row>
    <row r="673" spans="13:13" x14ac:dyDescent="0.35">
      <c r="M673" s="288"/>
    </row>
    <row r="674" spans="13:13" x14ac:dyDescent="0.35">
      <c r="M674" s="288"/>
    </row>
    <row r="675" spans="13:13" x14ac:dyDescent="0.35">
      <c r="M675" s="288"/>
    </row>
    <row r="676" spans="13:13" x14ac:dyDescent="0.35">
      <c r="M676" s="288"/>
    </row>
    <row r="677" spans="13:13" x14ac:dyDescent="0.35">
      <c r="M677" s="288"/>
    </row>
    <row r="678" spans="13:13" x14ac:dyDescent="0.35">
      <c r="M678" s="288"/>
    </row>
    <row r="679" spans="13:13" x14ac:dyDescent="0.35">
      <c r="M679" s="288"/>
    </row>
    <row r="680" spans="13:13" x14ac:dyDescent="0.35">
      <c r="M680" s="288"/>
    </row>
    <row r="681" spans="13:13" x14ac:dyDescent="0.35">
      <c r="M681" s="288"/>
    </row>
    <row r="682" spans="13:13" x14ac:dyDescent="0.35">
      <c r="M682" s="288"/>
    </row>
    <row r="683" spans="13:13" x14ac:dyDescent="0.35">
      <c r="M683" s="288"/>
    </row>
    <row r="684" spans="13:13" x14ac:dyDescent="0.35">
      <c r="M684" s="288"/>
    </row>
    <row r="685" spans="13:13" x14ac:dyDescent="0.35">
      <c r="M685" s="288"/>
    </row>
    <row r="686" spans="13:13" x14ac:dyDescent="0.35">
      <c r="M686" s="288"/>
    </row>
    <row r="687" spans="13:13" x14ac:dyDescent="0.35">
      <c r="M687" s="288"/>
    </row>
    <row r="688" spans="13:13" x14ac:dyDescent="0.35">
      <c r="M688" s="288"/>
    </row>
    <row r="689" spans="13:13" x14ac:dyDescent="0.35">
      <c r="M689" s="288"/>
    </row>
    <row r="690" spans="13:13" x14ac:dyDescent="0.35">
      <c r="M690" s="288"/>
    </row>
    <row r="691" spans="13:13" x14ac:dyDescent="0.35">
      <c r="M691" s="288"/>
    </row>
    <row r="692" spans="13:13" x14ac:dyDescent="0.35">
      <c r="M692" s="288"/>
    </row>
    <row r="693" spans="13:13" x14ac:dyDescent="0.35">
      <c r="M693" s="288"/>
    </row>
    <row r="694" spans="13:13" x14ac:dyDescent="0.35">
      <c r="M694" s="288"/>
    </row>
    <row r="695" spans="13:13" x14ac:dyDescent="0.35">
      <c r="M695" s="288"/>
    </row>
    <row r="696" spans="13:13" x14ac:dyDescent="0.35">
      <c r="M696" s="288"/>
    </row>
    <row r="697" spans="13:13" x14ac:dyDescent="0.35">
      <c r="M697" s="288"/>
    </row>
    <row r="698" spans="13:13" x14ac:dyDescent="0.35">
      <c r="M698" s="288"/>
    </row>
    <row r="699" spans="13:13" x14ac:dyDescent="0.35">
      <c r="M699" s="288"/>
    </row>
    <row r="700" spans="13:13" x14ac:dyDescent="0.35">
      <c r="M700" s="288"/>
    </row>
    <row r="701" spans="13:13" x14ac:dyDescent="0.35">
      <c r="M701" s="288"/>
    </row>
    <row r="702" spans="13:13" x14ac:dyDescent="0.35">
      <c r="M702" s="288"/>
    </row>
    <row r="703" spans="13:13" x14ac:dyDescent="0.35">
      <c r="M703" s="288"/>
    </row>
    <row r="704" spans="13:13" x14ac:dyDescent="0.35">
      <c r="M704" s="288"/>
    </row>
    <row r="705" spans="13:13" x14ac:dyDescent="0.35">
      <c r="M705" s="288"/>
    </row>
    <row r="706" spans="13:13" x14ac:dyDescent="0.35">
      <c r="M706" s="288"/>
    </row>
    <row r="707" spans="13:13" x14ac:dyDescent="0.35">
      <c r="M707" s="288"/>
    </row>
    <row r="708" spans="13:13" x14ac:dyDescent="0.35">
      <c r="M708" s="288"/>
    </row>
    <row r="709" spans="13:13" x14ac:dyDescent="0.35">
      <c r="M709" s="288"/>
    </row>
    <row r="710" spans="13:13" x14ac:dyDescent="0.35">
      <c r="M710" s="288"/>
    </row>
    <row r="711" spans="13:13" x14ac:dyDescent="0.35">
      <c r="M711" s="288"/>
    </row>
    <row r="712" spans="13:13" x14ac:dyDescent="0.35">
      <c r="M712" s="288"/>
    </row>
    <row r="713" spans="13:13" x14ac:dyDescent="0.35">
      <c r="M713" s="288"/>
    </row>
    <row r="714" spans="13:13" x14ac:dyDescent="0.35">
      <c r="M714" s="288"/>
    </row>
    <row r="715" spans="13:13" x14ac:dyDescent="0.35">
      <c r="M715" s="288"/>
    </row>
    <row r="716" spans="13:13" x14ac:dyDescent="0.35">
      <c r="M716" s="288"/>
    </row>
    <row r="717" spans="13:13" x14ac:dyDescent="0.35">
      <c r="M717" s="288"/>
    </row>
    <row r="718" spans="13:13" x14ac:dyDescent="0.35">
      <c r="M718" s="288"/>
    </row>
    <row r="719" spans="13:13" x14ac:dyDescent="0.35">
      <c r="M719" s="288"/>
    </row>
    <row r="720" spans="13:13" x14ac:dyDescent="0.35">
      <c r="M720" s="288"/>
    </row>
    <row r="721" spans="13:13" x14ac:dyDescent="0.35">
      <c r="M721" s="288"/>
    </row>
    <row r="722" spans="13:13" x14ac:dyDescent="0.35">
      <c r="M722" s="288"/>
    </row>
    <row r="723" spans="13:13" x14ac:dyDescent="0.35">
      <c r="M723" s="288"/>
    </row>
    <row r="724" spans="13:13" x14ac:dyDescent="0.35">
      <c r="M724" s="288"/>
    </row>
    <row r="725" spans="13:13" x14ac:dyDescent="0.35">
      <c r="M725" s="288"/>
    </row>
    <row r="726" spans="13:13" x14ac:dyDescent="0.35">
      <c r="M726" s="288"/>
    </row>
    <row r="727" spans="13:13" x14ac:dyDescent="0.35">
      <c r="M727" s="288"/>
    </row>
    <row r="728" spans="13:13" x14ac:dyDescent="0.35">
      <c r="M728" s="288"/>
    </row>
    <row r="729" spans="13:13" x14ac:dyDescent="0.35">
      <c r="M729" s="288"/>
    </row>
    <row r="730" spans="13:13" x14ac:dyDescent="0.35">
      <c r="M730" s="288"/>
    </row>
    <row r="731" spans="13:13" x14ac:dyDescent="0.35">
      <c r="M731" s="288"/>
    </row>
    <row r="732" spans="13:13" x14ac:dyDescent="0.35">
      <c r="M732" s="288"/>
    </row>
    <row r="733" spans="13:13" x14ac:dyDescent="0.35">
      <c r="M733" s="288"/>
    </row>
    <row r="734" spans="13:13" x14ac:dyDescent="0.35">
      <c r="M734" s="288"/>
    </row>
    <row r="735" spans="13:13" x14ac:dyDescent="0.35">
      <c r="M735" s="288"/>
    </row>
    <row r="736" spans="13:13" x14ac:dyDescent="0.35">
      <c r="M736" s="288"/>
    </row>
    <row r="737" spans="13:13" x14ac:dyDescent="0.35">
      <c r="M737" s="288"/>
    </row>
    <row r="738" spans="13:13" x14ac:dyDescent="0.35">
      <c r="M738" s="288"/>
    </row>
    <row r="739" spans="13:13" x14ac:dyDescent="0.35">
      <c r="M739" s="288"/>
    </row>
    <row r="740" spans="13:13" x14ac:dyDescent="0.35">
      <c r="M740" s="288"/>
    </row>
    <row r="741" spans="13:13" x14ac:dyDescent="0.35">
      <c r="M741" s="288"/>
    </row>
    <row r="742" spans="13:13" x14ac:dyDescent="0.35">
      <c r="M742" s="288"/>
    </row>
    <row r="743" spans="13:13" x14ac:dyDescent="0.35">
      <c r="M743" s="288"/>
    </row>
    <row r="744" spans="13:13" x14ac:dyDescent="0.35">
      <c r="M744" s="288"/>
    </row>
    <row r="745" spans="13:13" x14ac:dyDescent="0.35">
      <c r="M745" s="288"/>
    </row>
    <row r="746" spans="13:13" x14ac:dyDescent="0.35">
      <c r="M746" s="288"/>
    </row>
    <row r="747" spans="13:13" x14ac:dyDescent="0.35">
      <c r="M747" s="288"/>
    </row>
    <row r="748" spans="13:13" x14ac:dyDescent="0.35">
      <c r="M748" s="288"/>
    </row>
    <row r="749" spans="13:13" x14ac:dyDescent="0.35">
      <c r="M749" s="288"/>
    </row>
    <row r="750" spans="13:13" x14ac:dyDescent="0.35">
      <c r="M750" s="288"/>
    </row>
    <row r="751" spans="13:13" x14ac:dyDescent="0.35">
      <c r="M751" s="288"/>
    </row>
    <row r="752" spans="13:13" x14ac:dyDescent="0.35">
      <c r="M752" s="288"/>
    </row>
    <row r="753" spans="13:13" x14ac:dyDescent="0.35">
      <c r="M753" s="288"/>
    </row>
    <row r="754" spans="13:13" x14ac:dyDescent="0.35">
      <c r="M754" s="288"/>
    </row>
    <row r="755" spans="13:13" x14ac:dyDescent="0.35">
      <c r="M755" s="288"/>
    </row>
    <row r="756" spans="13:13" x14ac:dyDescent="0.35">
      <c r="M756" s="288"/>
    </row>
    <row r="757" spans="13:13" x14ac:dyDescent="0.35">
      <c r="M757" s="288"/>
    </row>
    <row r="758" spans="13:13" x14ac:dyDescent="0.35">
      <c r="M758" s="288"/>
    </row>
    <row r="759" spans="13:13" x14ac:dyDescent="0.35">
      <c r="M759" s="288"/>
    </row>
    <row r="760" spans="13:13" x14ac:dyDescent="0.35">
      <c r="M760" s="288"/>
    </row>
    <row r="761" spans="13:13" x14ac:dyDescent="0.35">
      <c r="M761" s="288"/>
    </row>
    <row r="762" spans="13:13" x14ac:dyDescent="0.35">
      <c r="M762" s="288"/>
    </row>
    <row r="763" spans="13:13" x14ac:dyDescent="0.35">
      <c r="M763" s="288"/>
    </row>
    <row r="764" spans="13:13" x14ac:dyDescent="0.35">
      <c r="M764" s="288"/>
    </row>
    <row r="765" spans="13:13" x14ac:dyDescent="0.35">
      <c r="M765" s="288"/>
    </row>
    <row r="766" spans="13:13" x14ac:dyDescent="0.35">
      <c r="M766" s="288"/>
    </row>
    <row r="767" spans="13:13" x14ac:dyDescent="0.35">
      <c r="M767" s="288"/>
    </row>
    <row r="768" spans="13:13" x14ac:dyDescent="0.35">
      <c r="M768" s="288"/>
    </row>
    <row r="769" spans="13:13" x14ac:dyDescent="0.35">
      <c r="M769" s="288"/>
    </row>
    <row r="770" spans="13:13" x14ac:dyDescent="0.35">
      <c r="M770" s="288"/>
    </row>
    <row r="771" spans="13:13" x14ac:dyDescent="0.35">
      <c r="M771" s="288"/>
    </row>
    <row r="772" spans="13:13" x14ac:dyDescent="0.35">
      <c r="M772" s="288"/>
    </row>
    <row r="773" spans="13:13" x14ac:dyDescent="0.35">
      <c r="M773" s="288"/>
    </row>
    <row r="774" spans="13:13" x14ac:dyDescent="0.35">
      <c r="M774" s="288"/>
    </row>
    <row r="775" spans="13:13" x14ac:dyDescent="0.35">
      <c r="M775" s="288"/>
    </row>
    <row r="776" spans="13:13" x14ac:dyDescent="0.35">
      <c r="M776" s="288"/>
    </row>
    <row r="777" spans="13:13" x14ac:dyDescent="0.35">
      <c r="M777" s="288"/>
    </row>
    <row r="778" spans="13:13" x14ac:dyDescent="0.35">
      <c r="M778" s="288"/>
    </row>
    <row r="779" spans="13:13" x14ac:dyDescent="0.35">
      <c r="M779" s="288"/>
    </row>
    <row r="780" spans="13:13" x14ac:dyDescent="0.35">
      <c r="M780" s="288"/>
    </row>
    <row r="781" spans="13:13" x14ac:dyDescent="0.35">
      <c r="M781" s="288"/>
    </row>
    <row r="782" spans="13:13" x14ac:dyDescent="0.35">
      <c r="M782" s="288"/>
    </row>
    <row r="783" spans="13:13" x14ac:dyDescent="0.35">
      <c r="M783" s="288"/>
    </row>
    <row r="784" spans="13:13" x14ac:dyDescent="0.35">
      <c r="M784" s="288"/>
    </row>
    <row r="785" spans="13:13" x14ac:dyDescent="0.35">
      <c r="M785" s="288"/>
    </row>
    <row r="786" spans="13:13" x14ac:dyDescent="0.35">
      <c r="M786" s="288"/>
    </row>
    <row r="787" spans="13:13" x14ac:dyDescent="0.35">
      <c r="M787" s="288"/>
    </row>
    <row r="788" spans="13:13" x14ac:dyDescent="0.35">
      <c r="M788" s="288"/>
    </row>
    <row r="789" spans="13:13" x14ac:dyDescent="0.35">
      <c r="M789" s="288"/>
    </row>
    <row r="790" spans="13:13" x14ac:dyDescent="0.35">
      <c r="M790" s="288"/>
    </row>
    <row r="791" spans="13:13" x14ac:dyDescent="0.35">
      <c r="M791" s="288"/>
    </row>
    <row r="792" spans="13:13" x14ac:dyDescent="0.35">
      <c r="M792" s="288"/>
    </row>
    <row r="793" spans="13:13" x14ac:dyDescent="0.35">
      <c r="M793" s="288"/>
    </row>
    <row r="794" spans="13:13" x14ac:dyDescent="0.35">
      <c r="M794" s="288"/>
    </row>
    <row r="795" spans="13:13" x14ac:dyDescent="0.35">
      <c r="M795" s="288"/>
    </row>
    <row r="796" spans="13:13" x14ac:dyDescent="0.35">
      <c r="M796" s="288"/>
    </row>
    <row r="797" spans="13:13" x14ac:dyDescent="0.35">
      <c r="M797" s="288"/>
    </row>
    <row r="798" spans="13:13" x14ac:dyDescent="0.35">
      <c r="M798" s="288"/>
    </row>
    <row r="799" spans="13:13" x14ac:dyDescent="0.35">
      <c r="M799" s="288"/>
    </row>
    <row r="800" spans="13:13" x14ac:dyDescent="0.35">
      <c r="M800" s="288"/>
    </row>
    <row r="801" spans="13:13" x14ac:dyDescent="0.35">
      <c r="M801" s="288"/>
    </row>
    <row r="802" spans="13:13" x14ac:dyDescent="0.35">
      <c r="M802" s="288"/>
    </row>
    <row r="803" spans="13:13" x14ac:dyDescent="0.35">
      <c r="M803" s="288"/>
    </row>
    <row r="804" spans="13:13" x14ac:dyDescent="0.35">
      <c r="M804" s="288"/>
    </row>
    <row r="805" spans="13:13" x14ac:dyDescent="0.35">
      <c r="M805" s="288"/>
    </row>
    <row r="806" spans="13:13" x14ac:dyDescent="0.35">
      <c r="M806" s="288"/>
    </row>
    <row r="807" spans="13:13" x14ac:dyDescent="0.35">
      <c r="M807" s="288"/>
    </row>
    <row r="808" spans="13:13" x14ac:dyDescent="0.35">
      <c r="M808" s="288"/>
    </row>
    <row r="809" spans="13:13" x14ac:dyDescent="0.35">
      <c r="M809" s="288"/>
    </row>
    <row r="810" spans="13:13" x14ac:dyDescent="0.35">
      <c r="M810" s="288"/>
    </row>
    <row r="811" spans="13:13" x14ac:dyDescent="0.35">
      <c r="M811" s="288"/>
    </row>
    <row r="812" spans="13:13" x14ac:dyDescent="0.35">
      <c r="M812" s="288"/>
    </row>
    <row r="813" spans="13:13" x14ac:dyDescent="0.35">
      <c r="M813" s="288"/>
    </row>
    <row r="814" spans="13:13" x14ac:dyDescent="0.35">
      <c r="M814" s="288"/>
    </row>
    <row r="815" spans="13:13" x14ac:dyDescent="0.35">
      <c r="M815" s="288"/>
    </row>
    <row r="816" spans="13:13" x14ac:dyDescent="0.35">
      <c r="M816" s="288"/>
    </row>
    <row r="817" spans="13:13" x14ac:dyDescent="0.35">
      <c r="M817" s="288"/>
    </row>
    <row r="818" spans="13:13" x14ac:dyDescent="0.35">
      <c r="M818" s="288"/>
    </row>
    <row r="819" spans="13:13" x14ac:dyDescent="0.35">
      <c r="M819" s="288"/>
    </row>
    <row r="820" spans="13:13" x14ac:dyDescent="0.35">
      <c r="M820" s="288"/>
    </row>
    <row r="821" spans="13:13" x14ac:dyDescent="0.35">
      <c r="M821" s="288"/>
    </row>
    <row r="822" spans="13:13" x14ac:dyDescent="0.35">
      <c r="M822" s="288"/>
    </row>
    <row r="823" spans="13:13" x14ac:dyDescent="0.35">
      <c r="M823" s="288"/>
    </row>
    <row r="824" spans="13:13" x14ac:dyDescent="0.35">
      <c r="M824" s="288"/>
    </row>
    <row r="825" spans="13:13" x14ac:dyDescent="0.35">
      <c r="M825" s="288"/>
    </row>
    <row r="826" spans="13:13" x14ac:dyDescent="0.35">
      <c r="M826" s="288"/>
    </row>
    <row r="827" spans="13:13" x14ac:dyDescent="0.35">
      <c r="M827" s="288"/>
    </row>
    <row r="828" spans="13:13" x14ac:dyDescent="0.35">
      <c r="M828" s="288"/>
    </row>
    <row r="829" spans="13:13" x14ac:dyDescent="0.35">
      <c r="M829" s="288"/>
    </row>
    <row r="830" spans="13:13" x14ac:dyDescent="0.35">
      <c r="M830" s="288"/>
    </row>
    <row r="831" spans="13:13" x14ac:dyDescent="0.35">
      <c r="M831" s="288"/>
    </row>
    <row r="832" spans="13:13" x14ac:dyDescent="0.35">
      <c r="M832" s="288"/>
    </row>
    <row r="833" spans="13:13" x14ac:dyDescent="0.35">
      <c r="M833" s="288"/>
    </row>
    <row r="834" spans="13:13" x14ac:dyDescent="0.35">
      <c r="M834" s="288"/>
    </row>
    <row r="835" spans="13:13" x14ac:dyDescent="0.35">
      <c r="M835" s="288"/>
    </row>
    <row r="836" spans="13:13" x14ac:dyDescent="0.35">
      <c r="M836" s="288"/>
    </row>
    <row r="837" spans="13:13" x14ac:dyDescent="0.35">
      <c r="M837" s="288"/>
    </row>
    <row r="838" spans="13:13" x14ac:dyDescent="0.35">
      <c r="M838" s="288"/>
    </row>
    <row r="839" spans="13:13" x14ac:dyDescent="0.35">
      <c r="M839" s="288"/>
    </row>
    <row r="840" spans="13:13" x14ac:dyDescent="0.35">
      <c r="M840" s="288"/>
    </row>
    <row r="841" spans="13:13" x14ac:dyDescent="0.35">
      <c r="M841" s="288"/>
    </row>
    <row r="842" spans="13:13" x14ac:dyDescent="0.35">
      <c r="M842" s="288"/>
    </row>
    <row r="843" spans="13:13" x14ac:dyDescent="0.35">
      <c r="M843" s="288"/>
    </row>
    <row r="844" spans="13:13" x14ac:dyDescent="0.35">
      <c r="M844" s="288"/>
    </row>
    <row r="845" spans="13:13" x14ac:dyDescent="0.35">
      <c r="M845" s="288"/>
    </row>
    <row r="846" spans="13:13" x14ac:dyDescent="0.35">
      <c r="M846" s="288"/>
    </row>
    <row r="847" spans="13:13" x14ac:dyDescent="0.35">
      <c r="M847" s="288"/>
    </row>
    <row r="848" spans="13:13" x14ac:dyDescent="0.35">
      <c r="M848" s="288"/>
    </row>
    <row r="849" spans="13:13" x14ac:dyDescent="0.35">
      <c r="M849" s="288"/>
    </row>
    <row r="850" spans="13:13" x14ac:dyDescent="0.35">
      <c r="M850" s="288"/>
    </row>
    <row r="851" spans="13:13" x14ac:dyDescent="0.35">
      <c r="M851" s="288"/>
    </row>
    <row r="852" spans="13:13" x14ac:dyDescent="0.35">
      <c r="M852" s="288"/>
    </row>
    <row r="853" spans="13:13" x14ac:dyDescent="0.35">
      <c r="M853" s="288"/>
    </row>
    <row r="854" spans="13:13" x14ac:dyDescent="0.35">
      <c r="M854" s="288"/>
    </row>
    <row r="855" spans="13:13" x14ac:dyDescent="0.35">
      <c r="M855" s="288"/>
    </row>
    <row r="856" spans="13:13" x14ac:dyDescent="0.35">
      <c r="M856" s="288"/>
    </row>
    <row r="857" spans="13:13" x14ac:dyDescent="0.35">
      <c r="M857" s="288"/>
    </row>
    <row r="858" spans="13:13" x14ac:dyDescent="0.35">
      <c r="M858" s="288"/>
    </row>
    <row r="859" spans="13:13" x14ac:dyDescent="0.35">
      <c r="M859" s="288"/>
    </row>
    <row r="860" spans="13:13" x14ac:dyDescent="0.35">
      <c r="M860" s="288"/>
    </row>
    <row r="861" spans="13:13" x14ac:dyDescent="0.35">
      <c r="M861" s="288"/>
    </row>
    <row r="862" spans="13:13" x14ac:dyDescent="0.35">
      <c r="M862" s="288"/>
    </row>
    <row r="863" spans="13:13" x14ac:dyDescent="0.35">
      <c r="M863" s="288"/>
    </row>
    <row r="864" spans="13:13" x14ac:dyDescent="0.35">
      <c r="M864" s="288"/>
    </row>
    <row r="865" spans="13:13" x14ac:dyDescent="0.35">
      <c r="M865" s="288"/>
    </row>
    <row r="866" spans="13:13" x14ac:dyDescent="0.35">
      <c r="M866" s="288"/>
    </row>
    <row r="867" spans="13:13" x14ac:dyDescent="0.35">
      <c r="M867" s="288"/>
    </row>
    <row r="868" spans="13:13" x14ac:dyDescent="0.35">
      <c r="M868" s="288"/>
    </row>
    <row r="869" spans="13:13" x14ac:dyDescent="0.35">
      <c r="M869" s="288"/>
    </row>
    <row r="870" spans="13:13" x14ac:dyDescent="0.35">
      <c r="M870" s="288"/>
    </row>
    <row r="871" spans="13:13" x14ac:dyDescent="0.35">
      <c r="M871" s="288"/>
    </row>
    <row r="872" spans="13:13" x14ac:dyDescent="0.35">
      <c r="M872" s="288"/>
    </row>
    <row r="873" spans="13:13" x14ac:dyDescent="0.35">
      <c r="M873" s="288"/>
    </row>
    <row r="874" spans="13:13" x14ac:dyDescent="0.35">
      <c r="M874" s="288"/>
    </row>
    <row r="875" spans="13:13" x14ac:dyDescent="0.35">
      <c r="M875" s="288"/>
    </row>
    <row r="876" spans="13:13" x14ac:dyDescent="0.35">
      <c r="M876" s="288"/>
    </row>
    <row r="877" spans="13:13" x14ac:dyDescent="0.35">
      <c r="M877" s="288"/>
    </row>
    <row r="878" spans="13:13" x14ac:dyDescent="0.35">
      <c r="M878" s="288"/>
    </row>
    <row r="879" spans="13:13" x14ac:dyDescent="0.35">
      <c r="M879" s="288"/>
    </row>
    <row r="880" spans="13:13" x14ac:dyDescent="0.35">
      <c r="M880" s="288"/>
    </row>
    <row r="881" spans="13:13" x14ac:dyDescent="0.35">
      <c r="M881" s="288"/>
    </row>
    <row r="882" spans="13:13" x14ac:dyDescent="0.35">
      <c r="M882" s="288"/>
    </row>
    <row r="883" spans="13:13" x14ac:dyDescent="0.35">
      <c r="M883" s="288"/>
    </row>
    <row r="884" spans="13:13" x14ac:dyDescent="0.35">
      <c r="M884" s="288"/>
    </row>
    <row r="885" spans="13:13" x14ac:dyDescent="0.35">
      <c r="M885" s="288"/>
    </row>
    <row r="886" spans="13:13" x14ac:dyDescent="0.35">
      <c r="M886" s="288"/>
    </row>
    <row r="887" spans="13:13" x14ac:dyDescent="0.35">
      <c r="M887" s="288"/>
    </row>
    <row r="888" spans="13:13" x14ac:dyDescent="0.35">
      <c r="M888" s="288"/>
    </row>
    <row r="889" spans="13:13" x14ac:dyDescent="0.35">
      <c r="M889" s="288"/>
    </row>
    <row r="890" spans="13:13" x14ac:dyDescent="0.35">
      <c r="M890" s="288"/>
    </row>
    <row r="891" spans="13:13" x14ac:dyDescent="0.35">
      <c r="M891" s="288"/>
    </row>
    <row r="892" spans="13:13" x14ac:dyDescent="0.35">
      <c r="M892" s="288"/>
    </row>
    <row r="893" spans="13:13" x14ac:dyDescent="0.35">
      <c r="M893" s="287"/>
    </row>
    <row r="894" spans="13:13" x14ac:dyDescent="0.35">
      <c r="M894" s="287"/>
    </row>
    <row r="895" spans="13:13" x14ac:dyDescent="0.35">
      <c r="M895" s="287"/>
    </row>
    <row r="896" spans="13:13" x14ac:dyDescent="0.35">
      <c r="M896" s="287"/>
    </row>
    <row r="897" spans="13:13" x14ac:dyDescent="0.35">
      <c r="M897" s="287"/>
    </row>
    <row r="898" spans="13:13" x14ac:dyDescent="0.35">
      <c r="M898" s="287"/>
    </row>
    <row r="899" spans="13:13" x14ac:dyDescent="0.35">
      <c r="M899" s="287"/>
    </row>
    <row r="900" spans="13:13" x14ac:dyDescent="0.35">
      <c r="M900" s="287"/>
    </row>
    <row r="901" spans="13:13" x14ac:dyDescent="0.35">
      <c r="M901" s="287"/>
    </row>
    <row r="902" spans="13:13" x14ac:dyDescent="0.35">
      <c r="M902" s="287"/>
    </row>
    <row r="903" spans="13:13" x14ac:dyDescent="0.35">
      <c r="M903" s="287"/>
    </row>
    <row r="904" spans="13:13" x14ac:dyDescent="0.35">
      <c r="M904" s="287"/>
    </row>
    <row r="905" spans="13:13" x14ac:dyDescent="0.35">
      <c r="M905" s="287"/>
    </row>
    <row r="906" spans="13:13" x14ac:dyDescent="0.35">
      <c r="M906" s="287"/>
    </row>
    <row r="907" spans="13:13" x14ac:dyDescent="0.35">
      <c r="M907" s="287"/>
    </row>
    <row r="908" spans="13:13" x14ac:dyDescent="0.35">
      <c r="M908" s="287"/>
    </row>
    <row r="909" spans="13:13" x14ac:dyDescent="0.35">
      <c r="M909" s="287"/>
    </row>
    <row r="910" spans="13:13" x14ac:dyDescent="0.35">
      <c r="M910" s="287"/>
    </row>
    <row r="911" spans="13:13" x14ac:dyDescent="0.35">
      <c r="M911" s="287"/>
    </row>
    <row r="912" spans="13:13" x14ac:dyDescent="0.35">
      <c r="M912" s="287"/>
    </row>
    <row r="913" spans="13:13" x14ac:dyDescent="0.35">
      <c r="M913" s="287"/>
    </row>
    <row r="914" spans="13:13" x14ac:dyDescent="0.35">
      <c r="M914" s="287"/>
    </row>
    <row r="915" spans="13:13" x14ac:dyDescent="0.35">
      <c r="M915" s="287"/>
    </row>
    <row r="916" spans="13:13" x14ac:dyDescent="0.35">
      <c r="M916" s="287"/>
    </row>
    <row r="917" spans="13:13" x14ac:dyDescent="0.35">
      <c r="M917" s="287"/>
    </row>
    <row r="918" spans="13:13" x14ac:dyDescent="0.35">
      <c r="M918" s="287"/>
    </row>
    <row r="919" spans="13:13" x14ac:dyDescent="0.35">
      <c r="M919" s="287"/>
    </row>
    <row r="920" spans="13:13" x14ac:dyDescent="0.35">
      <c r="M920" s="287"/>
    </row>
    <row r="921" spans="13:13" x14ac:dyDescent="0.35">
      <c r="M921" s="287"/>
    </row>
    <row r="922" spans="13:13" x14ac:dyDescent="0.35">
      <c r="M922" s="287"/>
    </row>
    <row r="923" spans="13:13" x14ac:dyDescent="0.35">
      <c r="M923" s="287"/>
    </row>
    <row r="924" spans="13:13" x14ac:dyDescent="0.35">
      <c r="M924" s="287"/>
    </row>
    <row r="925" spans="13:13" x14ac:dyDescent="0.35">
      <c r="M925" s="287"/>
    </row>
    <row r="926" spans="13:13" x14ac:dyDescent="0.35">
      <c r="M926" s="287"/>
    </row>
    <row r="927" spans="13:13" x14ac:dyDescent="0.35">
      <c r="M927" s="287"/>
    </row>
    <row r="928" spans="13:13" x14ac:dyDescent="0.35">
      <c r="M928" s="287"/>
    </row>
    <row r="929" spans="13:13" x14ac:dyDescent="0.35">
      <c r="M929" s="287"/>
    </row>
    <row r="930" spans="13:13" x14ac:dyDescent="0.35">
      <c r="M930" s="287"/>
    </row>
    <row r="931" spans="13:13" x14ac:dyDescent="0.35">
      <c r="M931" s="287"/>
    </row>
    <row r="932" spans="13:13" x14ac:dyDescent="0.35">
      <c r="M932" s="287"/>
    </row>
    <row r="933" spans="13:13" x14ac:dyDescent="0.35">
      <c r="M933" s="287"/>
    </row>
    <row r="934" spans="13:13" x14ac:dyDescent="0.35">
      <c r="M934" s="287"/>
    </row>
    <row r="935" spans="13:13" x14ac:dyDescent="0.35">
      <c r="M935" s="287"/>
    </row>
    <row r="936" spans="13:13" x14ac:dyDescent="0.35">
      <c r="M936" s="287"/>
    </row>
    <row r="937" spans="13:13" x14ac:dyDescent="0.35">
      <c r="M937" s="287"/>
    </row>
    <row r="938" spans="13:13" x14ac:dyDescent="0.35">
      <c r="M938" s="287"/>
    </row>
    <row r="939" spans="13:13" x14ac:dyDescent="0.35">
      <c r="M939" s="287"/>
    </row>
    <row r="940" spans="13:13" x14ac:dyDescent="0.35">
      <c r="M940" s="287"/>
    </row>
    <row r="941" spans="13:13" x14ac:dyDescent="0.35">
      <c r="M941" s="287"/>
    </row>
    <row r="942" spans="13:13" x14ac:dyDescent="0.35">
      <c r="M942" s="287"/>
    </row>
    <row r="943" spans="13:13" x14ac:dyDescent="0.35">
      <c r="M943" s="287"/>
    </row>
    <row r="944" spans="13:13" x14ac:dyDescent="0.35">
      <c r="M944" s="287"/>
    </row>
    <row r="945" spans="13:13" x14ac:dyDescent="0.35">
      <c r="M945" s="287"/>
    </row>
    <row r="946" spans="13:13" x14ac:dyDescent="0.35">
      <c r="M946" s="287"/>
    </row>
    <row r="947" spans="13:13" x14ac:dyDescent="0.35">
      <c r="M947" s="287"/>
    </row>
    <row r="948" spans="13:13" x14ac:dyDescent="0.35">
      <c r="M948" s="287"/>
    </row>
    <row r="949" spans="13:13" x14ac:dyDescent="0.35">
      <c r="M949" s="287"/>
    </row>
    <row r="950" spans="13:13" x14ac:dyDescent="0.35">
      <c r="M950" s="287"/>
    </row>
    <row r="951" spans="13:13" x14ac:dyDescent="0.35">
      <c r="M951" s="287"/>
    </row>
    <row r="952" spans="13:13" x14ac:dyDescent="0.35">
      <c r="M952" s="287"/>
    </row>
    <row r="953" spans="13:13" x14ac:dyDescent="0.35">
      <c r="M953" s="287"/>
    </row>
    <row r="954" spans="13:13" x14ac:dyDescent="0.35">
      <c r="M954" s="287"/>
    </row>
    <row r="955" spans="13:13" x14ac:dyDescent="0.35">
      <c r="M955" s="287"/>
    </row>
    <row r="956" spans="13:13" x14ac:dyDescent="0.35">
      <c r="M956" s="287"/>
    </row>
    <row r="957" spans="13:13" x14ac:dyDescent="0.35">
      <c r="M957" s="287"/>
    </row>
    <row r="958" spans="13:13" x14ac:dyDescent="0.35">
      <c r="M958" s="287"/>
    </row>
    <row r="959" spans="13:13" x14ac:dyDescent="0.35">
      <c r="M959" s="287"/>
    </row>
    <row r="960" spans="13:13" x14ac:dyDescent="0.35">
      <c r="M960" s="287"/>
    </row>
    <row r="961" spans="13:13" x14ac:dyDescent="0.35">
      <c r="M961" s="287"/>
    </row>
    <row r="962" spans="13:13" x14ac:dyDescent="0.35">
      <c r="M962" s="287"/>
    </row>
    <row r="963" spans="13:13" x14ac:dyDescent="0.35">
      <c r="M963" s="287"/>
    </row>
    <row r="964" spans="13:13" x14ac:dyDescent="0.35">
      <c r="M964" s="287"/>
    </row>
    <row r="965" spans="13:13" x14ac:dyDescent="0.35">
      <c r="M965" s="287"/>
    </row>
    <row r="966" spans="13:13" x14ac:dyDescent="0.35">
      <c r="M966" s="287"/>
    </row>
    <row r="967" spans="13:13" x14ac:dyDescent="0.35">
      <c r="M967" s="287"/>
    </row>
    <row r="968" spans="13:13" x14ac:dyDescent="0.35">
      <c r="M968" s="287"/>
    </row>
    <row r="969" spans="13:13" x14ac:dyDescent="0.35">
      <c r="M969" s="287"/>
    </row>
    <row r="970" spans="13:13" x14ac:dyDescent="0.35">
      <c r="M970" s="287"/>
    </row>
    <row r="971" spans="13:13" x14ac:dyDescent="0.35">
      <c r="M971" s="287"/>
    </row>
    <row r="972" spans="13:13" x14ac:dyDescent="0.35">
      <c r="M972" s="287"/>
    </row>
    <row r="973" spans="13:13" x14ac:dyDescent="0.35">
      <c r="M973" s="287"/>
    </row>
    <row r="974" spans="13:13" x14ac:dyDescent="0.35">
      <c r="M974" s="287"/>
    </row>
    <row r="975" spans="13:13" x14ac:dyDescent="0.35">
      <c r="M975" s="287"/>
    </row>
    <row r="976" spans="13:13" x14ac:dyDescent="0.35">
      <c r="M976" s="287"/>
    </row>
    <row r="977" spans="13:13" x14ac:dyDescent="0.35">
      <c r="M977" s="287"/>
    </row>
    <row r="978" spans="13:13" x14ac:dyDescent="0.35">
      <c r="M978" s="287"/>
    </row>
    <row r="979" spans="13:13" x14ac:dyDescent="0.35">
      <c r="M979" s="287"/>
    </row>
    <row r="980" spans="13:13" x14ac:dyDescent="0.35">
      <c r="M980" s="287"/>
    </row>
    <row r="981" spans="13:13" x14ac:dyDescent="0.35">
      <c r="M981" s="287"/>
    </row>
    <row r="982" spans="13:13" x14ac:dyDescent="0.35">
      <c r="M982" s="287"/>
    </row>
    <row r="983" spans="13:13" x14ac:dyDescent="0.35">
      <c r="M983" s="287"/>
    </row>
    <row r="984" spans="13:13" x14ac:dyDescent="0.35">
      <c r="M984" s="287"/>
    </row>
    <row r="985" spans="13:13" x14ac:dyDescent="0.35">
      <c r="M985" s="287"/>
    </row>
    <row r="986" spans="13:13" x14ac:dyDescent="0.35">
      <c r="M986" s="287"/>
    </row>
    <row r="987" spans="13:13" x14ac:dyDescent="0.35">
      <c r="M987" s="287"/>
    </row>
    <row r="988" spans="13:13" x14ac:dyDescent="0.35">
      <c r="M988" s="287"/>
    </row>
    <row r="989" spans="13:13" x14ac:dyDescent="0.35">
      <c r="M989" s="287"/>
    </row>
    <row r="990" spans="13:13" x14ac:dyDescent="0.35">
      <c r="M990" s="287"/>
    </row>
    <row r="991" spans="13:13" x14ac:dyDescent="0.35">
      <c r="M991" s="287"/>
    </row>
    <row r="992" spans="13:13" x14ac:dyDescent="0.35">
      <c r="M992" s="287"/>
    </row>
    <row r="993" spans="13:13" x14ac:dyDescent="0.35">
      <c r="M993" s="287"/>
    </row>
    <row r="994" spans="13:13" x14ac:dyDescent="0.35">
      <c r="M994" s="287"/>
    </row>
    <row r="995" spans="13:13" x14ac:dyDescent="0.35">
      <c r="M995" s="287"/>
    </row>
    <row r="996" spans="13:13" x14ac:dyDescent="0.35">
      <c r="M996" s="287"/>
    </row>
    <row r="997" spans="13:13" x14ac:dyDescent="0.35">
      <c r="M997" s="287"/>
    </row>
    <row r="998" spans="13:13" x14ac:dyDescent="0.35">
      <c r="M998" s="287"/>
    </row>
    <row r="999" spans="13:13" x14ac:dyDescent="0.35">
      <c r="M999" s="287"/>
    </row>
    <row r="1000" spans="13:13" x14ac:dyDescent="0.35">
      <c r="M1000" s="287"/>
    </row>
    <row r="1001" spans="13:13" x14ac:dyDescent="0.35">
      <c r="M1001" s="287"/>
    </row>
    <row r="1002" spans="13:13" x14ac:dyDescent="0.35">
      <c r="M1002" s="287"/>
    </row>
    <row r="1003" spans="13:13" x14ac:dyDescent="0.35">
      <c r="M1003" s="287"/>
    </row>
    <row r="1004" spans="13:13" x14ac:dyDescent="0.35">
      <c r="M1004" s="287"/>
    </row>
    <row r="1005" spans="13:13" x14ac:dyDescent="0.35">
      <c r="M1005" s="287"/>
    </row>
    <row r="1006" spans="13:13" x14ac:dyDescent="0.35">
      <c r="M1006" s="287"/>
    </row>
    <row r="1007" spans="13:13" x14ac:dyDescent="0.35">
      <c r="M1007" s="287"/>
    </row>
    <row r="1008" spans="13:13" x14ac:dyDescent="0.35">
      <c r="M1008" s="287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2701A-C992-4514-AC06-B1703EBFD124}">
  <sheetPr>
    <tabColor theme="9" tint="0.59999389629810485"/>
  </sheetPr>
  <dimension ref="A1:AL614"/>
  <sheetViews>
    <sheetView topLeftCell="A31" workbookViewId="0">
      <selection activeCell="J38" sqref="J38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</cols>
  <sheetData>
    <row r="1" spans="1:38" ht="14.5" x14ac:dyDescent="0.35">
      <c r="A1" s="282" t="s">
        <v>2347</v>
      </c>
      <c r="B1" s="283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83"/>
      <c r="S1" s="283"/>
      <c r="T1" s="283"/>
      <c r="U1" s="283"/>
      <c r="V1" s="283"/>
      <c r="W1" s="283"/>
      <c r="X1" s="283"/>
      <c r="Y1" s="283"/>
      <c r="Z1" s="283"/>
      <c r="AA1" s="283"/>
      <c r="AB1" s="283"/>
      <c r="AC1" s="283"/>
      <c r="AD1" s="283"/>
      <c r="AE1" s="283"/>
      <c r="AF1" s="283"/>
      <c r="AG1" s="283"/>
      <c r="AH1" s="291"/>
      <c r="AI1" s="291"/>
      <c r="AJ1" s="291"/>
      <c r="AK1" s="291"/>
      <c r="AL1" s="291"/>
    </row>
    <row r="2" spans="1:38" ht="150.75" customHeight="1" x14ac:dyDescent="0.35">
      <c r="A2" s="317" t="s">
        <v>2750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  <c r="U2" s="291"/>
      <c r="V2" s="291"/>
      <c r="W2" s="291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</row>
    <row r="3" spans="1:38" ht="14.5" x14ac:dyDescent="0.35">
      <c r="A3" s="291"/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  <c r="Q3" s="291"/>
      <c r="R3" s="291"/>
      <c r="S3" s="291"/>
      <c r="T3" s="291"/>
      <c r="U3" s="291"/>
      <c r="V3" s="291"/>
      <c r="W3" s="291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</row>
    <row r="4" spans="1:38" ht="14.5" x14ac:dyDescent="0.35">
      <c r="A4" s="291" t="s">
        <v>2382</v>
      </c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91"/>
      <c r="Q4" s="291"/>
      <c r="R4" s="291"/>
      <c r="S4" s="291"/>
      <c r="T4" s="291"/>
      <c r="U4" s="291"/>
      <c r="V4" s="291"/>
      <c r="W4" s="291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</row>
    <row r="5" spans="1:38" ht="14.5" x14ac:dyDescent="0.35">
      <c r="A5" s="357"/>
      <c r="B5" s="352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291"/>
      <c r="O5" s="291"/>
      <c r="P5" s="291"/>
      <c r="Q5" s="291"/>
      <c r="R5" s="291"/>
      <c r="S5" s="291"/>
      <c r="T5" s="291"/>
      <c r="U5" s="291"/>
      <c r="V5" s="291"/>
      <c r="W5" s="291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</row>
    <row r="6" spans="1:38" ht="14.5" x14ac:dyDescent="0.35">
      <c r="A6" s="282" t="s">
        <v>2350</v>
      </c>
      <c r="B6" s="283"/>
      <c r="C6" s="283"/>
      <c r="D6" s="283"/>
      <c r="E6" s="283"/>
      <c r="F6" s="283"/>
      <c r="G6" s="283"/>
      <c r="H6" s="283"/>
      <c r="I6" s="283"/>
      <c r="J6" s="283"/>
      <c r="K6" s="283"/>
      <c r="L6" s="283"/>
      <c r="M6" s="283"/>
      <c r="N6" s="283"/>
      <c r="O6" s="283"/>
      <c r="P6" s="283"/>
      <c r="Q6" s="283"/>
      <c r="R6" s="283"/>
      <c r="S6" s="283"/>
      <c r="T6" s="283"/>
      <c r="U6" s="283"/>
      <c r="V6" s="283"/>
      <c r="W6" s="283"/>
      <c r="X6" s="283"/>
      <c r="Y6" s="283"/>
      <c r="Z6" s="283"/>
      <c r="AA6" s="283"/>
      <c r="AB6" s="283"/>
      <c r="AC6" s="283"/>
      <c r="AD6" s="283"/>
      <c r="AE6" s="283"/>
      <c r="AF6" s="283"/>
      <c r="AG6" s="283"/>
      <c r="AH6" s="291"/>
      <c r="AI6" s="291"/>
      <c r="AJ6" s="291"/>
      <c r="AK6" s="291"/>
      <c r="AL6" s="291"/>
    </row>
    <row r="7" spans="1:38" ht="14.5" x14ac:dyDescent="0.35">
      <c r="A7" s="288" t="s">
        <v>2383</v>
      </c>
    </row>
    <row r="9" spans="1:38" ht="15.75" customHeight="1" x14ac:dyDescent="0.35">
      <c r="A9" t="s">
        <v>2737</v>
      </c>
      <c r="B9">
        <v>25</v>
      </c>
    </row>
    <row r="11" spans="1:38" ht="39.5" x14ac:dyDescent="0.35">
      <c r="A11" s="288"/>
      <c r="B11" s="288" t="s">
        <v>2384</v>
      </c>
      <c r="C11" s="286" t="s">
        <v>2736</v>
      </c>
      <c r="D11" s="288" t="s">
        <v>2385</v>
      </c>
    </row>
    <row r="12" spans="1:38" ht="14.5" x14ac:dyDescent="0.35">
      <c r="A12" s="288" t="s">
        <v>2386</v>
      </c>
      <c r="B12" s="288">
        <v>44</v>
      </c>
      <c r="C12" s="343">
        <f>(1507-201+2081)*$B$9/1000</f>
        <v>84.674999999999997</v>
      </c>
      <c r="D12" s="343">
        <f>B12*$A$27</f>
        <v>34.235735054251471</v>
      </c>
    </row>
    <row r="13" spans="1:38" ht="14.5" x14ac:dyDescent="0.35">
      <c r="A13" s="288" t="s">
        <v>2387</v>
      </c>
      <c r="B13" s="288">
        <v>1.5</v>
      </c>
      <c r="C13" s="343">
        <f>SUM(31,201)*$B$9/1000</f>
        <v>5.8</v>
      </c>
      <c r="D13" s="343">
        <f t="shared" ref="D13:D22" si="0">B13*$A$27</f>
        <v>1.1671273313949364</v>
      </c>
    </row>
    <row r="14" spans="1:38" ht="14.5" x14ac:dyDescent="0.35">
      <c r="A14" s="288" t="s">
        <v>2388</v>
      </c>
      <c r="B14" s="288">
        <v>22</v>
      </c>
      <c r="C14" s="343">
        <f>SUM(1636,699,98,94,85,82,249)*$B$9/1000</f>
        <v>73.575000000000003</v>
      </c>
      <c r="D14" s="343">
        <f t="shared" si="0"/>
        <v>17.117867527125735</v>
      </c>
    </row>
    <row r="15" spans="1:38" ht="14.5" x14ac:dyDescent="0.35">
      <c r="A15" s="288" t="s">
        <v>2389</v>
      </c>
      <c r="B15" s="288">
        <v>2.9</v>
      </c>
      <c r="C15" s="343">
        <f>497*$B$9/1000</f>
        <v>12.425000000000001</v>
      </c>
      <c r="D15" s="343">
        <f t="shared" si="0"/>
        <v>2.2564461740302106</v>
      </c>
    </row>
    <row r="16" spans="1:38" ht="14.5" x14ac:dyDescent="0.35">
      <c r="A16" s="318" t="s">
        <v>2390</v>
      </c>
      <c r="B16" s="318">
        <v>4.2</v>
      </c>
      <c r="C16" s="344" t="s">
        <v>2391</v>
      </c>
      <c r="D16" s="344">
        <f t="shared" si="0"/>
        <v>3.267956527905822</v>
      </c>
      <c r="E16" s="318"/>
      <c r="F16" s="318"/>
      <c r="G16" s="318"/>
      <c r="H16" s="318"/>
      <c r="I16" s="318"/>
      <c r="J16" s="318"/>
      <c r="K16" s="318"/>
      <c r="L16" s="318"/>
      <c r="M16" s="318"/>
      <c r="N16" s="318"/>
      <c r="O16" s="318"/>
      <c r="P16" s="318"/>
      <c r="Q16" s="318"/>
      <c r="R16" s="318"/>
      <c r="S16" s="318"/>
      <c r="T16" s="318"/>
      <c r="U16" s="318"/>
      <c r="V16" s="318"/>
      <c r="W16" s="318"/>
      <c r="X16" s="318"/>
      <c r="Y16" s="318"/>
      <c r="Z16" s="318"/>
      <c r="AA16" s="318"/>
      <c r="AB16" s="318"/>
      <c r="AC16" s="318"/>
      <c r="AD16" s="318"/>
      <c r="AE16" s="318"/>
      <c r="AF16" s="318"/>
      <c r="AG16" s="318"/>
      <c r="AH16" s="318"/>
      <c r="AI16" s="318"/>
      <c r="AJ16" s="318"/>
      <c r="AK16" s="318"/>
      <c r="AL16" s="318"/>
    </row>
    <row r="17" spans="1:38" ht="14.5" x14ac:dyDescent="0.35">
      <c r="A17" s="318" t="s">
        <v>2392</v>
      </c>
      <c r="B17" s="318">
        <v>2.9</v>
      </c>
      <c r="C17" s="344" t="s">
        <v>2391</v>
      </c>
      <c r="D17" s="344">
        <f t="shared" si="0"/>
        <v>2.2564461740302106</v>
      </c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O17" s="318"/>
      <c r="P17" s="318"/>
      <c r="Q17" s="318"/>
      <c r="R17" s="318"/>
      <c r="S17" s="318"/>
      <c r="T17" s="318"/>
      <c r="U17" s="318"/>
      <c r="V17" s="318"/>
      <c r="W17" s="318"/>
      <c r="X17" s="318"/>
      <c r="Y17" s="318"/>
      <c r="Z17" s="318"/>
      <c r="AA17" s="318"/>
      <c r="AB17" s="318"/>
      <c r="AC17" s="318"/>
      <c r="AD17" s="318"/>
      <c r="AE17" s="318"/>
      <c r="AF17" s="318"/>
      <c r="AG17" s="318"/>
      <c r="AH17" s="318"/>
      <c r="AI17" s="318"/>
      <c r="AJ17" s="318"/>
      <c r="AK17" s="318"/>
      <c r="AL17" s="318"/>
    </row>
    <row r="18" spans="1:38" ht="14.5" x14ac:dyDescent="0.35">
      <c r="A18" s="318" t="s">
        <v>2393</v>
      </c>
      <c r="B18" s="318">
        <v>0.629</v>
      </c>
      <c r="C18" s="344" t="s">
        <v>2391</v>
      </c>
      <c r="D18" s="344">
        <f t="shared" si="0"/>
        <v>0.48941539429827668</v>
      </c>
      <c r="E18" s="318"/>
      <c r="F18" s="318"/>
      <c r="G18" s="318"/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8"/>
      <c r="T18" s="318"/>
      <c r="U18" s="318"/>
      <c r="V18" s="318"/>
      <c r="W18" s="318"/>
      <c r="X18" s="318"/>
      <c r="Y18" s="318"/>
      <c r="Z18" s="318"/>
      <c r="AA18" s="318"/>
      <c r="AB18" s="318"/>
      <c r="AC18" s="318"/>
      <c r="AD18" s="318"/>
      <c r="AE18" s="318"/>
      <c r="AF18" s="318"/>
      <c r="AG18" s="318"/>
      <c r="AH18" s="318"/>
      <c r="AI18" s="318"/>
      <c r="AJ18" s="318"/>
      <c r="AK18" s="318"/>
      <c r="AL18" s="318"/>
    </row>
    <row r="19" spans="1:38" ht="14.5" x14ac:dyDescent="0.35">
      <c r="A19" s="288" t="s">
        <v>2394</v>
      </c>
      <c r="B19" s="288">
        <f>SUM(B16:B18)</f>
        <v>7.7289999999999992</v>
      </c>
      <c r="C19" s="343">
        <f>1478*$B$9/1000</f>
        <v>36.950000000000003</v>
      </c>
      <c r="D19" s="343">
        <f t="shared" si="0"/>
        <v>6.0138180962343091</v>
      </c>
    </row>
    <row r="20" spans="1:38" ht="14.5" x14ac:dyDescent="0.35">
      <c r="A20" s="288" t="s">
        <v>2395</v>
      </c>
      <c r="B20" s="288">
        <v>7.0000000000000001E-3</v>
      </c>
      <c r="C20" s="343">
        <v>0</v>
      </c>
      <c r="D20" s="343">
        <f t="shared" si="0"/>
        <v>5.4465942131763706E-3</v>
      </c>
    </row>
    <row r="21" spans="1:38" ht="14.5" x14ac:dyDescent="0.35">
      <c r="A21" s="288" t="s">
        <v>2396</v>
      </c>
      <c r="B21" s="288">
        <v>1E-3</v>
      </c>
      <c r="C21" s="343">
        <v>0</v>
      </c>
      <c r="D21" s="343">
        <f t="shared" si="0"/>
        <v>7.780848875966243E-4</v>
      </c>
    </row>
    <row r="22" spans="1:38" ht="14.5" x14ac:dyDescent="0.35">
      <c r="A22" s="288" t="s">
        <v>2397</v>
      </c>
      <c r="B22" s="288">
        <v>13</v>
      </c>
      <c r="C22" s="343">
        <f>560*$B$9/1000</f>
        <v>14</v>
      </c>
      <c r="D22" s="343">
        <f t="shared" si="0"/>
        <v>10.115103538756117</v>
      </c>
    </row>
    <row r="23" spans="1:38" ht="14.5" x14ac:dyDescent="0.35">
      <c r="A23" s="289" t="s">
        <v>2398</v>
      </c>
      <c r="D23" s="342">
        <f>SUM(D12:D15,D19:D22)/SUM(C12:C15,C19:C22)</f>
        <v>0.31180530900689696</v>
      </c>
    </row>
    <row r="25" spans="1:38" ht="14.5" x14ac:dyDescent="0.35">
      <c r="A25" s="288" t="s">
        <v>2735</v>
      </c>
    </row>
    <row r="26" spans="1:38" ht="14.5" x14ac:dyDescent="0.35">
      <c r="A26" s="288" t="s">
        <v>2399</v>
      </c>
    </row>
    <row r="27" spans="1:38" ht="14.5" x14ac:dyDescent="0.35">
      <c r="A27" s="342">
        <f>SUMIFS($F$320:$F$614,$I$320:$I$614,"&gt;"&amp;0.002)/SUM(F320:F614)</f>
        <v>0.77808488759662431</v>
      </c>
      <c r="B27" s="288" t="s">
        <v>2400</v>
      </c>
    </row>
    <row r="28" spans="1:38" ht="14.5" x14ac:dyDescent="0.35">
      <c r="A28" s="343">
        <f>SUM(C12:C22)</f>
        <v>227.42500000000001</v>
      </c>
      <c r="B28" s="288" t="s">
        <v>2401</v>
      </c>
    </row>
    <row r="29" spans="1:38" ht="14.5" x14ac:dyDescent="0.35">
      <c r="A29" s="288"/>
    </row>
    <row r="30" spans="1:38" ht="14.5" x14ac:dyDescent="0.35">
      <c r="A30" t="s">
        <v>2745</v>
      </c>
    </row>
    <row r="31" spans="1:38" ht="14.5" x14ac:dyDescent="0.35">
      <c r="A31" s="345">
        <f>A27*D23*SUM(C12:C14)</f>
        <v>39.800334354889124</v>
      </c>
      <c r="B31" t="s">
        <v>2402</v>
      </c>
    </row>
    <row r="32" spans="1:38" ht="14.5" x14ac:dyDescent="0.35">
      <c r="A32" t="s">
        <v>2746</v>
      </c>
    </row>
    <row r="33" spans="1:2" ht="14.5" x14ac:dyDescent="0.35">
      <c r="A33" s="345">
        <f>A27*D23*SUM(C15,C19:C22)</f>
        <v>15.375472049625712</v>
      </c>
    </row>
    <row r="34" spans="1:2" ht="14.5" x14ac:dyDescent="0.35">
      <c r="A34" s="345"/>
    </row>
    <row r="35" spans="1:2" ht="14.5" x14ac:dyDescent="0.35">
      <c r="A35" s="345" t="s">
        <v>2738</v>
      </c>
    </row>
    <row r="36" spans="1:2" ht="14.5" x14ac:dyDescent="0.35">
      <c r="A36" s="345">
        <f>60*'IRA Agriculture Funding'!B15</f>
        <v>47.1</v>
      </c>
    </row>
    <row r="37" spans="1:2" ht="14.5" x14ac:dyDescent="0.35">
      <c r="A37" s="345" t="s">
        <v>2739</v>
      </c>
    </row>
    <row r="38" spans="1:2" ht="14.5" x14ac:dyDescent="0.35">
      <c r="A38" s="345" t="s">
        <v>2740</v>
      </c>
    </row>
    <row r="39" spans="1:2" ht="14.5" x14ac:dyDescent="0.35">
      <c r="A39" s="345"/>
    </row>
    <row r="40" spans="1:2" ht="14.5" x14ac:dyDescent="0.35">
      <c r="A40" t="s">
        <v>2747</v>
      </c>
    </row>
    <row r="41" spans="1:2" ht="14.5" x14ac:dyDescent="0.35">
      <c r="A41">
        <f>SUM(R56:R92,R207:R244)</f>
        <v>79967451562738</v>
      </c>
    </row>
    <row r="42" spans="1:2" ht="14.5" x14ac:dyDescent="0.35">
      <c r="A42" t="s">
        <v>2748</v>
      </c>
    </row>
    <row r="43" spans="1:2" ht="14.5" x14ac:dyDescent="0.35">
      <c r="A43">
        <f>SUM(R132:R168)</f>
        <v>37606000000000</v>
      </c>
    </row>
    <row r="44" spans="1:2" ht="14.5" x14ac:dyDescent="0.35"/>
    <row r="45" spans="1:2" ht="14.5" x14ac:dyDescent="0.35">
      <c r="A45" t="s">
        <v>2749</v>
      </c>
      <c r="B45">
        <v>28</v>
      </c>
    </row>
    <row r="46" spans="1:2" ht="14.5" x14ac:dyDescent="0.35">
      <c r="A46" s="345"/>
    </row>
    <row r="47" spans="1:2" ht="14.5" x14ac:dyDescent="0.35">
      <c r="A47" s="345" t="s">
        <v>2742</v>
      </c>
    </row>
    <row r="48" spans="1:2" ht="14.5" x14ac:dyDescent="0.35">
      <c r="A48" s="345"/>
    </row>
    <row r="49" spans="1:38" ht="14.5" x14ac:dyDescent="0.35">
      <c r="A49" s="345"/>
      <c r="B49">
        <v>2015</v>
      </c>
      <c r="C49">
        <v>2016</v>
      </c>
      <c r="D49">
        <v>2017</v>
      </c>
      <c r="E49">
        <v>2018</v>
      </c>
      <c r="F49">
        <v>2019</v>
      </c>
      <c r="G49">
        <v>2020</v>
      </c>
      <c r="H49">
        <v>2021</v>
      </c>
      <c r="I49">
        <v>2022</v>
      </c>
      <c r="J49">
        <v>2023</v>
      </c>
      <c r="K49">
        <v>2024</v>
      </c>
      <c r="L49">
        <v>2025</v>
      </c>
      <c r="M49">
        <v>2026</v>
      </c>
      <c r="N49">
        <v>2027</v>
      </c>
      <c r="O49">
        <v>2028</v>
      </c>
      <c r="P49">
        <v>2029</v>
      </c>
      <c r="Q49">
        <v>2030</v>
      </c>
      <c r="R49">
        <v>2031</v>
      </c>
      <c r="S49">
        <v>2032</v>
      </c>
      <c r="T49">
        <v>2033</v>
      </c>
      <c r="U49">
        <v>2034</v>
      </c>
      <c r="V49">
        <v>2035</v>
      </c>
      <c r="W49">
        <v>2036</v>
      </c>
      <c r="X49">
        <v>2037</v>
      </c>
      <c r="Y49">
        <v>2038</v>
      </c>
      <c r="Z49">
        <v>2039</v>
      </c>
      <c r="AA49">
        <v>2040</v>
      </c>
      <c r="AB49">
        <v>2041</v>
      </c>
      <c r="AC49">
        <v>2042</v>
      </c>
      <c r="AD49">
        <v>2043</v>
      </c>
      <c r="AE49">
        <v>2044</v>
      </c>
      <c r="AF49">
        <v>2045</v>
      </c>
      <c r="AG49">
        <v>2046</v>
      </c>
      <c r="AH49">
        <v>2047</v>
      </c>
      <c r="AI49">
        <v>2048</v>
      </c>
      <c r="AJ49">
        <v>2049</v>
      </c>
      <c r="AK49">
        <v>2050</v>
      </c>
    </row>
    <row r="50" spans="1:38" ht="14.5" x14ac:dyDescent="0.35">
      <c r="A50" s="345" t="s">
        <v>2743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f>$A$41/$B$45*0.6</f>
        <v>1713588247772.9573</v>
      </c>
      <c r="K50">
        <f>$A$41/$B$45*0.8</f>
        <v>2284784330363.9429</v>
      </c>
      <c r="L50">
        <f t="shared" ref="L50:AK50" si="1">$A$41/$B$45</f>
        <v>2855980412954.9287</v>
      </c>
      <c r="M50">
        <f t="shared" si="1"/>
        <v>2855980412954.9287</v>
      </c>
      <c r="N50">
        <f t="shared" si="1"/>
        <v>2855980412954.9287</v>
      </c>
      <c r="O50">
        <f t="shared" si="1"/>
        <v>2855980412954.9287</v>
      </c>
      <c r="P50">
        <f t="shared" si="1"/>
        <v>2855980412954.9287</v>
      </c>
      <c r="Q50">
        <f t="shared" si="1"/>
        <v>2855980412954.9287</v>
      </c>
      <c r="R50">
        <f t="shared" si="1"/>
        <v>2855980412954.9287</v>
      </c>
      <c r="S50">
        <f t="shared" si="1"/>
        <v>2855980412954.9287</v>
      </c>
      <c r="T50">
        <f t="shared" si="1"/>
        <v>2855980412954.9287</v>
      </c>
      <c r="U50">
        <f t="shared" si="1"/>
        <v>2855980412954.9287</v>
      </c>
      <c r="V50">
        <f t="shared" si="1"/>
        <v>2855980412954.9287</v>
      </c>
      <c r="W50">
        <f t="shared" si="1"/>
        <v>2855980412954.9287</v>
      </c>
      <c r="X50">
        <f t="shared" si="1"/>
        <v>2855980412954.9287</v>
      </c>
      <c r="Y50">
        <f t="shared" si="1"/>
        <v>2855980412954.9287</v>
      </c>
      <c r="Z50">
        <f t="shared" si="1"/>
        <v>2855980412954.9287</v>
      </c>
      <c r="AA50">
        <f t="shared" si="1"/>
        <v>2855980412954.9287</v>
      </c>
      <c r="AB50">
        <f t="shared" si="1"/>
        <v>2855980412954.9287</v>
      </c>
      <c r="AC50">
        <f t="shared" si="1"/>
        <v>2855980412954.9287</v>
      </c>
      <c r="AD50">
        <f t="shared" si="1"/>
        <v>2855980412954.9287</v>
      </c>
      <c r="AE50">
        <f t="shared" si="1"/>
        <v>2855980412954.9287</v>
      </c>
      <c r="AF50">
        <f t="shared" si="1"/>
        <v>2855980412954.9287</v>
      </c>
      <c r="AG50">
        <f t="shared" si="1"/>
        <v>2855980412954.9287</v>
      </c>
      <c r="AH50">
        <f t="shared" si="1"/>
        <v>2855980412954.9287</v>
      </c>
      <c r="AI50">
        <f t="shared" si="1"/>
        <v>2855980412954.9287</v>
      </c>
      <c r="AJ50">
        <f t="shared" si="1"/>
        <v>2855980412954.9287</v>
      </c>
      <c r="AK50">
        <f t="shared" si="1"/>
        <v>2855980412954.9287</v>
      </c>
    </row>
    <row r="51" spans="1:38" ht="14.5" x14ac:dyDescent="0.35">
      <c r="A51" s="345" t="s">
        <v>2744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f>$A$43/$B$45*0.6</f>
        <v>805842857142.85706</v>
      </c>
      <c r="K51">
        <f>$A$43/$B$45*0.8</f>
        <v>1074457142857.1428</v>
      </c>
      <c r="L51">
        <f t="shared" ref="L51:AK51" si="2">$A$43/$B$45</f>
        <v>1343071428571.4285</v>
      </c>
      <c r="M51">
        <f t="shared" si="2"/>
        <v>1343071428571.4285</v>
      </c>
      <c r="N51">
        <f t="shared" si="2"/>
        <v>1343071428571.4285</v>
      </c>
      <c r="O51">
        <f t="shared" si="2"/>
        <v>1343071428571.4285</v>
      </c>
      <c r="P51">
        <f t="shared" si="2"/>
        <v>1343071428571.4285</v>
      </c>
      <c r="Q51">
        <f t="shared" si="2"/>
        <v>1343071428571.4285</v>
      </c>
      <c r="R51">
        <f t="shared" si="2"/>
        <v>1343071428571.4285</v>
      </c>
      <c r="S51">
        <f t="shared" si="2"/>
        <v>1343071428571.4285</v>
      </c>
      <c r="T51">
        <f t="shared" si="2"/>
        <v>1343071428571.4285</v>
      </c>
      <c r="U51">
        <f t="shared" si="2"/>
        <v>1343071428571.4285</v>
      </c>
      <c r="V51">
        <f t="shared" si="2"/>
        <v>1343071428571.4285</v>
      </c>
      <c r="W51">
        <f t="shared" si="2"/>
        <v>1343071428571.4285</v>
      </c>
      <c r="X51">
        <f t="shared" si="2"/>
        <v>1343071428571.4285</v>
      </c>
      <c r="Y51">
        <f t="shared" si="2"/>
        <v>1343071428571.4285</v>
      </c>
      <c r="Z51">
        <f t="shared" si="2"/>
        <v>1343071428571.4285</v>
      </c>
      <c r="AA51">
        <f t="shared" si="2"/>
        <v>1343071428571.4285</v>
      </c>
      <c r="AB51">
        <f t="shared" si="2"/>
        <v>1343071428571.4285</v>
      </c>
      <c r="AC51">
        <f t="shared" si="2"/>
        <v>1343071428571.4285</v>
      </c>
      <c r="AD51">
        <f t="shared" si="2"/>
        <v>1343071428571.4285</v>
      </c>
      <c r="AE51">
        <f t="shared" si="2"/>
        <v>1343071428571.4285</v>
      </c>
      <c r="AF51">
        <f t="shared" si="2"/>
        <v>1343071428571.4285</v>
      </c>
      <c r="AG51">
        <f t="shared" si="2"/>
        <v>1343071428571.4285</v>
      </c>
      <c r="AH51">
        <f t="shared" si="2"/>
        <v>1343071428571.4285</v>
      </c>
      <c r="AI51">
        <f t="shared" si="2"/>
        <v>1343071428571.4285</v>
      </c>
      <c r="AJ51">
        <f t="shared" si="2"/>
        <v>1343071428571.4285</v>
      </c>
      <c r="AK51">
        <f t="shared" si="2"/>
        <v>1343071428571.4285</v>
      </c>
    </row>
    <row r="53" spans="1:38" ht="14.5" x14ac:dyDescent="0.35">
      <c r="A53" s="282" t="s">
        <v>2741</v>
      </c>
      <c r="B53" s="283"/>
      <c r="C53" s="283"/>
      <c r="D53" s="283"/>
      <c r="E53" s="283"/>
      <c r="F53" s="283"/>
      <c r="G53" s="283"/>
      <c r="H53" s="283"/>
      <c r="I53" s="283"/>
      <c r="J53" s="283"/>
      <c r="K53" s="283"/>
      <c r="L53" s="283"/>
      <c r="M53" s="283"/>
      <c r="N53" s="283"/>
      <c r="O53" s="283"/>
      <c r="P53" s="283"/>
      <c r="Q53" s="283"/>
      <c r="R53" s="283"/>
      <c r="S53" s="283"/>
      <c r="T53" s="283"/>
      <c r="U53" s="283"/>
      <c r="V53" s="283"/>
      <c r="W53" s="283"/>
      <c r="X53" s="283"/>
      <c r="Y53" s="283"/>
      <c r="Z53" s="283"/>
      <c r="AA53" s="283"/>
      <c r="AB53" s="283"/>
      <c r="AC53" s="283"/>
      <c r="AD53" s="283"/>
      <c r="AE53" s="283"/>
      <c r="AF53" s="283"/>
      <c r="AG53" s="283"/>
      <c r="AH53" s="291"/>
      <c r="AI53" s="291"/>
      <c r="AJ53" s="291"/>
      <c r="AK53" s="291"/>
      <c r="AL53" s="291"/>
    </row>
    <row r="54" spans="1:38" ht="14.5" x14ac:dyDescent="0.35">
      <c r="A54" s="296" t="s">
        <v>2403</v>
      </c>
      <c r="B54" s="296" t="s">
        <v>2404</v>
      </c>
      <c r="C54" s="293"/>
      <c r="D54" s="293"/>
      <c r="E54" s="358" t="s">
        <v>2405</v>
      </c>
      <c r="F54" s="352"/>
      <c r="G54" s="291"/>
      <c r="H54" s="291"/>
      <c r="I54" s="291"/>
      <c r="J54" s="291"/>
      <c r="K54" s="291"/>
      <c r="L54" s="291"/>
      <c r="M54" s="291"/>
      <c r="N54" s="291"/>
      <c r="O54" s="291"/>
      <c r="P54" s="291"/>
      <c r="Q54" s="291"/>
      <c r="R54" s="291"/>
      <c r="S54" s="291"/>
      <c r="T54" s="291"/>
      <c r="U54" s="291"/>
      <c r="V54" s="291"/>
      <c r="W54" s="291"/>
      <c r="X54" s="291"/>
      <c r="Y54" s="291"/>
      <c r="Z54" s="291"/>
      <c r="AA54" s="291"/>
      <c r="AB54" s="291"/>
      <c r="AC54" s="291"/>
      <c r="AD54" s="291"/>
      <c r="AE54" s="291"/>
      <c r="AF54" s="291"/>
      <c r="AG54" s="291"/>
      <c r="AH54" s="291"/>
      <c r="AI54" s="291"/>
      <c r="AJ54" s="291"/>
      <c r="AK54" s="291"/>
      <c r="AL54" s="291"/>
    </row>
    <row r="55" spans="1:38" ht="14.5" x14ac:dyDescent="0.35">
      <c r="A55" s="297" t="s">
        <v>2364</v>
      </c>
      <c r="B55" s="297" t="s">
        <v>2365</v>
      </c>
      <c r="C55" s="285">
        <v>2015</v>
      </c>
      <c r="D55" s="285">
        <v>2016</v>
      </c>
      <c r="E55" s="285">
        <v>2017</v>
      </c>
      <c r="F55" s="285">
        <v>2018</v>
      </c>
      <c r="G55" s="285">
        <v>2019</v>
      </c>
      <c r="H55" s="285">
        <v>2020</v>
      </c>
      <c r="I55" s="285">
        <v>2021</v>
      </c>
      <c r="J55" s="285">
        <v>2022</v>
      </c>
      <c r="K55" s="285">
        <v>2023</v>
      </c>
      <c r="L55" s="285">
        <v>2024</v>
      </c>
      <c r="M55" s="285">
        <v>2025</v>
      </c>
      <c r="N55" s="285">
        <v>2026</v>
      </c>
      <c r="O55" s="285">
        <v>2027</v>
      </c>
      <c r="P55" s="285">
        <v>2028</v>
      </c>
      <c r="Q55" s="285">
        <v>2029</v>
      </c>
      <c r="R55" s="285">
        <v>2030</v>
      </c>
      <c r="S55" s="285">
        <v>2031</v>
      </c>
      <c r="T55" s="285">
        <v>2032</v>
      </c>
      <c r="U55" s="285">
        <v>2033</v>
      </c>
      <c r="V55" s="285">
        <v>2034</v>
      </c>
      <c r="W55" s="285">
        <v>2035</v>
      </c>
      <c r="X55" s="285">
        <v>2036</v>
      </c>
      <c r="Y55" s="285">
        <v>2037</v>
      </c>
      <c r="Z55" s="285">
        <v>2038</v>
      </c>
      <c r="AA55" s="285">
        <v>2039</v>
      </c>
      <c r="AB55" s="285">
        <v>2040</v>
      </c>
      <c r="AC55" s="285">
        <v>2041</v>
      </c>
      <c r="AD55" s="285">
        <v>2042</v>
      </c>
      <c r="AE55" s="285">
        <v>2043</v>
      </c>
      <c r="AF55" s="285">
        <v>2044</v>
      </c>
      <c r="AG55" s="285">
        <v>2045</v>
      </c>
      <c r="AH55" s="285">
        <v>2046</v>
      </c>
      <c r="AI55" s="285">
        <v>2047</v>
      </c>
      <c r="AJ55" s="285">
        <v>2048</v>
      </c>
      <c r="AK55" s="285">
        <v>2049</v>
      </c>
      <c r="AL55" s="285">
        <v>2050</v>
      </c>
    </row>
    <row r="56" spans="1:38" ht="14.5" x14ac:dyDescent="0.35">
      <c r="A56" s="299">
        <v>-1150</v>
      </c>
      <c r="B56" s="299">
        <v>-1100</v>
      </c>
      <c r="C56" s="290">
        <v>0</v>
      </c>
      <c r="D56" s="290">
        <v>0</v>
      </c>
      <c r="E56" s="290">
        <v>0</v>
      </c>
      <c r="F56" s="290">
        <v>0</v>
      </c>
      <c r="G56" s="290">
        <v>0</v>
      </c>
      <c r="H56" s="290">
        <v>0</v>
      </c>
      <c r="I56" s="290">
        <v>0</v>
      </c>
      <c r="J56" s="290">
        <v>0</v>
      </c>
      <c r="K56" s="290">
        <v>0</v>
      </c>
      <c r="L56" s="290">
        <v>0</v>
      </c>
      <c r="M56" s="290">
        <v>0</v>
      </c>
      <c r="N56" s="290">
        <v>0</v>
      </c>
      <c r="O56" s="290">
        <v>0</v>
      </c>
      <c r="P56" s="290">
        <v>0</v>
      </c>
      <c r="Q56" s="290">
        <v>0</v>
      </c>
      <c r="R56" s="290">
        <v>0</v>
      </c>
      <c r="S56" s="290">
        <v>0</v>
      </c>
      <c r="T56" s="290">
        <v>0</v>
      </c>
      <c r="U56" s="290">
        <v>0</v>
      </c>
      <c r="V56" s="290">
        <v>0</v>
      </c>
      <c r="W56" s="290">
        <v>0</v>
      </c>
      <c r="X56" s="290">
        <v>0</v>
      </c>
      <c r="Y56" s="290">
        <v>0</v>
      </c>
      <c r="Z56" s="290">
        <v>0</v>
      </c>
      <c r="AA56" s="290">
        <v>0</v>
      </c>
      <c r="AB56" s="290">
        <v>0</v>
      </c>
      <c r="AC56" s="290">
        <v>0</v>
      </c>
      <c r="AD56" s="290">
        <v>0</v>
      </c>
      <c r="AE56" s="290">
        <v>0</v>
      </c>
      <c r="AF56" s="290">
        <v>0</v>
      </c>
      <c r="AG56" s="290">
        <v>0</v>
      </c>
      <c r="AH56" s="290">
        <v>0</v>
      </c>
      <c r="AI56" s="290">
        <v>0</v>
      </c>
      <c r="AJ56" s="290">
        <v>0</v>
      </c>
      <c r="AK56" s="290">
        <v>0</v>
      </c>
      <c r="AL56" s="290">
        <v>0</v>
      </c>
    </row>
    <row r="57" spans="1:38" ht="14.5" x14ac:dyDescent="0.35">
      <c r="A57" s="299">
        <v>-1100</v>
      </c>
      <c r="B57" s="299">
        <v>-1050</v>
      </c>
      <c r="C57" s="290">
        <v>0</v>
      </c>
      <c r="D57" s="290">
        <v>0</v>
      </c>
      <c r="E57" s="290">
        <v>0</v>
      </c>
      <c r="F57" s="290">
        <v>0</v>
      </c>
      <c r="G57" s="290">
        <v>0</v>
      </c>
      <c r="H57" s="290">
        <v>0</v>
      </c>
      <c r="I57" s="290">
        <v>0</v>
      </c>
      <c r="J57" s="290">
        <v>0</v>
      </c>
      <c r="K57" s="290">
        <v>0</v>
      </c>
      <c r="L57" s="290">
        <v>0</v>
      </c>
      <c r="M57" s="290">
        <v>0</v>
      </c>
      <c r="N57" s="290">
        <v>0</v>
      </c>
      <c r="O57" s="290">
        <v>0</v>
      </c>
      <c r="P57" s="290">
        <v>0</v>
      </c>
      <c r="Q57" s="290">
        <v>0</v>
      </c>
      <c r="R57" s="290">
        <v>0</v>
      </c>
      <c r="S57" s="290">
        <v>0</v>
      </c>
      <c r="T57" s="290">
        <v>0</v>
      </c>
      <c r="U57" s="290">
        <v>0</v>
      </c>
      <c r="V57" s="290">
        <v>0</v>
      </c>
      <c r="W57" s="290">
        <v>0</v>
      </c>
      <c r="X57" s="290">
        <v>0</v>
      </c>
      <c r="Y57" s="290">
        <v>0</v>
      </c>
      <c r="Z57" s="290">
        <v>0</v>
      </c>
      <c r="AA57" s="290">
        <v>0</v>
      </c>
      <c r="AB57" s="290">
        <v>0</v>
      </c>
      <c r="AC57" s="290">
        <v>0</v>
      </c>
      <c r="AD57" s="290">
        <v>0</v>
      </c>
      <c r="AE57" s="290">
        <v>0</v>
      </c>
      <c r="AF57" s="290">
        <v>0</v>
      </c>
      <c r="AG57" s="290">
        <v>0</v>
      </c>
      <c r="AH57" s="290">
        <v>0</v>
      </c>
      <c r="AI57" s="290">
        <v>0</v>
      </c>
      <c r="AJ57" s="290">
        <v>0</v>
      </c>
      <c r="AK57" s="290">
        <v>0</v>
      </c>
      <c r="AL57" s="290">
        <v>0</v>
      </c>
    </row>
    <row r="58" spans="1:38" ht="14.5" x14ac:dyDescent="0.35">
      <c r="A58" s="299">
        <v>-1050</v>
      </c>
      <c r="B58" s="299">
        <v>-1000</v>
      </c>
      <c r="C58" s="290">
        <v>0</v>
      </c>
      <c r="D58" s="290">
        <v>0</v>
      </c>
      <c r="E58" s="290">
        <v>0</v>
      </c>
      <c r="F58" s="290">
        <v>0</v>
      </c>
      <c r="G58" s="290">
        <v>0</v>
      </c>
      <c r="H58" s="290">
        <v>0</v>
      </c>
      <c r="I58" s="290">
        <v>0</v>
      </c>
      <c r="J58" s="290">
        <v>0</v>
      </c>
      <c r="K58" s="290">
        <v>0</v>
      </c>
      <c r="L58" s="290">
        <v>0</v>
      </c>
      <c r="M58" s="290">
        <v>0</v>
      </c>
      <c r="N58" s="290">
        <v>0</v>
      </c>
      <c r="O58" s="290">
        <v>0</v>
      </c>
      <c r="P58" s="290">
        <v>0</v>
      </c>
      <c r="Q58" s="290">
        <v>0</v>
      </c>
      <c r="R58" s="290">
        <v>0</v>
      </c>
      <c r="S58" s="290">
        <v>0</v>
      </c>
      <c r="T58" s="290">
        <v>0</v>
      </c>
      <c r="U58" s="290">
        <v>0</v>
      </c>
      <c r="V58" s="290">
        <v>0</v>
      </c>
      <c r="W58" s="290">
        <v>0</v>
      </c>
      <c r="X58" s="290">
        <v>0</v>
      </c>
      <c r="Y58" s="290">
        <v>0</v>
      </c>
      <c r="Z58" s="290">
        <v>0</v>
      </c>
      <c r="AA58" s="290">
        <v>0</v>
      </c>
      <c r="AB58" s="290">
        <v>0</v>
      </c>
      <c r="AC58" s="290">
        <v>0</v>
      </c>
      <c r="AD58" s="290">
        <v>0</v>
      </c>
      <c r="AE58" s="290">
        <v>0</v>
      </c>
      <c r="AF58" s="290">
        <v>0</v>
      </c>
      <c r="AG58" s="290">
        <v>0</v>
      </c>
      <c r="AH58" s="290">
        <v>0</v>
      </c>
      <c r="AI58" s="290">
        <v>0</v>
      </c>
      <c r="AJ58" s="290">
        <v>0</v>
      </c>
      <c r="AK58" s="290">
        <v>0</v>
      </c>
      <c r="AL58" s="290">
        <v>0</v>
      </c>
    </row>
    <row r="59" spans="1:38" ht="14.5" x14ac:dyDescent="0.35">
      <c r="A59" s="299">
        <v>-1000</v>
      </c>
      <c r="B59" s="299">
        <v>-950</v>
      </c>
      <c r="C59" s="290">
        <v>0</v>
      </c>
      <c r="D59" s="290">
        <v>0</v>
      </c>
      <c r="E59" s="290">
        <v>0</v>
      </c>
      <c r="F59" s="290">
        <v>0</v>
      </c>
      <c r="G59" s="290">
        <v>0</v>
      </c>
      <c r="H59" s="290">
        <v>0</v>
      </c>
      <c r="I59" s="290">
        <v>0</v>
      </c>
      <c r="J59" s="290">
        <v>0</v>
      </c>
      <c r="K59" s="290">
        <v>0</v>
      </c>
      <c r="L59" s="290">
        <v>0</v>
      </c>
      <c r="M59" s="290">
        <v>0</v>
      </c>
      <c r="N59" s="290">
        <v>0</v>
      </c>
      <c r="O59" s="290">
        <v>0</v>
      </c>
      <c r="P59" s="290">
        <v>0</v>
      </c>
      <c r="Q59" s="290">
        <v>0</v>
      </c>
      <c r="R59" s="290">
        <v>0</v>
      </c>
      <c r="S59" s="290">
        <v>0</v>
      </c>
      <c r="T59" s="290">
        <v>0</v>
      </c>
      <c r="U59" s="290">
        <v>0</v>
      </c>
      <c r="V59" s="290">
        <v>0</v>
      </c>
      <c r="W59" s="290">
        <v>0</v>
      </c>
      <c r="X59" s="290">
        <v>0</v>
      </c>
      <c r="Y59" s="290">
        <v>0</v>
      </c>
      <c r="Z59" s="290">
        <v>0</v>
      </c>
      <c r="AA59" s="290">
        <v>0</v>
      </c>
      <c r="AB59" s="290">
        <v>0</v>
      </c>
      <c r="AC59" s="290">
        <v>0</v>
      </c>
      <c r="AD59" s="290">
        <v>0</v>
      </c>
      <c r="AE59" s="290">
        <v>0</v>
      </c>
      <c r="AF59" s="290">
        <v>0</v>
      </c>
      <c r="AG59" s="290">
        <v>0</v>
      </c>
      <c r="AH59" s="290">
        <v>0</v>
      </c>
      <c r="AI59" s="290">
        <v>0</v>
      </c>
      <c r="AJ59" s="290">
        <v>0</v>
      </c>
      <c r="AK59" s="290">
        <v>0</v>
      </c>
      <c r="AL59" s="290">
        <v>0</v>
      </c>
    </row>
    <row r="60" spans="1:38" ht="14.5" x14ac:dyDescent="0.35">
      <c r="A60" s="299">
        <v>-950</v>
      </c>
      <c r="B60" s="299">
        <v>-900</v>
      </c>
      <c r="C60" s="290">
        <v>0</v>
      </c>
      <c r="D60" s="290">
        <v>0</v>
      </c>
      <c r="E60" s="290">
        <v>0</v>
      </c>
      <c r="F60" s="290">
        <v>0</v>
      </c>
      <c r="G60" s="290">
        <v>0</v>
      </c>
      <c r="H60" s="290">
        <v>0</v>
      </c>
      <c r="I60" s="290">
        <v>0</v>
      </c>
      <c r="J60" s="290">
        <v>0</v>
      </c>
      <c r="K60" s="290">
        <v>0</v>
      </c>
      <c r="L60" s="290">
        <v>0</v>
      </c>
      <c r="M60" s="290">
        <v>0</v>
      </c>
      <c r="N60" s="290">
        <v>0</v>
      </c>
      <c r="O60" s="290">
        <v>0</v>
      </c>
      <c r="P60" s="290">
        <v>0</v>
      </c>
      <c r="Q60" s="290">
        <v>0</v>
      </c>
      <c r="R60" s="290">
        <v>0</v>
      </c>
      <c r="S60" s="290">
        <v>0</v>
      </c>
      <c r="T60" s="290">
        <v>0</v>
      </c>
      <c r="U60" s="290">
        <v>0</v>
      </c>
      <c r="V60" s="290">
        <v>0</v>
      </c>
      <c r="W60" s="290">
        <v>0</v>
      </c>
      <c r="X60" s="290">
        <v>0</v>
      </c>
      <c r="Y60" s="290">
        <v>0</v>
      </c>
      <c r="Z60" s="290">
        <v>0</v>
      </c>
      <c r="AA60" s="290">
        <v>0</v>
      </c>
      <c r="AB60" s="290">
        <v>0</v>
      </c>
      <c r="AC60" s="290">
        <v>0</v>
      </c>
      <c r="AD60" s="290">
        <v>0</v>
      </c>
      <c r="AE60" s="290">
        <v>0</v>
      </c>
      <c r="AF60" s="290">
        <v>0</v>
      </c>
      <c r="AG60" s="290">
        <v>0</v>
      </c>
      <c r="AH60" s="290">
        <v>0</v>
      </c>
      <c r="AI60" s="290">
        <v>0</v>
      </c>
      <c r="AJ60" s="290">
        <v>0</v>
      </c>
      <c r="AK60" s="290">
        <v>0</v>
      </c>
      <c r="AL60" s="290">
        <v>0</v>
      </c>
    </row>
    <row r="61" spans="1:38" ht="14.5" x14ac:dyDescent="0.35">
      <c r="A61" s="299">
        <v>-900</v>
      </c>
      <c r="B61" s="299">
        <v>-850</v>
      </c>
      <c r="C61" s="290">
        <v>0</v>
      </c>
      <c r="D61" s="290">
        <v>0</v>
      </c>
      <c r="E61" s="290">
        <v>0</v>
      </c>
      <c r="F61" s="290">
        <v>0</v>
      </c>
      <c r="G61" s="290">
        <v>0</v>
      </c>
      <c r="H61" s="290">
        <v>0</v>
      </c>
      <c r="I61" s="290">
        <v>0</v>
      </c>
      <c r="J61" s="290">
        <v>0</v>
      </c>
      <c r="K61" s="290">
        <v>0</v>
      </c>
      <c r="L61" s="290">
        <v>0</v>
      </c>
      <c r="M61" s="290">
        <v>0</v>
      </c>
      <c r="N61" s="290">
        <v>0</v>
      </c>
      <c r="O61" s="290">
        <v>0</v>
      </c>
      <c r="P61" s="290">
        <v>0</v>
      </c>
      <c r="Q61" s="290">
        <v>0</v>
      </c>
      <c r="R61" s="290">
        <v>0</v>
      </c>
      <c r="S61" s="290">
        <v>0</v>
      </c>
      <c r="T61" s="290">
        <v>0</v>
      </c>
      <c r="U61" s="290">
        <v>0</v>
      </c>
      <c r="V61" s="290">
        <v>0</v>
      </c>
      <c r="W61" s="290">
        <v>0</v>
      </c>
      <c r="X61" s="290">
        <v>0</v>
      </c>
      <c r="Y61" s="290">
        <v>0</v>
      </c>
      <c r="Z61" s="290">
        <v>0</v>
      </c>
      <c r="AA61" s="290">
        <v>0</v>
      </c>
      <c r="AB61" s="290">
        <v>0</v>
      </c>
      <c r="AC61" s="290">
        <v>0</v>
      </c>
      <c r="AD61" s="290">
        <v>0</v>
      </c>
      <c r="AE61" s="290">
        <v>0</v>
      </c>
      <c r="AF61" s="290">
        <v>0</v>
      </c>
      <c r="AG61" s="290">
        <v>0</v>
      </c>
      <c r="AH61" s="290">
        <v>0</v>
      </c>
      <c r="AI61" s="290">
        <v>0</v>
      </c>
      <c r="AJ61" s="290">
        <v>0</v>
      </c>
      <c r="AK61" s="290">
        <v>0</v>
      </c>
      <c r="AL61" s="290">
        <v>0</v>
      </c>
    </row>
    <row r="62" spans="1:38" ht="14.5" x14ac:dyDescent="0.35">
      <c r="A62" s="299">
        <v>-850</v>
      </c>
      <c r="B62" s="299">
        <v>-800</v>
      </c>
      <c r="C62" s="290">
        <v>0</v>
      </c>
      <c r="D62" s="290">
        <v>0</v>
      </c>
      <c r="E62" s="290">
        <v>0</v>
      </c>
      <c r="F62" s="290">
        <v>0</v>
      </c>
      <c r="G62" s="290">
        <v>0</v>
      </c>
      <c r="H62" s="290">
        <v>0</v>
      </c>
      <c r="I62" s="290">
        <v>0</v>
      </c>
      <c r="J62" s="290">
        <v>0</v>
      </c>
      <c r="K62" s="290">
        <v>0</v>
      </c>
      <c r="L62" s="290">
        <v>0</v>
      </c>
      <c r="M62" s="290">
        <v>0</v>
      </c>
      <c r="N62" s="290">
        <v>0</v>
      </c>
      <c r="O62" s="290">
        <v>0</v>
      </c>
      <c r="P62" s="290">
        <v>0</v>
      </c>
      <c r="Q62" s="290">
        <v>0</v>
      </c>
      <c r="R62" s="290">
        <v>0</v>
      </c>
      <c r="S62" s="290">
        <v>0</v>
      </c>
      <c r="T62" s="290">
        <v>0</v>
      </c>
      <c r="U62" s="290">
        <v>0</v>
      </c>
      <c r="V62" s="290">
        <v>0</v>
      </c>
      <c r="W62" s="290">
        <v>0</v>
      </c>
      <c r="X62" s="290">
        <v>0</v>
      </c>
      <c r="Y62" s="290">
        <v>0</v>
      </c>
      <c r="Z62" s="290">
        <v>0</v>
      </c>
      <c r="AA62" s="290">
        <v>0</v>
      </c>
      <c r="AB62" s="290">
        <v>0</v>
      </c>
      <c r="AC62" s="290">
        <v>0</v>
      </c>
      <c r="AD62" s="290">
        <v>0</v>
      </c>
      <c r="AE62" s="290">
        <v>0</v>
      </c>
      <c r="AF62" s="290">
        <v>0</v>
      </c>
      <c r="AG62" s="290">
        <v>0</v>
      </c>
      <c r="AH62" s="290">
        <v>0</v>
      </c>
      <c r="AI62" s="290">
        <v>0</v>
      </c>
      <c r="AJ62" s="290">
        <v>0</v>
      </c>
      <c r="AK62" s="290">
        <v>0</v>
      </c>
      <c r="AL62" s="290">
        <v>0</v>
      </c>
    </row>
    <row r="63" spans="1:38" ht="14.5" x14ac:dyDescent="0.35">
      <c r="A63" s="299">
        <v>-800</v>
      </c>
      <c r="B63" s="299">
        <v>-750</v>
      </c>
      <c r="C63" s="290">
        <v>0</v>
      </c>
      <c r="D63" s="290">
        <v>0</v>
      </c>
      <c r="E63" s="290">
        <v>0</v>
      </c>
      <c r="F63" s="290">
        <v>0</v>
      </c>
      <c r="G63" s="290">
        <v>0</v>
      </c>
      <c r="H63" s="290">
        <v>0</v>
      </c>
      <c r="I63" s="290">
        <v>0</v>
      </c>
      <c r="J63" s="290">
        <v>0</v>
      </c>
      <c r="K63" s="290">
        <v>0</v>
      </c>
      <c r="L63" s="290">
        <v>0</v>
      </c>
      <c r="M63" s="290">
        <v>0</v>
      </c>
      <c r="N63" s="290">
        <v>0</v>
      </c>
      <c r="O63" s="290">
        <v>0</v>
      </c>
      <c r="P63" s="290">
        <v>0</v>
      </c>
      <c r="Q63" s="290">
        <v>0</v>
      </c>
      <c r="R63" s="290">
        <v>0</v>
      </c>
      <c r="S63" s="290">
        <v>0</v>
      </c>
      <c r="T63" s="290">
        <v>0</v>
      </c>
      <c r="U63" s="290">
        <v>0</v>
      </c>
      <c r="V63" s="290">
        <v>0</v>
      </c>
      <c r="W63" s="290">
        <v>0</v>
      </c>
      <c r="X63" s="290">
        <v>0</v>
      </c>
      <c r="Y63" s="290">
        <v>0</v>
      </c>
      <c r="Z63" s="290">
        <v>0</v>
      </c>
      <c r="AA63" s="290">
        <v>0</v>
      </c>
      <c r="AB63" s="290">
        <v>0</v>
      </c>
      <c r="AC63" s="290">
        <v>0</v>
      </c>
      <c r="AD63" s="290">
        <v>0</v>
      </c>
      <c r="AE63" s="290">
        <v>0</v>
      </c>
      <c r="AF63" s="290">
        <v>0</v>
      </c>
      <c r="AG63" s="290">
        <v>0</v>
      </c>
      <c r="AH63" s="290">
        <v>0</v>
      </c>
      <c r="AI63" s="290">
        <v>0</v>
      </c>
      <c r="AJ63" s="290">
        <v>0</v>
      </c>
      <c r="AK63" s="290">
        <v>0</v>
      </c>
      <c r="AL63" s="290">
        <v>0</v>
      </c>
    </row>
    <row r="64" spans="1:38" ht="14.5" x14ac:dyDescent="0.35">
      <c r="A64" s="299">
        <v>-750</v>
      </c>
      <c r="B64" s="299">
        <v>-700</v>
      </c>
      <c r="C64" s="290">
        <v>0</v>
      </c>
      <c r="D64" s="290">
        <v>0</v>
      </c>
      <c r="E64" s="290">
        <v>0</v>
      </c>
      <c r="F64" s="290">
        <v>0</v>
      </c>
      <c r="G64" s="290">
        <v>0</v>
      </c>
      <c r="H64" s="290">
        <v>0</v>
      </c>
      <c r="I64" s="290">
        <v>0</v>
      </c>
      <c r="J64" s="290">
        <v>0</v>
      </c>
      <c r="K64" s="290">
        <v>0</v>
      </c>
      <c r="L64" s="290">
        <v>0</v>
      </c>
      <c r="M64" s="290">
        <v>0</v>
      </c>
      <c r="N64" s="290">
        <v>0</v>
      </c>
      <c r="O64" s="290">
        <v>0</v>
      </c>
      <c r="P64" s="290">
        <v>0</v>
      </c>
      <c r="Q64" s="290">
        <v>0</v>
      </c>
      <c r="R64" s="290">
        <v>0</v>
      </c>
      <c r="S64" s="290">
        <v>0</v>
      </c>
      <c r="T64" s="290">
        <v>0</v>
      </c>
      <c r="U64" s="290">
        <v>0</v>
      </c>
      <c r="V64" s="290">
        <v>0</v>
      </c>
      <c r="W64" s="290">
        <v>0</v>
      </c>
      <c r="X64" s="290">
        <v>0</v>
      </c>
      <c r="Y64" s="290">
        <v>0</v>
      </c>
      <c r="Z64" s="290">
        <v>0</v>
      </c>
      <c r="AA64" s="290">
        <v>0</v>
      </c>
      <c r="AB64" s="290">
        <v>0</v>
      </c>
      <c r="AC64" s="290">
        <v>0</v>
      </c>
      <c r="AD64" s="290">
        <v>0</v>
      </c>
      <c r="AE64" s="290">
        <v>0</v>
      </c>
      <c r="AF64" s="290">
        <v>0</v>
      </c>
      <c r="AG64" s="290">
        <v>0</v>
      </c>
      <c r="AH64" s="290">
        <v>0</v>
      </c>
      <c r="AI64" s="290">
        <v>0</v>
      </c>
      <c r="AJ64" s="290">
        <v>0</v>
      </c>
      <c r="AK64" s="290">
        <v>0</v>
      </c>
      <c r="AL64" s="290">
        <v>0</v>
      </c>
    </row>
    <row r="65" spans="1:38" ht="14.5" x14ac:dyDescent="0.35">
      <c r="A65" s="299">
        <v>-700</v>
      </c>
      <c r="B65" s="299">
        <v>-650</v>
      </c>
      <c r="C65" s="290">
        <v>0</v>
      </c>
      <c r="D65" s="290">
        <v>0</v>
      </c>
      <c r="E65" s="290">
        <v>0</v>
      </c>
      <c r="F65" s="290">
        <v>0</v>
      </c>
      <c r="G65" s="290">
        <v>0</v>
      </c>
      <c r="H65" s="290">
        <v>0</v>
      </c>
      <c r="I65" s="290">
        <v>0</v>
      </c>
      <c r="J65" s="290">
        <v>0</v>
      </c>
      <c r="K65" s="290">
        <v>0</v>
      </c>
      <c r="L65" s="290">
        <v>0</v>
      </c>
      <c r="M65" s="290">
        <v>0</v>
      </c>
      <c r="N65" s="290">
        <v>0</v>
      </c>
      <c r="O65" s="290">
        <v>0</v>
      </c>
      <c r="P65" s="290">
        <v>0</v>
      </c>
      <c r="Q65" s="290">
        <v>0</v>
      </c>
      <c r="R65" s="290">
        <v>0</v>
      </c>
      <c r="S65" s="290">
        <v>0</v>
      </c>
      <c r="T65" s="290">
        <v>0</v>
      </c>
      <c r="U65" s="290">
        <v>0</v>
      </c>
      <c r="V65" s="290">
        <v>0</v>
      </c>
      <c r="W65" s="290">
        <v>0</v>
      </c>
      <c r="X65" s="290">
        <v>0</v>
      </c>
      <c r="Y65" s="290">
        <v>0</v>
      </c>
      <c r="Z65" s="290">
        <v>0</v>
      </c>
      <c r="AA65" s="290">
        <v>0</v>
      </c>
      <c r="AB65" s="290">
        <v>0</v>
      </c>
      <c r="AC65" s="290">
        <v>0</v>
      </c>
      <c r="AD65" s="290">
        <v>0</v>
      </c>
      <c r="AE65" s="290">
        <v>0</v>
      </c>
      <c r="AF65" s="290">
        <v>0</v>
      </c>
      <c r="AG65" s="290">
        <v>0</v>
      </c>
      <c r="AH65" s="290">
        <v>0</v>
      </c>
      <c r="AI65" s="290">
        <v>0</v>
      </c>
      <c r="AJ65" s="290">
        <v>0</v>
      </c>
      <c r="AK65" s="290">
        <v>0</v>
      </c>
      <c r="AL65" s="290">
        <v>0</v>
      </c>
    </row>
    <row r="66" spans="1:38" ht="14.5" x14ac:dyDescent="0.35">
      <c r="A66" s="299">
        <v>-650</v>
      </c>
      <c r="B66" s="299">
        <v>-600</v>
      </c>
      <c r="C66" s="290">
        <v>0</v>
      </c>
      <c r="D66" s="290">
        <v>0</v>
      </c>
      <c r="E66" s="290">
        <v>0</v>
      </c>
      <c r="F66" s="290">
        <v>0</v>
      </c>
      <c r="G66" s="290">
        <v>0</v>
      </c>
      <c r="H66" s="290">
        <v>0</v>
      </c>
      <c r="I66" s="290">
        <v>0</v>
      </c>
      <c r="J66" s="290">
        <v>0</v>
      </c>
      <c r="K66" s="290">
        <v>0</v>
      </c>
      <c r="L66" s="290">
        <v>0</v>
      </c>
      <c r="M66" s="290">
        <v>0</v>
      </c>
      <c r="N66" s="290">
        <v>0</v>
      </c>
      <c r="O66" s="290">
        <v>0</v>
      </c>
      <c r="P66" s="290">
        <v>0</v>
      </c>
      <c r="Q66" s="290">
        <v>0</v>
      </c>
      <c r="R66" s="290">
        <v>0</v>
      </c>
      <c r="S66" s="290">
        <v>0</v>
      </c>
      <c r="T66" s="290">
        <v>0</v>
      </c>
      <c r="U66" s="290">
        <v>0</v>
      </c>
      <c r="V66" s="290">
        <v>0</v>
      </c>
      <c r="W66" s="290">
        <v>0</v>
      </c>
      <c r="X66" s="290">
        <v>0</v>
      </c>
      <c r="Y66" s="290">
        <v>0</v>
      </c>
      <c r="Z66" s="290">
        <v>0</v>
      </c>
      <c r="AA66" s="290">
        <v>0</v>
      </c>
      <c r="AB66" s="290">
        <v>0</v>
      </c>
      <c r="AC66" s="290">
        <v>0</v>
      </c>
      <c r="AD66" s="290">
        <v>0</v>
      </c>
      <c r="AE66" s="290">
        <v>0</v>
      </c>
      <c r="AF66" s="290">
        <v>0</v>
      </c>
      <c r="AG66" s="290">
        <v>0</v>
      </c>
      <c r="AH66" s="290">
        <v>0</v>
      </c>
      <c r="AI66" s="290">
        <v>0</v>
      </c>
      <c r="AJ66" s="290">
        <v>0</v>
      </c>
      <c r="AK66" s="290">
        <v>0</v>
      </c>
      <c r="AL66" s="290">
        <v>0</v>
      </c>
    </row>
    <row r="67" spans="1:38" ht="14.5" x14ac:dyDescent="0.35">
      <c r="A67" s="299">
        <v>-600</v>
      </c>
      <c r="B67" s="299">
        <v>-550</v>
      </c>
      <c r="C67" s="290">
        <v>0</v>
      </c>
      <c r="D67" s="290">
        <v>0</v>
      </c>
      <c r="E67" s="290">
        <v>0</v>
      </c>
      <c r="F67" s="290">
        <v>0</v>
      </c>
      <c r="G67" s="290">
        <v>0</v>
      </c>
      <c r="H67" s="290">
        <v>0</v>
      </c>
      <c r="I67" s="290">
        <v>0</v>
      </c>
      <c r="J67" s="290">
        <v>0</v>
      </c>
      <c r="K67" s="290">
        <v>0</v>
      </c>
      <c r="L67" s="290">
        <v>0</v>
      </c>
      <c r="M67" s="290">
        <v>0</v>
      </c>
      <c r="N67" s="290">
        <v>0</v>
      </c>
      <c r="O67" s="290">
        <v>0</v>
      </c>
      <c r="P67" s="290">
        <v>0</v>
      </c>
      <c r="Q67" s="290">
        <v>0</v>
      </c>
      <c r="R67" s="290">
        <v>0</v>
      </c>
      <c r="S67" s="290">
        <v>0</v>
      </c>
      <c r="T67" s="290">
        <v>0</v>
      </c>
      <c r="U67" s="290">
        <v>0</v>
      </c>
      <c r="V67" s="290">
        <v>0</v>
      </c>
      <c r="W67" s="290">
        <v>0</v>
      </c>
      <c r="X67" s="290">
        <v>0</v>
      </c>
      <c r="Y67" s="290">
        <v>0</v>
      </c>
      <c r="Z67" s="290">
        <v>0</v>
      </c>
      <c r="AA67" s="290">
        <v>0</v>
      </c>
      <c r="AB67" s="290">
        <v>0</v>
      </c>
      <c r="AC67" s="290">
        <v>0</v>
      </c>
      <c r="AD67" s="290">
        <v>0</v>
      </c>
      <c r="AE67" s="290">
        <v>0</v>
      </c>
      <c r="AF67" s="290">
        <v>0</v>
      </c>
      <c r="AG67" s="290">
        <v>0</v>
      </c>
      <c r="AH67" s="290">
        <v>0</v>
      </c>
      <c r="AI67" s="290">
        <v>0</v>
      </c>
      <c r="AJ67" s="290">
        <v>0</v>
      </c>
      <c r="AK67" s="290">
        <v>0</v>
      </c>
      <c r="AL67" s="290">
        <v>0</v>
      </c>
    </row>
    <row r="68" spans="1:38" ht="14.5" x14ac:dyDescent="0.35">
      <c r="A68" s="299">
        <v>-550</v>
      </c>
      <c r="B68" s="299">
        <v>-500</v>
      </c>
      <c r="C68" s="290">
        <v>0</v>
      </c>
      <c r="D68" s="290">
        <v>0</v>
      </c>
      <c r="E68" s="290">
        <v>0</v>
      </c>
      <c r="F68" s="290">
        <v>0</v>
      </c>
      <c r="G68" s="290">
        <v>0</v>
      </c>
      <c r="H68" s="290">
        <v>0</v>
      </c>
      <c r="I68" s="290">
        <v>0</v>
      </c>
      <c r="J68" s="290">
        <v>0</v>
      </c>
      <c r="K68" s="290">
        <v>0</v>
      </c>
      <c r="L68" s="290">
        <v>0</v>
      </c>
      <c r="M68" s="290">
        <v>0</v>
      </c>
      <c r="N68" s="290">
        <v>0</v>
      </c>
      <c r="O68" s="290">
        <v>0</v>
      </c>
      <c r="P68" s="290">
        <v>0</v>
      </c>
      <c r="Q68" s="290">
        <v>0</v>
      </c>
      <c r="R68" s="290">
        <v>0</v>
      </c>
      <c r="S68" s="290">
        <v>0</v>
      </c>
      <c r="T68" s="290">
        <v>0</v>
      </c>
      <c r="U68" s="290">
        <v>0</v>
      </c>
      <c r="V68" s="290">
        <v>0</v>
      </c>
      <c r="W68" s="290">
        <v>0</v>
      </c>
      <c r="X68" s="290">
        <v>0</v>
      </c>
      <c r="Y68" s="290">
        <v>0</v>
      </c>
      <c r="Z68" s="290">
        <v>0</v>
      </c>
      <c r="AA68" s="290">
        <v>0</v>
      </c>
      <c r="AB68" s="290">
        <v>0</v>
      </c>
      <c r="AC68" s="290">
        <v>0</v>
      </c>
      <c r="AD68" s="290">
        <v>0</v>
      </c>
      <c r="AE68" s="290">
        <v>0</v>
      </c>
      <c r="AF68" s="290">
        <v>0</v>
      </c>
      <c r="AG68" s="290">
        <v>0</v>
      </c>
      <c r="AH68" s="290">
        <v>0</v>
      </c>
      <c r="AI68" s="290">
        <v>0</v>
      </c>
      <c r="AJ68" s="290">
        <v>0</v>
      </c>
      <c r="AK68" s="290">
        <v>0</v>
      </c>
      <c r="AL68" s="290">
        <v>0</v>
      </c>
    </row>
    <row r="69" spans="1:38" ht="14.5" x14ac:dyDescent="0.35">
      <c r="A69" s="299">
        <v>-500</v>
      </c>
      <c r="B69" s="299">
        <v>-450</v>
      </c>
      <c r="C69" s="290">
        <v>0</v>
      </c>
      <c r="D69" s="290">
        <v>0</v>
      </c>
      <c r="E69" s="290">
        <v>0</v>
      </c>
      <c r="F69" s="290">
        <v>0</v>
      </c>
      <c r="G69" s="290">
        <v>0</v>
      </c>
      <c r="H69" s="290">
        <v>0</v>
      </c>
      <c r="I69" s="290">
        <v>0</v>
      </c>
      <c r="J69" s="290">
        <v>0</v>
      </c>
      <c r="K69" s="290">
        <v>0</v>
      </c>
      <c r="L69" s="290">
        <v>0</v>
      </c>
      <c r="M69" s="290">
        <v>0</v>
      </c>
      <c r="N69" s="290">
        <v>0</v>
      </c>
      <c r="O69" s="290">
        <v>0</v>
      </c>
      <c r="P69" s="290">
        <v>0</v>
      </c>
      <c r="Q69" s="290">
        <v>0</v>
      </c>
      <c r="R69" s="290">
        <v>0</v>
      </c>
      <c r="S69" s="290">
        <v>0</v>
      </c>
      <c r="T69" s="290">
        <v>0</v>
      </c>
      <c r="U69" s="290">
        <v>0</v>
      </c>
      <c r="V69" s="290">
        <v>0</v>
      </c>
      <c r="W69" s="290">
        <v>0</v>
      </c>
      <c r="X69" s="290">
        <v>0</v>
      </c>
      <c r="Y69" s="290">
        <v>0</v>
      </c>
      <c r="Z69" s="290">
        <v>0</v>
      </c>
      <c r="AA69" s="290">
        <v>0</v>
      </c>
      <c r="AB69" s="290">
        <v>0</v>
      </c>
      <c r="AC69" s="290">
        <v>0</v>
      </c>
      <c r="AD69" s="290">
        <v>0</v>
      </c>
      <c r="AE69" s="290">
        <v>0</v>
      </c>
      <c r="AF69" s="290">
        <v>0</v>
      </c>
      <c r="AG69" s="290">
        <v>0</v>
      </c>
      <c r="AH69" s="290">
        <v>0</v>
      </c>
      <c r="AI69" s="290">
        <v>0</v>
      </c>
      <c r="AJ69" s="290">
        <v>0</v>
      </c>
      <c r="AK69" s="290">
        <v>0</v>
      </c>
      <c r="AL69" s="290">
        <v>0</v>
      </c>
    </row>
    <row r="70" spans="1:38" ht="14.5" x14ac:dyDescent="0.35">
      <c r="A70" s="299">
        <v>-450</v>
      </c>
      <c r="B70" s="299">
        <v>-400</v>
      </c>
      <c r="C70" s="290">
        <v>0</v>
      </c>
      <c r="D70" s="290">
        <v>0</v>
      </c>
      <c r="E70" s="290">
        <v>0</v>
      </c>
      <c r="F70" s="290">
        <v>0</v>
      </c>
      <c r="G70" s="290">
        <v>0</v>
      </c>
      <c r="H70" s="290">
        <v>0</v>
      </c>
      <c r="I70" s="290">
        <v>0</v>
      </c>
      <c r="J70" s="290">
        <v>0</v>
      </c>
      <c r="K70" s="290">
        <v>0</v>
      </c>
      <c r="L70" s="290">
        <v>0</v>
      </c>
      <c r="M70" s="290">
        <v>0</v>
      </c>
      <c r="N70" s="290">
        <v>0</v>
      </c>
      <c r="O70" s="290">
        <v>0</v>
      </c>
      <c r="P70" s="290">
        <v>0</v>
      </c>
      <c r="Q70" s="290">
        <v>0</v>
      </c>
      <c r="R70" s="290">
        <v>0</v>
      </c>
      <c r="S70" s="290">
        <v>0</v>
      </c>
      <c r="T70" s="290">
        <v>0</v>
      </c>
      <c r="U70" s="290">
        <v>0</v>
      </c>
      <c r="V70" s="290">
        <v>0</v>
      </c>
      <c r="W70" s="290">
        <v>0</v>
      </c>
      <c r="X70" s="290">
        <v>0</v>
      </c>
      <c r="Y70" s="290">
        <v>0</v>
      </c>
      <c r="Z70" s="290">
        <v>0</v>
      </c>
      <c r="AA70" s="290">
        <v>0</v>
      </c>
      <c r="AB70" s="290">
        <v>0</v>
      </c>
      <c r="AC70" s="290">
        <v>0</v>
      </c>
      <c r="AD70" s="290">
        <v>0</v>
      </c>
      <c r="AE70" s="290">
        <v>0</v>
      </c>
      <c r="AF70" s="290">
        <v>0</v>
      </c>
      <c r="AG70" s="290">
        <v>0</v>
      </c>
      <c r="AH70" s="290">
        <v>0</v>
      </c>
      <c r="AI70" s="290">
        <v>0</v>
      </c>
      <c r="AJ70" s="290">
        <v>0</v>
      </c>
      <c r="AK70" s="290">
        <v>0</v>
      </c>
      <c r="AL70" s="290">
        <v>0</v>
      </c>
    </row>
    <row r="71" spans="1:38" ht="14.5" x14ac:dyDescent="0.35">
      <c r="A71" s="299">
        <v>-400</v>
      </c>
      <c r="B71" s="299">
        <v>-350</v>
      </c>
      <c r="C71" s="290">
        <v>0</v>
      </c>
      <c r="D71" s="290">
        <v>0</v>
      </c>
      <c r="E71" s="290">
        <v>0</v>
      </c>
      <c r="F71" s="290">
        <v>0</v>
      </c>
      <c r="G71" s="290">
        <v>0</v>
      </c>
      <c r="H71" s="290">
        <v>0</v>
      </c>
      <c r="I71" s="290">
        <v>0</v>
      </c>
      <c r="J71" s="290">
        <v>0</v>
      </c>
      <c r="K71" s="290">
        <v>0</v>
      </c>
      <c r="L71" s="290">
        <v>0</v>
      </c>
      <c r="M71" s="290">
        <v>0</v>
      </c>
      <c r="N71" s="290">
        <v>0</v>
      </c>
      <c r="O71" s="290">
        <v>0</v>
      </c>
      <c r="P71" s="290">
        <v>0</v>
      </c>
      <c r="Q71" s="290">
        <v>0</v>
      </c>
      <c r="R71" s="290">
        <v>0</v>
      </c>
      <c r="S71" s="290">
        <v>0</v>
      </c>
      <c r="T71" s="290">
        <v>0</v>
      </c>
      <c r="U71" s="290">
        <v>0</v>
      </c>
      <c r="V71" s="290">
        <v>0</v>
      </c>
      <c r="W71" s="290">
        <v>0</v>
      </c>
      <c r="X71" s="290">
        <v>0</v>
      </c>
      <c r="Y71" s="290">
        <v>0</v>
      </c>
      <c r="Z71" s="290">
        <v>0</v>
      </c>
      <c r="AA71" s="290">
        <v>0</v>
      </c>
      <c r="AB71" s="290">
        <v>0</v>
      </c>
      <c r="AC71" s="290">
        <v>0</v>
      </c>
      <c r="AD71" s="290">
        <v>0</v>
      </c>
      <c r="AE71" s="290">
        <v>0</v>
      </c>
      <c r="AF71" s="290">
        <v>0</v>
      </c>
      <c r="AG71" s="290">
        <v>0</v>
      </c>
      <c r="AH71" s="290">
        <v>0</v>
      </c>
      <c r="AI71" s="290">
        <v>0</v>
      </c>
      <c r="AJ71" s="290">
        <v>0</v>
      </c>
      <c r="AK71" s="290">
        <v>0</v>
      </c>
      <c r="AL71" s="290">
        <v>0</v>
      </c>
    </row>
    <row r="72" spans="1:38" ht="14.5" x14ac:dyDescent="0.35">
      <c r="A72" s="299">
        <v>-350</v>
      </c>
      <c r="B72" s="299">
        <v>-300</v>
      </c>
      <c r="C72" s="290">
        <v>0</v>
      </c>
      <c r="D72" s="290">
        <v>0</v>
      </c>
      <c r="E72" s="290">
        <v>0</v>
      </c>
      <c r="F72" s="290">
        <v>0</v>
      </c>
      <c r="G72" s="290">
        <v>0</v>
      </c>
      <c r="H72" s="290">
        <v>0</v>
      </c>
      <c r="I72" s="290">
        <v>0</v>
      </c>
      <c r="J72" s="290">
        <v>0</v>
      </c>
      <c r="K72" s="290">
        <v>0</v>
      </c>
      <c r="L72" s="290">
        <v>0</v>
      </c>
      <c r="M72" s="290">
        <v>0</v>
      </c>
      <c r="N72" s="290">
        <v>0</v>
      </c>
      <c r="O72" s="290">
        <v>0</v>
      </c>
      <c r="P72" s="290">
        <v>0</v>
      </c>
      <c r="Q72" s="290">
        <v>0</v>
      </c>
      <c r="R72" s="290">
        <v>0</v>
      </c>
      <c r="S72" s="290">
        <v>0</v>
      </c>
      <c r="T72" s="290">
        <v>0</v>
      </c>
      <c r="U72" s="290">
        <v>0</v>
      </c>
      <c r="V72" s="290">
        <v>0</v>
      </c>
      <c r="W72" s="290">
        <v>0</v>
      </c>
      <c r="X72" s="290">
        <v>0</v>
      </c>
      <c r="Y72" s="290">
        <v>0</v>
      </c>
      <c r="Z72" s="290">
        <v>0</v>
      </c>
      <c r="AA72" s="290">
        <v>0</v>
      </c>
      <c r="AB72" s="290">
        <v>0</v>
      </c>
      <c r="AC72" s="290">
        <v>0</v>
      </c>
      <c r="AD72" s="290">
        <v>0</v>
      </c>
      <c r="AE72" s="290">
        <v>0</v>
      </c>
      <c r="AF72" s="290">
        <v>0</v>
      </c>
      <c r="AG72" s="290">
        <v>0</v>
      </c>
      <c r="AH72" s="290">
        <v>0</v>
      </c>
      <c r="AI72" s="290">
        <v>0</v>
      </c>
      <c r="AJ72" s="290">
        <v>0</v>
      </c>
      <c r="AK72" s="290">
        <v>0</v>
      </c>
      <c r="AL72" s="290">
        <v>0</v>
      </c>
    </row>
    <row r="73" spans="1:38" ht="14.5" x14ac:dyDescent="0.35">
      <c r="A73" s="299">
        <v>-300</v>
      </c>
      <c r="B73" s="299">
        <v>-250</v>
      </c>
      <c r="C73" s="290">
        <v>0</v>
      </c>
      <c r="D73" s="290">
        <v>0</v>
      </c>
      <c r="E73" s="290">
        <v>0</v>
      </c>
      <c r="F73" s="290">
        <v>0</v>
      </c>
      <c r="G73" s="290">
        <v>0</v>
      </c>
      <c r="H73" s="290">
        <v>0</v>
      </c>
      <c r="I73" s="290">
        <v>0</v>
      </c>
      <c r="J73" s="290">
        <v>0</v>
      </c>
      <c r="K73" s="290">
        <v>0</v>
      </c>
      <c r="L73" s="290">
        <v>0</v>
      </c>
      <c r="M73" s="290">
        <v>0</v>
      </c>
      <c r="N73" s="290">
        <v>0</v>
      </c>
      <c r="O73" s="290">
        <v>0</v>
      </c>
      <c r="P73" s="290">
        <v>0</v>
      </c>
      <c r="Q73" s="290">
        <v>0</v>
      </c>
      <c r="R73" s="290">
        <v>0</v>
      </c>
      <c r="S73" s="290">
        <v>0</v>
      </c>
      <c r="T73" s="290">
        <v>0</v>
      </c>
      <c r="U73" s="290">
        <v>0</v>
      </c>
      <c r="V73" s="290">
        <v>0</v>
      </c>
      <c r="W73" s="290">
        <v>0</v>
      </c>
      <c r="X73" s="290">
        <v>0</v>
      </c>
      <c r="Y73" s="290">
        <v>0</v>
      </c>
      <c r="Z73" s="290">
        <v>0</v>
      </c>
      <c r="AA73" s="290">
        <v>0</v>
      </c>
      <c r="AB73" s="290">
        <v>0</v>
      </c>
      <c r="AC73" s="290">
        <v>0</v>
      </c>
      <c r="AD73" s="290">
        <v>0</v>
      </c>
      <c r="AE73" s="290">
        <v>0</v>
      </c>
      <c r="AF73" s="290">
        <v>0</v>
      </c>
      <c r="AG73" s="290">
        <v>0</v>
      </c>
      <c r="AH73" s="290">
        <v>0</v>
      </c>
      <c r="AI73" s="290">
        <v>0</v>
      </c>
      <c r="AJ73" s="290">
        <v>0</v>
      </c>
      <c r="AK73" s="290">
        <v>0</v>
      </c>
      <c r="AL73" s="290">
        <v>0</v>
      </c>
    </row>
    <row r="74" spans="1:38" ht="14.5" x14ac:dyDescent="0.35">
      <c r="A74" s="299">
        <v>-250</v>
      </c>
      <c r="B74" s="299">
        <v>-200</v>
      </c>
      <c r="C74" s="290">
        <v>0</v>
      </c>
      <c r="D74" s="290">
        <v>0</v>
      </c>
      <c r="E74" s="290">
        <v>0</v>
      </c>
      <c r="F74" s="290">
        <v>0</v>
      </c>
      <c r="G74" s="290">
        <v>0</v>
      </c>
      <c r="H74" s="290">
        <v>0</v>
      </c>
      <c r="I74" s="290">
        <v>0</v>
      </c>
      <c r="J74" s="290">
        <v>0</v>
      </c>
      <c r="K74" s="290">
        <v>0</v>
      </c>
      <c r="L74" s="290">
        <v>0</v>
      </c>
      <c r="M74" s="290">
        <v>0</v>
      </c>
      <c r="N74" s="290">
        <v>0</v>
      </c>
      <c r="O74" s="290">
        <v>0</v>
      </c>
      <c r="P74" s="290">
        <v>0</v>
      </c>
      <c r="Q74" s="290">
        <v>0</v>
      </c>
      <c r="R74" s="290">
        <v>0</v>
      </c>
      <c r="S74" s="290">
        <v>0</v>
      </c>
      <c r="T74" s="290">
        <v>0</v>
      </c>
      <c r="U74" s="290">
        <v>0</v>
      </c>
      <c r="V74" s="290">
        <v>0</v>
      </c>
      <c r="W74" s="290">
        <v>0</v>
      </c>
      <c r="X74" s="290">
        <v>0</v>
      </c>
      <c r="Y74" s="290">
        <v>0</v>
      </c>
      <c r="Z74" s="290">
        <v>0</v>
      </c>
      <c r="AA74" s="290">
        <v>0</v>
      </c>
      <c r="AB74" s="290">
        <v>0</v>
      </c>
      <c r="AC74" s="290">
        <v>0</v>
      </c>
      <c r="AD74" s="290">
        <v>0</v>
      </c>
      <c r="AE74" s="290">
        <v>0</v>
      </c>
      <c r="AF74" s="290">
        <v>0</v>
      </c>
      <c r="AG74" s="290">
        <v>0</v>
      </c>
      <c r="AH74" s="290">
        <v>0</v>
      </c>
      <c r="AI74" s="290">
        <v>0</v>
      </c>
      <c r="AJ74" s="290">
        <v>0</v>
      </c>
      <c r="AK74" s="290">
        <v>0</v>
      </c>
      <c r="AL74" s="290">
        <v>0</v>
      </c>
    </row>
    <row r="75" spans="1:38" ht="14.5" x14ac:dyDescent="0.35">
      <c r="A75" s="299">
        <v>-200</v>
      </c>
      <c r="B75" s="299">
        <v>-150</v>
      </c>
      <c r="C75" s="290">
        <v>0</v>
      </c>
      <c r="D75" s="290">
        <v>0</v>
      </c>
      <c r="E75" s="290">
        <v>0</v>
      </c>
      <c r="F75" s="290">
        <v>0</v>
      </c>
      <c r="G75" s="290">
        <v>0</v>
      </c>
      <c r="H75" s="290">
        <v>0</v>
      </c>
      <c r="I75" s="290">
        <v>0</v>
      </c>
      <c r="J75" s="290">
        <v>0</v>
      </c>
      <c r="K75" s="290">
        <v>0</v>
      </c>
      <c r="L75" s="290">
        <v>0</v>
      </c>
      <c r="M75" s="290">
        <v>0</v>
      </c>
      <c r="N75" s="290">
        <v>0</v>
      </c>
      <c r="O75" s="290">
        <v>0</v>
      </c>
      <c r="P75" s="290">
        <v>0</v>
      </c>
      <c r="Q75" s="290">
        <v>0</v>
      </c>
      <c r="R75" s="290">
        <v>0</v>
      </c>
      <c r="S75" s="290">
        <v>0</v>
      </c>
      <c r="T75" s="290">
        <v>0</v>
      </c>
      <c r="U75" s="290">
        <v>0</v>
      </c>
      <c r="V75" s="290">
        <v>0</v>
      </c>
      <c r="W75" s="290">
        <v>0</v>
      </c>
      <c r="X75" s="290">
        <v>0</v>
      </c>
      <c r="Y75" s="290">
        <v>0</v>
      </c>
      <c r="Z75" s="290">
        <v>0</v>
      </c>
      <c r="AA75" s="290">
        <v>0</v>
      </c>
      <c r="AB75" s="290">
        <v>0</v>
      </c>
      <c r="AC75" s="301">
        <v>720000000000</v>
      </c>
      <c r="AD75" s="301">
        <v>1450000000000</v>
      </c>
      <c r="AE75" s="301">
        <v>2190000000000</v>
      </c>
      <c r="AF75" s="301">
        <v>2940000000000</v>
      </c>
      <c r="AG75" s="301">
        <v>3700000000000</v>
      </c>
      <c r="AH75" s="301">
        <v>3740000000000</v>
      </c>
      <c r="AI75" s="301">
        <v>3780000000000</v>
      </c>
      <c r="AJ75" s="301">
        <v>3810000000000</v>
      </c>
      <c r="AK75" s="301">
        <v>3830000000000</v>
      </c>
      <c r="AL75" s="301">
        <v>3880000000000</v>
      </c>
    </row>
    <row r="76" spans="1:38" ht="14.5" x14ac:dyDescent="0.35">
      <c r="A76" s="299">
        <v>-150</v>
      </c>
      <c r="B76" s="299">
        <v>-100</v>
      </c>
      <c r="C76" s="301">
        <v>2730000000000</v>
      </c>
      <c r="D76" s="301">
        <v>2720000000000</v>
      </c>
      <c r="E76" s="301">
        <v>2780000000000</v>
      </c>
      <c r="F76" s="301">
        <v>2800000000000</v>
      </c>
      <c r="G76" s="301">
        <v>2810000000000</v>
      </c>
      <c r="H76" s="301">
        <v>2650000000000</v>
      </c>
      <c r="I76" s="301">
        <v>2710000000000</v>
      </c>
      <c r="J76" s="301">
        <v>2810000000000</v>
      </c>
      <c r="K76" s="301">
        <v>2850000000000</v>
      </c>
      <c r="L76" s="301">
        <v>2890000000000</v>
      </c>
      <c r="M76" s="301">
        <v>2920000000000</v>
      </c>
      <c r="N76" s="301">
        <v>2940000000000</v>
      </c>
      <c r="O76" s="301">
        <v>2960000000000</v>
      </c>
      <c r="P76" s="301">
        <v>3030000000000</v>
      </c>
      <c r="Q76" s="301">
        <v>3080000000000</v>
      </c>
      <c r="R76" s="301">
        <v>3107300000000</v>
      </c>
      <c r="S76" s="301">
        <v>3150000000000</v>
      </c>
      <c r="T76" s="301">
        <v>3200000000000</v>
      </c>
      <c r="U76" s="301">
        <v>3250000000000</v>
      </c>
      <c r="V76" s="301">
        <v>3260000000000</v>
      </c>
      <c r="W76" s="301">
        <v>3280000000000</v>
      </c>
      <c r="X76" s="301">
        <v>3290000000000</v>
      </c>
      <c r="Y76" s="301">
        <v>3330000000000</v>
      </c>
      <c r="Z76" s="301">
        <v>3370000000000</v>
      </c>
      <c r="AA76" s="301">
        <v>3420000000000</v>
      </c>
      <c r="AB76" s="301">
        <v>3470000000000</v>
      </c>
      <c r="AC76" s="301">
        <v>2780000000000</v>
      </c>
      <c r="AD76" s="301">
        <v>2100000000000</v>
      </c>
      <c r="AE76" s="301">
        <v>1410000000000</v>
      </c>
      <c r="AF76" s="301">
        <v>711000000000</v>
      </c>
      <c r="AG76" s="301">
        <v>0</v>
      </c>
      <c r="AH76" s="301">
        <v>0</v>
      </c>
      <c r="AI76" s="301">
        <v>0</v>
      </c>
      <c r="AJ76" s="301">
        <v>0</v>
      </c>
      <c r="AK76" s="301">
        <v>0</v>
      </c>
      <c r="AL76" s="301">
        <v>0</v>
      </c>
    </row>
    <row r="77" spans="1:38" ht="14.5" x14ac:dyDescent="0.35">
      <c r="A77" s="303">
        <v>-100</v>
      </c>
      <c r="B77" s="303">
        <v>-90</v>
      </c>
      <c r="C77" s="301">
        <v>0</v>
      </c>
      <c r="D77" s="301">
        <v>0</v>
      </c>
      <c r="E77" s="301">
        <v>0</v>
      </c>
      <c r="F77" s="301">
        <v>0</v>
      </c>
      <c r="G77" s="301">
        <v>0</v>
      </c>
      <c r="H77" s="301">
        <v>0</v>
      </c>
      <c r="I77" s="301">
        <v>0</v>
      </c>
      <c r="J77" s="301">
        <v>0</v>
      </c>
      <c r="K77" s="301">
        <v>0</v>
      </c>
      <c r="L77" s="301">
        <v>0</v>
      </c>
      <c r="M77" s="301">
        <v>0</v>
      </c>
      <c r="N77" s="301">
        <v>0</v>
      </c>
      <c r="O77" s="301">
        <v>0</v>
      </c>
      <c r="P77" s="301">
        <v>0</v>
      </c>
      <c r="Q77" s="301">
        <v>0</v>
      </c>
      <c r="R77" s="301">
        <v>0</v>
      </c>
      <c r="S77" s="301">
        <v>0</v>
      </c>
      <c r="T77" s="301">
        <v>0</v>
      </c>
      <c r="U77" s="301">
        <v>0</v>
      </c>
      <c r="V77" s="301">
        <v>0</v>
      </c>
      <c r="W77" s="301">
        <v>0</v>
      </c>
      <c r="X77" s="301">
        <v>0</v>
      </c>
      <c r="Y77" s="301">
        <v>0</v>
      </c>
      <c r="Z77" s="301">
        <v>0</v>
      </c>
      <c r="AA77" s="301">
        <v>0</v>
      </c>
      <c r="AB77" s="301">
        <v>0</v>
      </c>
      <c r="AC77" s="301">
        <v>0</v>
      </c>
      <c r="AD77" s="301">
        <v>0</v>
      </c>
      <c r="AE77" s="301">
        <v>0</v>
      </c>
      <c r="AF77" s="301">
        <v>0</v>
      </c>
      <c r="AG77" s="290">
        <v>0</v>
      </c>
      <c r="AH77" s="290">
        <v>0</v>
      </c>
      <c r="AI77" s="290">
        <v>0</v>
      </c>
      <c r="AJ77" s="290">
        <v>0</v>
      </c>
      <c r="AK77" s="290">
        <v>0</v>
      </c>
      <c r="AL77" s="290">
        <v>0</v>
      </c>
    </row>
    <row r="78" spans="1:38" ht="14.5" x14ac:dyDescent="0.35">
      <c r="A78" s="303">
        <v>-90</v>
      </c>
      <c r="B78" s="303">
        <v>-80</v>
      </c>
      <c r="C78" s="290">
        <v>0</v>
      </c>
      <c r="D78" s="290">
        <v>0</v>
      </c>
      <c r="E78" s="290">
        <v>0</v>
      </c>
      <c r="F78" s="290">
        <v>0</v>
      </c>
      <c r="G78" s="290">
        <v>0</v>
      </c>
      <c r="H78" s="290">
        <v>0</v>
      </c>
      <c r="I78" s="290">
        <v>0</v>
      </c>
      <c r="J78" s="290">
        <v>0</v>
      </c>
      <c r="K78" s="290">
        <v>0</v>
      </c>
      <c r="L78" s="290">
        <v>0</v>
      </c>
      <c r="M78" s="290">
        <v>0</v>
      </c>
      <c r="N78" s="290">
        <v>0</v>
      </c>
      <c r="O78" s="290">
        <v>0</v>
      </c>
      <c r="P78" s="290">
        <v>0</v>
      </c>
      <c r="Q78" s="290">
        <v>0</v>
      </c>
      <c r="R78" s="290">
        <v>0</v>
      </c>
      <c r="S78" s="290">
        <v>0</v>
      </c>
      <c r="T78" s="290">
        <v>0</v>
      </c>
      <c r="U78" s="290">
        <v>0</v>
      </c>
      <c r="V78" s="290">
        <v>0</v>
      </c>
      <c r="W78" s="290">
        <v>0</v>
      </c>
      <c r="X78" s="290">
        <v>0</v>
      </c>
      <c r="Y78" s="290">
        <v>0</v>
      </c>
      <c r="Z78" s="290">
        <v>0</v>
      </c>
      <c r="AA78" s="290">
        <v>0</v>
      </c>
      <c r="AB78" s="290">
        <v>0</v>
      </c>
      <c r="AC78" s="290">
        <v>0</v>
      </c>
      <c r="AD78" s="290">
        <v>0</v>
      </c>
      <c r="AE78" s="290">
        <v>0</v>
      </c>
      <c r="AF78" s="290">
        <v>0</v>
      </c>
      <c r="AG78" s="290">
        <v>0</v>
      </c>
      <c r="AH78" s="290">
        <v>0</v>
      </c>
      <c r="AI78" s="290">
        <v>0</v>
      </c>
      <c r="AJ78" s="290">
        <v>0</v>
      </c>
      <c r="AK78" s="290">
        <v>0</v>
      </c>
      <c r="AL78" s="290">
        <v>0</v>
      </c>
    </row>
    <row r="79" spans="1:38" ht="14.5" x14ac:dyDescent="0.35">
      <c r="A79" s="303">
        <v>-80</v>
      </c>
      <c r="B79" s="303">
        <v>-70</v>
      </c>
      <c r="C79" s="290">
        <v>0</v>
      </c>
      <c r="D79" s="290">
        <v>0</v>
      </c>
      <c r="E79" s="290">
        <v>0</v>
      </c>
      <c r="F79" s="290">
        <v>0</v>
      </c>
      <c r="G79" s="290">
        <v>0</v>
      </c>
      <c r="H79" s="290">
        <v>0</v>
      </c>
      <c r="I79" s="290">
        <v>0</v>
      </c>
      <c r="J79" s="290">
        <v>0</v>
      </c>
      <c r="K79" s="290">
        <v>0</v>
      </c>
      <c r="L79" s="290">
        <v>0</v>
      </c>
      <c r="M79" s="290">
        <v>0</v>
      </c>
      <c r="N79" s="290">
        <v>0</v>
      </c>
      <c r="O79" s="290">
        <v>0</v>
      </c>
      <c r="P79" s="290">
        <v>0</v>
      </c>
      <c r="Q79" s="290">
        <v>0</v>
      </c>
      <c r="R79" s="290">
        <v>0</v>
      </c>
      <c r="S79" s="290">
        <v>0</v>
      </c>
      <c r="T79" s="290">
        <v>0</v>
      </c>
      <c r="U79" s="290">
        <v>0</v>
      </c>
      <c r="V79" s="290">
        <v>0</v>
      </c>
      <c r="W79" s="290">
        <v>0</v>
      </c>
      <c r="X79" s="290">
        <v>0</v>
      </c>
      <c r="Y79" s="290">
        <v>0</v>
      </c>
      <c r="Z79" s="290">
        <v>0</v>
      </c>
      <c r="AA79" s="290">
        <v>0</v>
      </c>
      <c r="AB79" s="290">
        <v>0</v>
      </c>
      <c r="AC79" s="290">
        <v>0</v>
      </c>
      <c r="AD79" s="290">
        <v>0</v>
      </c>
      <c r="AE79" s="290">
        <v>0</v>
      </c>
      <c r="AF79" s="290">
        <v>0</v>
      </c>
      <c r="AG79" s="290">
        <v>0</v>
      </c>
      <c r="AH79" s="290">
        <v>0</v>
      </c>
      <c r="AI79" s="290">
        <v>0</v>
      </c>
      <c r="AJ79" s="290">
        <v>0</v>
      </c>
      <c r="AK79" s="290">
        <v>0</v>
      </c>
      <c r="AL79" s="290">
        <v>0</v>
      </c>
    </row>
    <row r="80" spans="1:38" ht="14.5" x14ac:dyDescent="0.35">
      <c r="A80" s="303">
        <v>-70</v>
      </c>
      <c r="B80" s="303">
        <v>-60</v>
      </c>
      <c r="C80" s="290">
        <v>0</v>
      </c>
      <c r="D80" s="290">
        <v>0</v>
      </c>
      <c r="E80" s="290">
        <v>0</v>
      </c>
      <c r="F80" s="290">
        <v>0</v>
      </c>
      <c r="G80" s="290">
        <v>0</v>
      </c>
      <c r="H80" s="290">
        <v>0</v>
      </c>
      <c r="I80" s="290">
        <v>0</v>
      </c>
      <c r="J80" s="290">
        <v>0</v>
      </c>
      <c r="K80" s="290">
        <v>0</v>
      </c>
      <c r="L80" s="290">
        <v>0</v>
      </c>
      <c r="M80" s="290">
        <v>0</v>
      </c>
      <c r="N80" s="290">
        <v>0</v>
      </c>
      <c r="O80" s="290">
        <v>0</v>
      </c>
      <c r="P80" s="290">
        <v>0</v>
      </c>
      <c r="Q80" s="290">
        <v>0</v>
      </c>
      <c r="R80" s="290">
        <v>0</v>
      </c>
      <c r="S80" s="290">
        <v>0</v>
      </c>
      <c r="T80" s="290">
        <v>0</v>
      </c>
      <c r="U80" s="290">
        <v>0</v>
      </c>
      <c r="V80" s="290">
        <v>0</v>
      </c>
      <c r="W80" s="290">
        <v>0</v>
      </c>
      <c r="X80" s="290">
        <v>0</v>
      </c>
      <c r="Y80" s="290">
        <v>0</v>
      </c>
      <c r="Z80" s="290">
        <v>0</v>
      </c>
      <c r="AA80" s="290">
        <v>0</v>
      </c>
      <c r="AB80" s="290">
        <v>0</v>
      </c>
      <c r="AC80" s="290">
        <v>0</v>
      </c>
      <c r="AD80" s="290">
        <v>0</v>
      </c>
      <c r="AE80" s="290">
        <v>0</v>
      </c>
      <c r="AF80" s="290">
        <v>0</v>
      </c>
      <c r="AG80" s="290">
        <v>0</v>
      </c>
      <c r="AH80" s="290">
        <v>0</v>
      </c>
      <c r="AI80" s="290">
        <v>0</v>
      </c>
      <c r="AJ80" s="290">
        <v>0</v>
      </c>
      <c r="AK80" s="290">
        <v>0</v>
      </c>
      <c r="AL80" s="290">
        <v>0</v>
      </c>
    </row>
    <row r="81" spans="1:38" ht="14.5" x14ac:dyDescent="0.35">
      <c r="A81" s="303">
        <v>-60</v>
      </c>
      <c r="B81" s="303">
        <v>-50</v>
      </c>
      <c r="C81" s="290">
        <v>0</v>
      </c>
      <c r="D81" s="290">
        <v>0</v>
      </c>
      <c r="E81" s="290">
        <v>0</v>
      </c>
      <c r="F81" s="290">
        <v>0</v>
      </c>
      <c r="G81" s="290">
        <v>0</v>
      </c>
      <c r="H81" s="290">
        <v>0</v>
      </c>
      <c r="I81" s="290">
        <v>0</v>
      </c>
      <c r="J81" s="290">
        <v>0</v>
      </c>
      <c r="K81" s="290">
        <v>0</v>
      </c>
      <c r="L81" s="290">
        <v>0</v>
      </c>
      <c r="M81" s="290">
        <v>0</v>
      </c>
      <c r="N81" s="290">
        <v>0</v>
      </c>
      <c r="O81" s="290">
        <v>0</v>
      </c>
      <c r="P81" s="290">
        <v>0</v>
      </c>
      <c r="Q81" s="290">
        <v>0</v>
      </c>
      <c r="R81" s="290">
        <v>0</v>
      </c>
      <c r="S81" s="290">
        <v>0</v>
      </c>
      <c r="T81" s="290">
        <v>0</v>
      </c>
      <c r="U81" s="290">
        <v>0</v>
      </c>
      <c r="V81" s="290">
        <v>0</v>
      </c>
      <c r="W81" s="290">
        <v>0</v>
      </c>
      <c r="X81" s="290">
        <v>0</v>
      </c>
      <c r="Y81" s="290">
        <v>0</v>
      </c>
      <c r="Z81" s="290">
        <v>0</v>
      </c>
      <c r="AA81" s="290">
        <v>0</v>
      </c>
      <c r="AB81" s="290">
        <v>0</v>
      </c>
      <c r="AC81" s="290">
        <v>0</v>
      </c>
      <c r="AD81" s="290">
        <v>0</v>
      </c>
      <c r="AE81" s="290">
        <v>0</v>
      </c>
      <c r="AF81" s="290">
        <v>0</v>
      </c>
      <c r="AG81" s="290">
        <v>0</v>
      </c>
      <c r="AH81" s="290">
        <v>0</v>
      </c>
      <c r="AI81" s="290">
        <v>0</v>
      </c>
      <c r="AJ81" s="290">
        <v>0</v>
      </c>
      <c r="AK81" s="290">
        <v>0</v>
      </c>
      <c r="AL81" s="290">
        <v>0</v>
      </c>
    </row>
    <row r="82" spans="1:38" ht="14.5" x14ac:dyDescent="0.35">
      <c r="A82" s="303">
        <v>-50</v>
      </c>
      <c r="B82" s="303">
        <v>-40</v>
      </c>
      <c r="C82" s="290">
        <v>0</v>
      </c>
      <c r="D82" s="290">
        <v>0</v>
      </c>
      <c r="E82" s="290">
        <v>0</v>
      </c>
      <c r="F82" s="290">
        <v>0</v>
      </c>
      <c r="G82" s="290">
        <v>0</v>
      </c>
      <c r="H82" s="290">
        <v>0</v>
      </c>
      <c r="I82" s="290">
        <v>0</v>
      </c>
      <c r="J82" s="290">
        <v>0</v>
      </c>
      <c r="K82" s="290">
        <v>0</v>
      </c>
      <c r="L82" s="290">
        <v>0</v>
      </c>
      <c r="M82" s="290">
        <v>0</v>
      </c>
      <c r="N82" s="290">
        <v>0</v>
      </c>
      <c r="O82" s="290">
        <v>0</v>
      </c>
      <c r="P82" s="290">
        <v>0</v>
      </c>
      <c r="Q82" s="290">
        <v>0</v>
      </c>
      <c r="R82" s="290">
        <v>0</v>
      </c>
      <c r="S82" s="290">
        <v>0</v>
      </c>
      <c r="T82" s="290">
        <v>0</v>
      </c>
      <c r="U82" s="290">
        <v>0</v>
      </c>
      <c r="V82" s="290">
        <v>0</v>
      </c>
      <c r="W82" s="290">
        <v>0</v>
      </c>
      <c r="X82" s="290">
        <v>0</v>
      </c>
      <c r="Y82" s="290">
        <v>0</v>
      </c>
      <c r="Z82" s="290">
        <v>0</v>
      </c>
      <c r="AA82" s="290">
        <v>0</v>
      </c>
      <c r="AB82" s="290">
        <v>0</v>
      </c>
      <c r="AC82" s="290">
        <v>0</v>
      </c>
      <c r="AD82" s="290">
        <v>0</v>
      </c>
      <c r="AE82" s="290">
        <v>0</v>
      </c>
      <c r="AF82" s="290">
        <v>0</v>
      </c>
      <c r="AG82" s="290">
        <v>0</v>
      </c>
      <c r="AH82" s="290">
        <v>0</v>
      </c>
      <c r="AI82" s="290">
        <v>0</v>
      </c>
      <c r="AJ82" s="290">
        <v>0</v>
      </c>
      <c r="AK82" s="290">
        <v>0</v>
      </c>
      <c r="AL82" s="290">
        <v>0</v>
      </c>
    </row>
    <row r="83" spans="1:38" ht="14.5" x14ac:dyDescent="0.35">
      <c r="A83" s="303">
        <v>-40</v>
      </c>
      <c r="B83" s="303">
        <v>-30</v>
      </c>
      <c r="C83" s="290">
        <v>0</v>
      </c>
      <c r="D83" s="290">
        <v>0</v>
      </c>
      <c r="E83" s="290">
        <v>0</v>
      </c>
      <c r="F83" s="290">
        <v>0</v>
      </c>
      <c r="G83" s="290">
        <v>0</v>
      </c>
      <c r="H83" s="290">
        <v>0</v>
      </c>
      <c r="I83" s="290">
        <v>0</v>
      </c>
      <c r="J83" s="290">
        <v>0</v>
      </c>
      <c r="K83" s="290">
        <v>0</v>
      </c>
      <c r="L83" s="290">
        <v>0</v>
      </c>
      <c r="M83" s="290">
        <v>0</v>
      </c>
      <c r="N83" s="290">
        <v>0</v>
      </c>
      <c r="O83" s="290">
        <v>0</v>
      </c>
      <c r="P83" s="290">
        <v>0</v>
      </c>
      <c r="Q83" s="290">
        <v>0</v>
      </c>
      <c r="R83" s="290">
        <v>0</v>
      </c>
      <c r="S83" s="290">
        <v>0</v>
      </c>
      <c r="T83" s="290">
        <v>0</v>
      </c>
      <c r="U83" s="290">
        <v>0</v>
      </c>
      <c r="V83" s="290">
        <v>0</v>
      </c>
      <c r="W83" s="290">
        <v>0</v>
      </c>
      <c r="X83" s="290">
        <v>0</v>
      </c>
      <c r="Y83" s="290">
        <v>0</v>
      </c>
      <c r="Z83" s="290">
        <v>0</v>
      </c>
      <c r="AA83" s="290">
        <v>0</v>
      </c>
      <c r="AB83" s="290">
        <v>0</v>
      </c>
      <c r="AC83" s="290">
        <v>0</v>
      </c>
      <c r="AD83" s="290">
        <v>0</v>
      </c>
      <c r="AE83" s="290">
        <v>0</v>
      </c>
      <c r="AF83" s="290">
        <v>0</v>
      </c>
      <c r="AG83" s="290">
        <v>0</v>
      </c>
      <c r="AH83" s="290">
        <v>0</v>
      </c>
      <c r="AI83" s="290">
        <v>0</v>
      </c>
      <c r="AJ83" s="290">
        <v>0</v>
      </c>
      <c r="AK83" s="290">
        <v>0</v>
      </c>
      <c r="AL83" s="290">
        <v>0</v>
      </c>
    </row>
    <row r="84" spans="1:38" ht="14.5" x14ac:dyDescent="0.35">
      <c r="A84" s="303">
        <v>-30</v>
      </c>
      <c r="B84" s="303">
        <v>-20</v>
      </c>
      <c r="C84" s="290">
        <v>0</v>
      </c>
      <c r="D84" s="290">
        <v>0</v>
      </c>
      <c r="E84" s="290">
        <v>0</v>
      </c>
      <c r="F84" s="290">
        <v>0</v>
      </c>
      <c r="G84" s="290">
        <v>0</v>
      </c>
      <c r="H84" s="290">
        <v>0</v>
      </c>
      <c r="I84" s="290">
        <v>0</v>
      </c>
      <c r="J84" s="290">
        <v>0</v>
      </c>
      <c r="K84" s="290">
        <v>0</v>
      </c>
      <c r="L84" s="290">
        <v>0</v>
      </c>
      <c r="M84" s="290">
        <v>0</v>
      </c>
      <c r="N84" s="290">
        <v>0</v>
      </c>
      <c r="O84" s="290">
        <v>0</v>
      </c>
      <c r="P84" s="290">
        <v>0</v>
      </c>
      <c r="Q84" s="290">
        <v>0</v>
      </c>
      <c r="R84" s="290">
        <v>0</v>
      </c>
      <c r="S84" s="290">
        <v>0</v>
      </c>
      <c r="T84" s="290">
        <v>0</v>
      </c>
      <c r="U84" s="290">
        <v>0</v>
      </c>
      <c r="V84" s="290">
        <v>0</v>
      </c>
      <c r="W84" s="290">
        <v>0</v>
      </c>
      <c r="X84" s="290">
        <v>0</v>
      </c>
      <c r="Y84" s="290">
        <v>0</v>
      </c>
      <c r="Z84" s="290">
        <v>0</v>
      </c>
      <c r="AA84" s="290">
        <v>0</v>
      </c>
      <c r="AB84" s="290">
        <v>0</v>
      </c>
      <c r="AC84" s="290">
        <v>0</v>
      </c>
      <c r="AD84" s="290">
        <v>0</v>
      </c>
      <c r="AE84" s="290">
        <v>0</v>
      </c>
      <c r="AF84" s="290">
        <v>0</v>
      </c>
      <c r="AG84" s="290">
        <v>0</v>
      </c>
      <c r="AH84" s="290">
        <v>0</v>
      </c>
      <c r="AI84" s="290">
        <v>0</v>
      </c>
      <c r="AJ84" s="290">
        <v>0</v>
      </c>
      <c r="AK84" s="290">
        <v>0</v>
      </c>
      <c r="AL84" s="290">
        <v>0</v>
      </c>
    </row>
    <row r="85" spans="1:38" ht="14.5" x14ac:dyDescent="0.35">
      <c r="A85" s="303">
        <v>-20</v>
      </c>
      <c r="B85" s="303">
        <v>-10</v>
      </c>
      <c r="C85" s="301">
        <v>10700000000</v>
      </c>
      <c r="D85" s="301">
        <v>8360000000</v>
      </c>
      <c r="E85" s="301">
        <v>6270000000</v>
      </c>
      <c r="F85" s="301">
        <v>4120000000</v>
      </c>
      <c r="G85" s="301">
        <v>2030000000</v>
      </c>
      <c r="H85" s="290">
        <v>0</v>
      </c>
      <c r="I85" s="301">
        <v>2810000000</v>
      </c>
      <c r="J85" s="301">
        <v>5710000000</v>
      </c>
      <c r="K85" s="301">
        <v>8570000000</v>
      </c>
      <c r="L85" s="301">
        <v>11400000000</v>
      </c>
      <c r="M85" s="301">
        <v>14200000000</v>
      </c>
      <c r="N85" s="301">
        <v>14500000000</v>
      </c>
      <c r="O85" s="301">
        <v>14800000000</v>
      </c>
      <c r="P85" s="301">
        <v>15400000000</v>
      </c>
      <c r="Q85" s="301">
        <v>15900000000</v>
      </c>
      <c r="R85" s="290">
        <v>16282562738</v>
      </c>
      <c r="S85" s="301">
        <v>16700000000</v>
      </c>
      <c r="T85" s="301">
        <v>17200000000</v>
      </c>
      <c r="U85" s="301">
        <v>17700000000</v>
      </c>
      <c r="V85" s="301">
        <v>18000000000</v>
      </c>
      <c r="W85" s="301">
        <v>18300000000</v>
      </c>
      <c r="X85" s="301">
        <v>1220000000000</v>
      </c>
      <c r="Y85" s="301">
        <v>2430000000000</v>
      </c>
      <c r="Z85" s="301">
        <v>3640000000000</v>
      </c>
      <c r="AA85" s="301">
        <v>4870000000000</v>
      </c>
      <c r="AB85" s="301">
        <v>6100000000000</v>
      </c>
      <c r="AC85" s="301">
        <v>8550000000000</v>
      </c>
      <c r="AD85" s="301">
        <v>11000000000000</v>
      </c>
      <c r="AE85" s="301">
        <v>13600000000000</v>
      </c>
      <c r="AF85" s="301">
        <v>16200000000000</v>
      </c>
      <c r="AG85" s="301">
        <v>18800000000000</v>
      </c>
      <c r="AH85" s="301">
        <v>19100000000000</v>
      </c>
      <c r="AI85" s="301">
        <v>19500000000000</v>
      </c>
      <c r="AJ85" s="301">
        <v>19800000000000</v>
      </c>
      <c r="AK85" s="301">
        <v>20200000000000</v>
      </c>
      <c r="AL85" s="301">
        <v>20600000000000</v>
      </c>
    </row>
    <row r="86" spans="1:38" ht="14.5" x14ac:dyDescent="0.35">
      <c r="A86" s="303">
        <v>-10</v>
      </c>
      <c r="B86" s="303">
        <v>0</v>
      </c>
      <c r="C86" s="301">
        <v>25300000000000</v>
      </c>
      <c r="D86" s="301">
        <v>25100000000000</v>
      </c>
      <c r="E86" s="301">
        <v>25500000000000</v>
      </c>
      <c r="F86" s="301">
        <v>25600000000000</v>
      </c>
      <c r="G86" s="301">
        <v>25600000000000</v>
      </c>
      <c r="H86" s="301">
        <v>24100000000000</v>
      </c>
      <c r="I86" s="301">
        <v>24900000000000</v>
      </c>
      <c r="J86" s="301">
        <v>25900000000000</v>
      </c>
      <c r="K86" s="301">
        <v>26600000000000</v>
      </c>
      <c r="L86" s="301">
        <v>27100000000000</v>
      </c>
      <c r="M86" s="301">
        <v>27600000000000</v>
      </c>
      <c r="N86" s="301">
        <v>28100000000000</v>
      </c>
      <c r="O86" s="301">
        <v>28500000000000</v>
      </c>
      <c r="P86" s="301">
        <v>29400000000000</v>
      </c>
      <c r="Q86" s="301">
        <v>30100000000000</v>
      </c>
      <c r="R86" s="301">
        <v>30589000000000</v>
      </c>
      <c r="S86" s="301">
        <v>32400000000000</v>
      </c>
      <c r="T86" s="301">
        <v>34300000000000</v>
      </c>
      <c r="U86" s="301">
        <v>36200000000000</v>
      </c>
      <c r="V86" s="301">
        <v>37600000000000</v>
      </c>
      <c r="W86" s="301">
        <v>39200000000000</v>
      </c>
      <c r="X86" s="301">
        <v>38400000000000</v>
      </c>
      <c r="Y86" s="301">
        <v>37900000000000</v>
      </c>
      <c r="Z86" s="301">
        <v>37500000000000</v>
      </c>
      <c r="AA86" s="301">
        <v>37100000000000</v>
      </c>
      <c r="AB86" s="301">
        <v>36700000000000</v>
      </c>
      <c r="AC86" s="301">
        <v>34900000000000</v>
      </c>
      <c r="AD86" s="301">
        <v>33200000000000</v>
      </c>
      <c r="AE86" s="301">
        <v>31600000000000</v>
      </c>
      <c r="AF86" s="301">
        <v>29900000000000</v>
      </c>
      <c r="AG86" s="301">
        <v>28100000000000</v>
      </c>
      <c r="AH86" s="301">
        <v>29600000000000</v>
      </c>
      <c r="AI86" s="301">
        <v>31200000000000</v>
      </c>
      <c r="AJ86" s="301">
        <v>32600000000000</v>
      </c>
      <c r="AK86" s="301">
        <v>34100000000000</v>
      </c>
      <c r="AL86" s="301">
        <v>35800000000000</v>
      </c>
    </row>
    <row r="87" spans="1:38" ht="14.5" x14ac:dyDescent="0.35">
      <c r="A87" s="304">
        <v>0</v>
      </c>
      <c r="B87" s="304">
        <v>0</v>
      </c>
      <c r="C87" s="306">
        <v>80100000000</v>
      </c>
      <c r="D87" s="306">
        <v>644000000000</v>
      </c>
      <c r="E87" s="306">
        <v>1210000000000</v>
      </c>
      <c r="F87" s="306">
        <v>1750000000000</v>
      </c>
      <c r="G87" s="306">
        <v>2270000000000</v>
      </c>
      <c r="H87" s="306">
        <v>2610000000000</v>
      </c>
      <c r="I87" s="306">
        <v>3060000000000</v>
      </c>
      <c r="J87" s="306">
        <v>3550000000000</v>
      </c>
      <c r="K87" s="306">
        <v>3990000000000</v>
      </c>
      <c r="L87" s="306">
        <v>4420000000000</v>
      </c>
      <c r="M87" s="306">
        <v>4830000000000</v>
      </c>
      <c r="N87" s="306">
        <v>5100000000000</v>
      </c>
      <c r="O87" s="306">
        <v>5350000000000</v>
      </c>
      <c r="P87" s="306">
        <v>5710000000000</v>
      </c>
      <c r="Q87" s="306">
        <v>6020000000000</v>
      </c>
      <c r="R87" s="306">
        <v>6301410000000</v>
      </c>
      <c r="S87" s="306">
        <v>5360000000000</v>
      </c>
      <c r="T87" s="306">
        <v>4400000000000</v>
      </c>
      <c r="U87" s="306">
        <v>3420000000000</v>
      </c>
      <c r="V87" s="306">
        <v>2400000000000</v>
      </c>
      <c r="W87" s="306">
        <v>1380000000000</v>
      </c>
      <c r="X87" s="306">
        <v>1440000000000</v>
      </c>
      <c r="Y87" s="306">
        <v>1490000000000</v>
      </c>
      <c r="Z87" s="306">
        <v>1550000000000</v>
      </c>
      <c r="AA87" s="306">
        <v>1620000000000</v>
      </c>
      <c r="AB87" s="306">
        <v>1680000000000</v>
      </c>
      <c r="AC87" s="306">
        <v>1740000000000</v>
      </c>
      <c r="AD87" s="306">
        <v>1800000000000</v>
      </c>
      <c r="AE87" s="306">
        <v>1870000000000</v>
      </c>
      <c r="AF87" s="306">
        <v>1940000000000</v>
      </c>
      <c r="AG87" s="306">
        <v>2000000000000</v>
      </c>
      <c r="AH87" s="306">
        <v>3120000000000</v>
      </c>
      <c r="AI87" s="306">
        <v>4260000000000</v>
      </c>
      <c r="AJ87" s="306">
        <v>5400000000000</v>
      </c>
      <c r="AK87" s="306">
        <v>6560000000000</v>
      </c>
      <c r="AL87" s="306">
        <v>7770000000000</v>
      </c>
    </row>
    <row r="88" spans="1:38" ht="14.5" x14ac:dyDescent="0.35">
      <c r="A88" s="304">
        <v>0.1</v>
      </c>
      <c r="B88" s="304">
        <v>10</v>
      </c>
      <c r="C88" s="301">
        <v>14500000000000</v>
      </c>
      <c r="D88" s="301">
        <v>14800000000000</v>
      </c>
      <c r="E88" s="301">
        <v>15600000000000</v>
      </c>
      <c r="F88" s="301">
        <v>16000000000000</v>
      </c>
      <c r="G88" s="301">
        <v>16500000000000</v>
      </c>
      <c r="H88" s="301">
        <v>15900000000000</v>
      </c>
      <c r="I88" s="301">
        <v>16400000000000</v>
      </c>
      <c r="J88" s="301">
        <v>17100000000000</v>
      </c>
      <c r="K88" s="301">
        <v>17500000000000</v>
      </c>
      <c r="L88" s="301">
        <v>17800000000000</v>
      </c>
      <c r="M88" s="301">
        <v>18100000000000</v>
      </c>
      <c r="N88" s="301">
        <v>18500000000000</v>
      </c>
      <c r="O88" s="301">
        <v>18800000000000</v>
      </c>
      <c r="P88" s="301">
        <v>19500000000000</v>
      </c>
      <c r="Q88" s="301">
        <v>20100000000000</v>
      </c>
      <c r="R88" s="301">
        <v>20466900000000</v>
      </c>
      <c r="S88" s="301">
        <v>21000000000000</v>
      </c>
      <c r="T88" s="301">
        <v>21500000000000</v>
      </c>
      <c r="U88" s="301">
        <v>22000000000000</v>
      </c>
      <c r="V88" s="301">
        <v>22300000000000</v>
      </c>
      <c r="W88" s="301">
        <v>22600000000000</v>
      </c>
      <c r="X88" s="301">
        <v>23400000000000</v>
      </c>
      <c r="Y88" s="301">
        <v>24400000000000</v>
      </c>
      <c r="Z88" s="301">
        <v>25400000000000</v>
      </c>
      <c r="AA88" s="301">
        <v>26400000000000</v>
      </c>
      <c r="AB88" s="301">
        <v>27500000000000</v>
      </c>
      <c r="AC88" s="301">
        <v>28000000000000</v>
      </c>
      <c r="AD88" s="301">
        <v>28600000000000</v>
      </c>
      <c r="AE88" s="301">
        <v>29300000000000</v>
      </c>
      <c r="AF88" s="301">
        <v>30000000000000</v>
      </c>
      <c r="AG88" s="301">
        <v>30600000000000</v>
      </c>
      <c r="AH88" s="301">
        <v>29200000000000</v>
      </c>
      <c r="AI88" s="301">
        <v>27700000000000</v>
      </c>
      <c r="AJ88" s="301">
        <v>26200000000000</v>
      </c>
      <c r="AK88" s="301">
        <v>24600000000000</v>
      </c>
      <c r="AL88" s="301">
        <v>23100000000000</v>
      </c>
    </row>
    <row r="89" spans="1:38" ht="14.5" x14ac:dyDescent="0.35">
      <c r="A89" s="303">
        <v>10</v>
      </c>
      <c r="B89" s="303">
        <v>20</v>
      </c>
      <c r="C89" s="301">
        <v>4270000000000</v>
      </c>
      <c r="D89" s="301">
        <v>4260000000000</v>
      </c>
      <c r="E89" s="301">
        <v>4370000000000</v>
      </c>
      <c r="F89" s="301">
        <v>4410000000000</v>
      </c>
      <c r="G89" s="301">
        <v>4450000000000</v>
      </c>
      <c r="H89" s="301">
        <v>4210000000000</v>
      </c>
      <c r="I89" s="301">
        <v>4520000000000</v>
      </c>
      <c r="J89" s="301">
        <v>4890000000000</v>
      </c>
      <c r="K89" s="301">
        <v>5180000000000</v>
      </c>
      <c r="L89" s="301">
        <v>5450000000000</v>
      </c>
      <c r="M89" s="301">
        <v>5700000000000</v>
      </c>
      <c r="N89" s="301">
        <v>7330000000000</v>
      </c>
      <c r="O89" s="301">
        <v>8920000000000</v>
      </c>
      <c r="P89" s="301">
        <v>10700000000000</v>
      </c>
      <c r="Q89" s="301">
        <v>12400000000000</v>
      </c>
      <c r="R89" s="301">
        <v>14052300000000</v>
      </c>
      <c r="S89" s="301">
        <v>14600000000000</v>
      </c>
      <c r="T89" s="301">
        <v>15200000000000</v>
      </c>
      <c r="U89" s="301">
        <v>15700000000000</v>
      </c>
      <c r="V89" s="301">
        <v>16100000000000</v>
      </c>
      <c r="W89" s="301">
        <v>16500000000000</v>
      </c>
      <c r="X89" s="301">
        <v>16400000000000</v>
      </c>
      <c r="Y89" s="301">
        <v>16400000000000</v>
      </c>
      <c r="Z89" s="301">
        <v>16400000000000</v>
      </c>
      <c r="AA89" s="301">
        <v>16400000000000</v>
      </c>
      <c r="AB89" s="301">
        <v>16500000000000</v>
      </c>
      <c r="AC89" s="301">
        <v>16900000000000</v>
      </c>
      <c r="AD89" s="301">
        <v>17300000000000</v>
      </c>
      <c r="AE89" s="301">
        <v>17900000000000</v>
      </c>
      <c r="AF89" s="301">
        <v>18400000000000</v>
      </c>
      <c r="AG89" s="301">
        <v>18900000000000</v>
      </c>
      <c r="AH89" s="301">
        <v>19300000000000</v>
      </c>
      <c r="AI89" s="301">
        <v>19900000000000</v>
      </c>
      <c r="AJ89" s="301">
        <v>20300000000000</v>
      </c>
      <c r="AK89" s="301">
        <v>20800000000000</v>
      </c>
      <c r="AL89" s="301">
        <v>21400000000000</v>
      </c>
    </row>
    <row r="90" spans="1:38" ht="14.5" x14ac:dyDescent="0.35">
      <c r="A90" s="303">
        <v>20</v>
      </c>
      <c r="B90" s="303">
        <v>30</v>
      </c>
      <c r="C90" s="301">
        <v>36500000000</v>
      </c>
      <c r="D90" s="301">
        <v>880000000000</v>
      </c>
      <c r="E90" s="301">
        <v>1720000000000</v>
      </c>
      <c r="F90" s="301">
        <v>2530000000000</v>
      </c>
      <c r="G90" s="301">
        <v>3310000000000</v>
      </c>
      <c r="H90" s="301">
        <v>3820000000000</v>
      </c>
      <c r="I90" s="301">
        <v>4250000000000</v>
      </c>
      <c r="J90" s="301">
        <v>4740000000000</v>
      </c>
      <c r="K90" s="301">
        <v>5160000000000</v>
      </c>
      <c r="L90" s="301">
        <v>5550000000000</v>
      </c>
      <c r="M90" s="301">
        <v>5930000000000</v>
      </c>
      <c r="N90" s="301">
        <v>5650000000000</v>
      </c>
      <c r="O90" s="301">
        <v>5370000000000</v>
      </c>
      <c r="P90" s="301">
        <v>5180000000000</v>
      </c>
      <c r="Q90" s="301">
        <v>4940000000000</v>
      </c>
      <c r="R90" s="301">
        <v>4668030000000</v>
      </c>
      <c r="S90" s="301">
        <v>4930000000000</v>
      </c>
      <c r="T90" s="301">
        <v>5200000000000</v>
      </c>
      <c r="U90" s="301">
        <v>5460000000000</v>
      </c>
      <c r="V90" s="301">
        <v>5670000000000</v>
      </c>
      <c r="W90" s="301">
        <v>5890000000000</v>
      </c>
      <c r="X90" s="301">
        <v>5950000000000</v>
      </c>
      <c r="Y90" s="301">
        <v>6040000000000</v>
      </c>
      <c r="Z90" s="301">
        <v>6150000000000</v>
      </c>
      <c r="AA90" s="301">
        <v>6260000000000</v>
      </c>
      <c r="AB90" s="301">
        <v>6380000000000</v>
      </c>
      <c r="AC90" s="301">
        <v>6470000000000</v>
      </c>
      <c r="AD90" s="301">
        <v>6580000000000</v>
      </c>
      <c r="AE90" s="301">
        <v>6710000000000</v>
      </c>
      <c r="AF90" s="301">
        <v>6840000000000</v>
      </c>
      <c r="AG90" s="301">
        <v>6960000000000</v>
      </c>
      <c r="AH90" s="301">
        <v>7080000000000</v>
      </c>
      <c r="AI90" s="301">
        <v>7210000000000</v>
      </c>
      <c r="AJ90" s="301">
        <v>7320000000000</v>
      </c>
      <c r="AK90" s="301">
        <v>7430000000000</v>
      </c>
      <c r="AL90" s="301">
        <v>7580000000000</v>
      </c>
    </row>
    <row r="91" spans="1:38" ht="14.5" x14ac:dyDescent="0.35">
      <c r="A91" s="303">
        <v>30</v>
      </c>
      <c r="B91" s="303">
        <v>40</v>
      </c>
      <c r="C91" s="301">
        <v>4670000000000</v>
      </c>
      <c r="D91" s="301">
        <v>4630000000000</v>
      </c>
      <c r="E91" s="301">
        <v>4700000000000</v>
      </c>
      <c r="F91" s="301">
        <v>4710000000000</v>
      </c>
      <c r="G91" s="301">
        <v>4720000000000</v>
      </c>
      <c r="H91" s="301">
        <v>4430000000000</v>
      </c>
      <c r="I91" s="301">
        <v>4530000000000</v>
      </c>
      <c r="J91" s="301">
        <v>4690000000000</v>
      </c>
      <c r="K91" s="301">
        <v>4760000000000</v>
      </c>
      <c r="L91" s="301">
        <v>4820000000000</v>
      </c>
      <c r="M91" s="301">
        <v>4870000000000</v>
      </c>
      <c r="N91" s="301">
        <v>4030000000000</v>
      </c>
      <c r="O91" s="301">
        <v>3200000000000</v>
      </c>
      <c r="P91" s="301">
        <v>2410000000000</v>
      </c>
      <c r="Q91" s="301">
        <v>1600000000000</v>
      </c>
      <c r="R91" s="301">
        <v>766229000000</v>
      </c>
      <c r="S91" s="301">
        <v>618000000000</v>
      </c>
      <c r="T91" s="301">
        <v>468000000000</v>
      </c>
      <c r="U91" s="301">
        <v>314000000000</v>
      </c>
      <c r="V91" s="301">
        <v>157000000000</v>
      </c>
      <c r="W91" s="301">
        <v>0</v>
      </c>
      <c r="X91" s="301">
        <v>497000000</v>
      </c>
      <c r="Y91" s="301">
        <v>993000000</v>
      </c>
      <c r="Z91" s="301">
        <v>1490000000</v>
      </c>
      <c r="AA91" s="301">
        <v>2000000000</v>
      </c>
      <c r="AB91" s="301">
        <v>2510000000</v>
      </c>
      <c r="AC91" s="301">
        <v>2590000000</v>
      </c>
      <c r="AD91" s="301">
        <v>2670000000</v>
      </c>
      <c r="AE91" s="301">
        <v>2770000000</v>
      </c>
      <c r="AF91" s="301">
        <v>2870000000</v>
      </c>
      <c r="AG91" s="301">
        <v>2960000000</v>
      </c>
      <c r="AH91" s="301">
        <v>3050000000</v>
      </c>
      <c r="AI91" s="301">
        <v>3150000000</v>
      </c>
      <c r="AJ91" s="301">
        <v>3240000000</v>
      </c>
      <c r="AK91" s="301">
        <v>3330000000</v>
      </c>
      <c r="AL91" s="301">
        <v>3430000000</v>
      </c>
    </row>
    <row r="92" spans="1:38" ht="14.5" x14ac:dyDescent="0.35">
      <c r="A92" s="303">
        <v>40</v>
      </c>
      <c r="B92" s="303">
        <v>50</v>
      </c>
      <c r="C92" s="301">
        <v>2160000000000</v>
      </c>
      <c r="D92" s="301">
        <v>1850000000000</v>
      </c>
      <c r="E92" s="301">
        <v>1590000000000</v>
      </c>
      <c r="F92" s="301">
        <v>1310000000000</v>
      </c>
      <c r="G92" s="301">
        <v>1040000000000</v>
      </c>
      <c r="H92" s="301">
        <v>734000000000</v>
      </c>
      <c r="I92" s="301">
        <v>591000000000</v>
      </c>
      <c r="J92" s="301">
        <v>451000000000</v>
      </c>
      <c r="K92" s="301">
        <v>301000000000</v>
      </c>
      <c r="L92" s="301">
        <v>150000000000</v>
      </c>
      <c r="M92" s="301">
        <v>0</v>
      </c>
      <c r="N92" s="301">
        <v>0</v>
      </c>
      <c r="O92" s="301">
        <v>0</v>
      </c>
      <c r="P92" s="301">
        <v>0</v>
      </c>
      <c r="Q92" s="301">
        <v>0</v>
      </c>
      <c r="R92" s="301">
        <v>0</v>
      </c>
      <c r="S92" s="301">
        <v>414000000</v>
      </c>
      <c r="T92" s="301">
        <v>836000000</v>
      </c>
      <c r="U92" s="301">
        <v>1260000000</v>
      </c>
      <c r="V92" s="301">
        <v>1680000000</v>
      </c>
      <c r="W92" s="301">
        <v>2100000000</v>
      </c>
      <c r="X92" s="301">
        <v>1670000000</v>
      </c>
      <c r="Y92" s="301">
        <v>1250000000</v>
      </c>
      <c r="Z92" s="301">
        <v>837000000</v>
      </c>
      <c r="AA92" s="301">
        <v>420000000</v>
      </c>
      <c r="AB92" s="301">
        <v>0</v>
      </c>
      <c r="AC92" s="301">
        <v>0</v>
      </c>
      <c r="AD92" s="301">
        <v>0</v>
      </c>
      <c r="AE92" s="301">
        <v>0</v>
      </c>
      <c r="AF92" s="301">
        <v>0</v>
      </c>
      <c r="AG92" s="301">
        <v>0</v>
      </c>
      <c r="AH92" s="301">
        <v>0</v>
      </c>
      <c r="AI92" s="301">
        <v>0</v>
      </c>
      <c r="AJ92" s="301">
        <v>0</v>
      </c>
      <c r="AK92" s="301">
        <v>0</v>
      </c>
      <c r="AL92" s="301">
        <v>0</v>
      </c>
    </row>
    <row r="93" spans="1:38" ht="14.5" x14ac:dyDescent="0.35">
      <c r="A93" s="303">
        <v>50</v>
      </c>
      <c r="B93" s="303">
        <v>60</v>
      </c>
      <c r="C93" s="301">
        <v>0</v>
      </c>
      <c r="D93" s="301">
        <v>0</v>
      </c>
      <c r="E93" s="301">
        <v>0</v>
      </c>
      <c r="F93" s="301">
        <v>0</v>
      </c>
      <c r="G93" s="301">
        <v>0</v>
      </c>
      <c r="H93" s="301">
        <v>0</v>
      </c>
      <c r="I93" s="301">
        <v>0</v>
      </c>
      <c r="J93" s="301">
        <v>0</v>
      </c>
      <c r="K93" s="301">
        <v>0</v>
      </c>
      <c r="L93" s="301">
        <v>0</v>
      </c>
      <c r="M93" s="290">
        <v>0</v>
      </c>
      <c r="N93" s="301">
        <v>336000000</v>
      </c>
      <c r="O93" s="301">
        <v>669000000</v>
      </c>
      <c r="P93" s="301">
        <v>1020000000</v>
      </c>
      <c r="Q93" s="301">
        <v>1360000000</v>
      </c>
      <c r="R93" s="290">
        <v>1699126816</v>
      </c>
      <c r="S93" s="301">
        <v>1370000000</v>
      </c>
      <c r="T93" s="301">
        <v>1040000000</v>
      </c>
      <c r="U93" s="301">
        <v>697000000</v>
      </c>
      <c r="V93" s="301">
        <v>348000000</v>
      </c>
      <c r="W93" s="301">
        <v>0</v>
      </c>
      <c r="X93" s="301">
        <v>0</v>
      </c>
      <c r="Y93" s="301">
        <v>0</v>
      </c>
      <c r="Z93" s="301">
        <v>0</v>
      </c>
      <c r="AA93" s="301">
        <v>0</v>
      </c>
      <c r="AB93" s="290">
        <v>0</v>
      </c>
      <c r="AC93" s="290">
        <v>0</v>
      </c>
      <c r="AD93" s="290">
        <v>0</v>
      </c>
      <c r="AE93" s="290">
        <v>0</v>
      </c>
      <c r="AF93" s="290">
        <v>0</v>
      </c>
      <c r="AG93" s="290">
        <v>0</v>
      </c>
      <c r="AH93" s="290">
        <v>0</v>
      </c>
      <c r="AI93" s="290">
        <v>0</v>
      </c>
      <c r="AJ93" s="290">
        <v>0</v>
      </c>
      <c r="AK93" s="290">
        <v>0</v>
      </c>
      <c r="AL93" s="290">
        <v>0</v>
      </c>
    </row>
    <row r="94" spans="1:38" ht="14.5" x14ac:dyDescent="0.35">
      <c r="A94" s="303">
        <v>60</v>
      </c>
      <c r="B94" s="303">
        <v>70</v>
      </c>
      <c r="C94" s="290">
        <v>0</v>
      </c>
      <c r="D94" s="290">
        <v>0</v>
      </c>
      <c r="E94" s="290">
        <v>0</v>
      </c>
      <c r="F94" s="290">
        <v>0</v>
      </c>
      <c r="G94" s="290">
        <v>0</v>
      </c>
      <c r="H94" s="290">
        <v>0</v>
      </c>
      <c r="I94" s="301">
        <v>256000000</v>
      </c>
      <c r="J94" s="301">
        <v>521000000</v>
      </c>
      <c r="K94" s="301">
        <v>781000000</v>
      </c>
      <c r="L94" s="301">
        <v>1040000000</v>
      </c>
      <c r="M94" s="301">
        <v>1290000000</v>
      </c>
      <c r="N94" s="301">
        <v>1030000000</v>
      </c>
      <c r="O94" s="301">
        <v>768000000</v>
      </c>
      <c r="P94" s="301">
        <v>519000000</v>
      </c>
      <c r="Q94" s="301">
        <v>260000000</v>
      </c>
      <c r="R94" s="301">
        <v>0</v>
      </c>
      <c r="S94" s="301">
        <v>0</v>
      </c>
      <c r="T94" s="301">
        <v>0</v>
      </c>
      <c r="U94" s="301">
        <v>0</v>
      </c>
      <c r="V94" s="301">
        <v>0</v>
      </c>
      <c r="W94" s="290">
        <v>0</v>
      </c>
      <c r="X94" s="290">
        <v>0</v>
      </c>
      <c r="Y94" s="290">
        <v>0</v>
      </c>
      <c r="Z94" s="290">
        <v>0</v>
      </c>
      <c r="AA94" s="290">
        <v>0</v>
      </c>
      <c r="AB94" s="290">
        <v>0</v>
      </c>
      <c r="AC94" s="290">
        <v>0</v>
      </c>
      <c r="AD94" s="290">
        <v>0</v>
      </c>
      <c r="AE94" s="290">
        <v>0</v>
      </c>
      <c r="AF94" s="290">
        <v>0</v>
      </c>
      <c r="AG94" s="290">
        <v>0</v>
      </c>
      <c r="AH94" s="301">
        <v>524000000</v>
      </c>
      <c r="AI94" s="301">
        <v>1060000000</v>
      </c>
      <c r="AJ94" s="301">
        <v>1600000000</v>
      </c>
      <c r="AK94" s="301">
        <v>2140000000</v>
      </c>
      <c r="AL94" s="301">
        <v>2710000000</v>
      </c>
    </row>
    <row r="95" spans="1:38" ht="14.5" x14ac:dyDescent="0.35">
      <c r="A95" s="303">
        <v>70</v>
      </c>
      <c r="B95" s="303">
        <v>80</v>
      </c>
      <c r="C95" s="290">
        <v>0</v>
      </c>
      <c r="D95" s="290">
        <v>0</v>
      </c>
      <c r="E95" s="290">
        <v>0</v>
      </c>
      <c r="F95" s="290">
        <v>0</v>
      </c>
      <c r="G95" s="290">
        <v>0</v>
      </c>
      <c r="H95" s="290">
        <v>0</v>
      </c>
      <c r="I95" s="301">
        <v>0</v>
      </c>
      <c r="J95" s="301">
        <v>0</v>
      </c>
      <c r="K95" s="301">
        <v>0</v>
      </c>
      <c r="L95" s="301">
        <v>0</v>
      </c>
      <c r="M95" s="301">
        <v>0</v>
      </c>
      <c r="N95" s="301">
        <v>0</v>
      </c>
      <c r="O95" s="301">
        <v>0</v>
      </c>
      <c r="P95" s="301">
        <v>0</v>
      </c>
      <c r="Q95" s="301">
        <v>0</v>
      </c>
      <c r="R95" s="290">
        <v>0</v>
      </c>
      <c r="S95" s="290">
        <v>0</v>
      </c>
      <c r="T95" s="290">
        <v>0</v>
      </c>
      <c r="U95" s="290">
        <v>0</v>
      </c>
      <c r="V95" s="290">
        <v>0</v>
      </c>
      <c r="W95" s="290">
        <v>0</v>
      </c>
      <c r="X95" s="301">
        <v>416000000</v>
      </c>
      <c r="Y95" s="301">
        <v>832000000</v>
      </c>
      <c r="Z95" s="301">
        <v>1250000000</v>
      </c>
      <c r="AA95" s="301">
        <v>1670000000</v>
      </c>
      <c r="AB95" s="301">
        <v>2100000000</v>
      </c>
      <c r="AC95" s="301">
        <v>2150000000</v>
      </c>
      <c r="AD95" s="301">
        <v>2210000000</v>
      </c>
      <c r="AE95" s="301">
        <v>2270000000</v>
      </c>
      <c r="AF95" s="301">
        <v>2340000000</v>
      </c>
      <c r="AG95" s="301">
        <v>2400000000</v>
      </c>
      <c r="AH95" s="301">
        <v>1930000000</v>
      </c>
      <c r="AI95" s="301">
        <v>1460000000</v>
      </c>
      <c r="AJ95" s="301">
        <v>981000000</v>
      </c>
      <c r="AK95" s="301">
        <v>494000000</v>
      </c>
      <c r="AL95" s="301">
        <v>0</v>
      </c>
    </row>
    <row r="96" spans="1:38" ht="14.5" x14ac:dyDescent="0.35">
      <c r="A96" s="303">
        <v>80</v>
      </c>
      <c r="B96" s="303">
        <v>90</v>
      </c>
      <c r="C96" s="290">
        <v>0</v>
      </c>
      <c r="D96" s="301">
        <v>192000000</v>
      </c>
      <c r="E96" s="301">
        <v>383000000</v>
      </c>
      <c r="F96" s="301">
        <v>567000000</v>
      </c>
      <c r="G96" s="301">
        <v>744000000</v>
      </c>
      <c r="H96" s="301">
        <v>861000000</v>
      </c>
      <c r="I96" s="301">
        <v>693000000</v>
      </c>
      <c r="J96" s="301">
        <v>529000000</v>
      </c>
      <c r="K96" s="301">
        <v>353000000</v>
      </c>
      <c r="L96" s="301">
        <v>176000000</v>
      </c>
      <c r="M96" s="290">
        <v>0</v>
      </c>
      <c r="N96" s="301">
        <v>314000000</v>
      </c>
      <c r="O96" s="301">
        <v>625000000</v>
      </c>
      <c r="P96" s="301">
        <v>949000000</v>
      </c>
      <c r="Q96" s="301">
        <v>1270000000</v>
      </c>
      <c r="R96" s="290">
        <v>1586620553</v>
      </c>
      <c r="S96" s="301">
        <v>1640000000</v>
      </c>
      <c r="T96" s="301">
        <v>1700000000</v>
      </c>
      <c r="U96" s="301">
        <v>1760000000</v>
      </c>
      <c r="V96" s="301">
        <v>1800000000</v>
      </c>
      <c r="W96" s="301">
        <v>1840000000</v>
      </c>
      <c r="X96" s="301">
        <v>1460000000</v>
      </c>
      <c r="Y96" s="301">
        <v>1100000000</v>
      </c>
      <c r="Z96" s="301">
        <v>733000000</v>
      </c>
      <c r="AA96" s="301">
        <v>368000000</v>
      </c>
      <c r="AB96" s="301">
        <v>0</v>
      </c>
      <c r="AC96" s="301">
        <v>0</v>
      </c>
      <c r="AD96" s="301">
        <v>0</v>
      </c>
      <c r="AE96" s="301">
        <v>0</v>
      </c>
      <c r="AF96" s="301">
        <v>0</v>
      </c>
      <c r="AG96" s="301">
        <v>0</v>
      </c>
      <c r="AH96" s="301">
        <v>0</v>
      </c>
      <c r="AI96" s="301">
        <v>0</v>
      </c>
      <c r="AJ96" s="301">
        <v>0</v>
      </c>
      <c r="AK96" s="301">
        <v>0</v>
      </c>
      <c r="AL96" s="290">
        <v>0</v>
      </c>
    </row>
    <row r="97" spans="1:38" ht="14.5" x14ac:dyDescent="0.35">
      <c r="A97" s="303">
        <v>90</v>
      </c>
      <c r="B97" s="303">
        <v>100</v>
      </c>
      <c r="C97" s="301">
        <v>3860000000000</v>
      </c>
      <c r="D97" s="301">
        <v>3840000000000</v>
      </c>
      <c r="E97" s="301">
        <v>3910000000000</v>
      </c>
      <c r="F97" s="301">
        <v>3920000000000</v>
      </c>
      <c r="G97" s="301">
        <v>3940000000000</v>
      </c>
      <c r="H97" s="301">
        <v>3710000000000</v>
      </c>
      <c r="I97" s="301">
        <v>3790000000000</v>
      </c>
      <c r="J97" s="301">
        <v>3910000000000</v>
      </c>
      <c r="K97" s="301">
        <v>3970000000000</v>
      </c>
      <c r="L97" s="301">
        <v>4010000000000</v>
      </c>
      <c r="M97" s="301">
        <v>4050000000000</v>
      </c>
      <c r="N97" s="301">
        <v>4070000000000</v>
      </c>
      <c r="O97" s="301">
        <v>4090000000000</v>
      </c>
      <c r="P97" s="301">
        <v>4180000000000</v>
      </c>
      <c r="Q97" s="301">
        <v>4240000000000</v>
      </c>
      <c r="R97" s="301">
        <v>4273090000000</v>
      </c>
      <c r="S97" s="301">
        <v>4320000000000</v>
      </c>
      <c r="T97" s="301">
        <v>4370000000000</v>
      </c>
      <c r="U97" s="301">
        <v>4410000000000</v>
      </c>
      <c r="V97" s="301">
        <v>4410000000000</v>
      </c>
      <c r="W97" s="301">
        <v>4410000000000</v>
      </c>
      <c r="X97" s="301">
        <v>4410000000000</v>
      </c>
      <c r="Y97" s="301">
        <v>4420000000000</v>
      </c>
      <c r="Z97" s="301">
        <v>4450000000000</v>
      </c>
      <c r="AA97" s="301">
        <v>4490000000000</v>
      </c>
      <c r="AB97" s="301">
        <v>4520000000000</v>
      </c>
      <c r="AC97" s="301">
        <v>4540000000000</v>
      </c>
      <c r="AD97" s="301">
        <v>4570000000000</v>
      </c>
      <c r="AE97" s="301">
        <v>4610000000000</v>
      </c>
      <c r="AF97" s="301">
        <v>4650000000000</v>
      </c>
      <c r="AG97" s="301">
        <v>4690000000000</v>
      </c>
      <c r="AH97" s="301">
        <v>4720000000000</v>
      </c>
      <c r="AI97" s="301">
        <v>4760000000000</v>
      </c>
      <c r="AJ97" s="301">
        <v>4790000000000</v>
      </c>
      <c r="AK97" s="301">
        <v>4820000000000</v>
      </c>
      <c r="AL97" s="301">
        <v>4870000000000</v>
      </c>
    </row>
    <row r="98" spans="1:38" ht="14.5" x14ac:dyDescent="0.35">
      <c r="A98" s="299">
        <v>100</v>
      </c>
      <c r="B98" s="299">
        <v>150</v>
      </c>
      <c r="C98" s="301">
        <v>1390000000</v>
      </c>
      <c r="D98" s="301">
        <v>1320000000</v>
      </c>
      <c r="E98" s="301">
        <v>1280000000</v>
      </c>
      <c r="F98" s="301">
        <v>1220000000</v>
      </c>
      <c r="G98" s="301">
        <v>1160000000</v>
      </c>
      <c r="H98" s="301">
        <v>1040000000</v>
      </c>
      <c r="I98" s="301">
        <v>1100000000</v>
      </c>
      <c r="J98" s="301">
        <v>1170000000</v>
      </c>
      <c r="K98" s="301">
        <v>1230000000</v>
      </c>
      <c r="L98" s="301">
        <v>1280000000</v>
      </c>
      <c r="M98" s="301">
        <v>1330000000</v>
      </c>
      <c r="N98" s="301">
        <v>1060000000</v>
      </c>
      <c r="O98" s="301">
        <v>788000000</v>
      </c>
      <c r="P98" s="301">
        <v>533000000</v>
      </c>
      <c r="Q98" s="301">
        <v>267000000</v>
      </c>
      <c r="R98" s="301">
        <v>0</v>
      </c>
      <c r="S98" s="301">
        <v>0</v>
      </c>
      <c r="T98" s="301">
        <v>0</v>
      </c>
      <c r="U98" s="301">
        <v>0</v>
      </c>
      <c r="V98" s="301">
        <v>0</v>
      </c>
      <c r="W98" s="301">
        <v>0</v>
      </c>
      <c r="X98" s="301">
        <v>0</v>
      </c>
      <c r="Y98" s="301">
        <v>0</v>
      </c>
      <c r="Z98" s="301">
        <v>0</v>
      </c>
      <c r="AA98" s="301">
        <v>0</v>
      </c>
      <c r="AB98" s="301">
        <v>0</v>
      </c>
      <c r="AC98" s="301">
        <v>0</v>
      </c>
      <c r="AD98" s="301">
        <v>0</v>
      </c>
      <c r="AE98" s="301">
        <v>0</v>
      </c>
      <c r="AF98" s="301">
        <v>0</v>
      </c>
      <c r="AG98" s="301">
        <v>0</v>
      </c>
      <c r="AH98" s="301">
        <v>0</v>
      </c>
      <c r="AI98" s="301">
        <v>0</v>
      </c>
      <c r="AJ98" s="301">
        <v>0</v>
      </c>
      <c r="AK98" s="301">
        <v>0</v>
      </c>
      <c r="AL98" s="301">
        <v>0</v>
      </c>
    </row>
    <row r="99" spans="1:38" ht="14.5" x14ac:dyDescent="0.35">
      <c r="A99" s="299">
        <v>150</v>
      </c>
      <c r="B99" s="299">
        <v>200</v>
      </c>
      <c r="C99" s="301">
        <v>28100000000</v>
      </c>
      <c r="D99" s="301">
        <v>21900000000</v>
      </c>
      <c r="E99" s="301">
        <v>16400000000</v>
      </c>
      <c r="F99" s="301">
        <v>10800000000</v>
      </c>
      <c r="G99" s="301">
        <v>5310000000</v>
      </c>
      <c r="H99" s="301">
        <v>0</v>
      </c>
      <c r="I99" s="301">
        <v>0</v>
      </c>
      <c r="J99" s="301">
        <v>0</v>
      </c>
      <c r="K99" s="301">
        <v>0</v>
      </c>
      <c r="L99" s="301">
        <v>0</v>
      </c>
      <c r="M99" s="301">
        <v>0</v>
      </c>
      <c r="N99" s="301">
        <v>0</v>
      </c>
      <c r="O99" s="301">
        <v>0</v>
      </c>
      <c r="P99" s="301">
        <v>0</v>
      </c>
      <c r="Q99" s="301">
        <v>0</v>
      </c>
      <c r="R99" s="290">
        <v>0</v>
      </c>
      <c r="S99" s="301">
        <v>7930000000</v>
      </c>
      <c r="T99" s="301">
        <v>16000000000</v>
      </c>
      <c r="U99" s="301">
        <v>24200000000</v>
      </c>
      <c r="V99" s="301">
        <v>32200000000</v>
      </c>
      <c r="W99" s="301">
        <v>40100000000</v>
      </c>
      <c r="X99" s="301">
        <v>40900000000</v>
      </c>
      <c r="Y99" s="301">
        <v>41800000000</v>
      </c>
      <c r="Z99" s="301">
        <v>42900000000</v>
      </c>
      <c r="AA99" s="301">
        <v>44000000000</v>
      </c>
      <c r="AB99" s="301">
        <v>45100000000</v>
      </c>
      <c r="AC99" s="301">
        <v>46000000000</v>
      </c>
      <c r="AD99" s="301">
        <v>47100000000</v>
      </c>
      <c r="AE99" s="301">
        <v>48300000000</v>
      </c>
      <c r="AF99" s="301">
        <v>49600000000</v>
      </c>
      <c r="AG99" s="301">
        <v>50700000000</v>
      </c>
      <c r="AH99" s="301">
        <v>51900000000</v>
      </c>
      <c r="AI99" s="301">
        <v>53100000000</v>
      </c>
      <c r="AJ99" s="301">
        <v>54200000000</v>
      </c>
      <c r="AK99" s="301">
        <v>55300000000</v>
      </c>
      <c r="AL99" s="301">
        <v>56700000000</v>
      </c>
    </row>
    <row r="100" spans="1:38" ht="14.5" x14ac:dyDescent="0.35">
      <c r="A100" s="299">
        <v>200</v>
      </c>
      <c r="B100" s="299">
        <v>250</v>
      </c>
      <c r="C100" s="301">
        <v>134000000000</v>
      </c>
      <c r="D100" s="301">
        <v>105000000000</v>
      </c>
      <c r="E100" s="301">
        <v>78700000000</v>
      </c>
      <c r="F100" s="301">
        <v>51700000000</v>
      </c>
      <c r="G100" s="301">
        <v>25600000000</v>
      </c>
      <c r="H100" s="301">
        <v>278000000</v>
      </c>
      <c r="I100" s="301">
        <v>6340000000</v>
      </c>
      <c r="J100" s="301">
        <v>12600000000</v>
      </c>
      <c r="K100" s="301">
        <v>18800000000</v>
      </c>
      <c r="L100" s="301">
        <v>24900000000</v>
      </c>
      <c r="M100" s="301">
        <v>30800000000</v>
      </c>
      <c r="N100" s="301">
        <v>31700000000</v>
      </c>
      <c r="O100" s="301">
        <v>32400000000</v>
      </c>
      <c r="P100" s="301">
        <v>33800000000</v>
      </c>
      <c r="Q100" s="301">
        <v>34900000000</v>
      </c>
      <c r="R100" s="301">
        <v>35775858411</v>
      </c>
      <c r="S100" s="301">
        <v>28900000000</v>
      </c>
      <c r="T100" s="301">
        <v>22000000000</v>
      </c>
      <c r="U100" s="301">
        <v>14900000000</v>
      </c>
      <c r="V100" s="301">
        <v>7600000000</v>
      </c>
      <c r="W100" s="301">
        <v>348000000</v>
      </c>
      <c r="X100" s="301">
        <v>217000000000</v>
      </c>
      <c r="Y100" s="301">
        <v>434000000000</v>
      </c>
      <c r="Z100" s="301">
        <v>652000000000</v>
      </c>
      <c r="AA100" s="301">
        <v>873000000000</v>
      </c>
      <c r="AB100" s="301">
        <v>1100000000000</v>
      </c>
      <c r="AC100" s="301">
        <v>1310000000000</v>
      </c>
      <c r="AD100" s="301">
        <v>1540000000000</v>
      </c>
      <c r="AE100" s="301">
        <v>1770000000000</v>
      </c>
      <c r="AF100" s="301">
        <v>2010000000000</v>
      </c>
      <c r="AG100" s="301">
        <v>2240000000000</v>
      </c>
      <c r="AH100" s="301">
        <v>2290000000000</v>
      </c>
      <c r="AI100" s="301">
        <v>2340000000000</v>
      </c>
      <c r="AJ100" s="301">
        <v>2380000000000</v>
      </c>
      <c r="AK100" s="301">
        <v>2430000000000</v>
      </c>
      <c r="AL100" s="301">
        <v>2480000000000</v>
      </c>
    </row>
    <row r="101" spans="1:38" ht="14.5" x14ac:dyDescent="0.35">
      <c r="A101" s="299">
        <v>250</v>
      </c>
      <c r="B101" s="299">
        <v>300</v>
      </c>
      <c r="C101" s="301">
        <v>1350000000000</v>
      </c>
      <c r="D101" s="301">
        <v>1350000000000</v>
      </c>
      <c r="E101" s="301">
        <v>1380000000000</v>
      </c>
      <c r="F101" s="301">
        <v>1400000000000</v>
      </c>
      <c r="G101" s="301">
        <v>1420000000000</v>
      </c>
      <c r="H101" s="301">
        <v>1340000000000</v>
      </c>
      <c r="I101" s="301">
        <v>1510000000000</v>
      </c>
      <c r="J101" s="301">
        <v>1700000000000</v>
      </c>
      <c r="K101" s="301">
        <v>1860000000000</v>
      </c>
      <c r="L101" s="301">
        <v>2020000000000</v>
      </c>
      <c r="M101" s="301">
        <v>2170000000000</v>
      </c>
      <c r="N101" s="301">
        <v>2330000000000</v>
      </c>
      <c r="O101" s="301">
        <v>2490000000000</v>
      </c>
      <c r="P101" s="301">
        <v>2700000000000</v>
      </c>
      <c r="Q101" s="301">
        <v>2880000000000</v>
      </c>
      <c r="R101" s="301">
        <v>3055110000000</v>
      </c>
      <c r="S101" s="301">
        <v>3110000000000</v>
      </c>
      <c r="T101" s="301">
        <v>3170000000000</v>
      </c>
      <c r="U101" s="301">
        <v>3220000000000</v>
      </c>
      <c r="V101" s="301">
        <v>3250000000000</v>
      </c>
      <c r="W101" s="301">
        <v>3270000000000</v>
      </c>
      <c r="X101" s="301">
        <v>2790000000000</v>
      </c>
      <c r="Y101" s="301">
        <v>2320000000000</v>
      </c>
      <c r="Z101" s="301">
        <v>1850000000000</v>
      </c>
      <c r="AA101" s="301">
        <v>1390000000000</v>
      </c>
      <c r="AB101" s="301">
        <v>919000000000</v>
      </c>
      <c r="AC101" s="301">
        <v>738000000000</v>
      </c>
      <c r="AD101" s="301">
        <v>557000000000</v>
      </c>
      <c r="AE101" s="301">
        <v>375000000000</v>
      </c>
      <c r="AF101" s="301">
        <v>189000000000</v>
      </c>
      <c r="AG101" s="301">
        <v>613000000</v>
      </c>
      <c r="AH101" s="301">
        <v>584000000</v>
      </c>
      <c r="AI101" s="301">
        <v>556000000</v>
      </c>
      <c r="AJ101" s="301">
        <v>525000000</v>
      </c>
      <c r="AK101" s="301">
        <v>494000000</v>
      </c>
      <c r="AL101" s="301">
        <v>464000000</v>
      </c>
    </row>
    <row r="102" spans="1:38" ht="14.5" x14ac:dyDescent="0.35">
      <c r="A102" s="299">
        <v>300</v>
      </c>
      <c r="B102" s="299">
        <v>350</v>
      </c>
      <c r="C102" s="301">
        <v>22400000000</v>
      </c>
      <c r="D102" s="301">
        <v>282000000000</v>
      </c>
      <c r="E102" s="301">
        <v>543000000000</v>
      </c>
      <c r="F102" s="301">
        <v>792000000000</v>
      </c>
      <c r="G102" s="301">
        <v>1030000000000</v>
      </c>
      <c r="H102" s="301">
        <v>1190000000000</v>
      </c>
      <c r="I102" s="301">
        <v>1090000000000</v>
      </c>
      <c r="J102" s="301">
        <v>994000000000</v>
      </c>
      <c r="K102" s="301">
        <v>881000000000</v>
      </c>
      <c r="L102" s="301">
        <v>766000000000</v>
      </c>
      <c r="M102" s="301">
        <v>650000000000</v>
      </c>
      <c r="N102" s="301">
        <v>518000000000</v>
      </c>
      <c r="O102" s="301">
        <v>387000000000</v>
      </c>
      <c r="P102" s="301">
        <v>261000000000</v>
      </c>
      <c r="Q102" s="301">
        <v>131000000000</v>
      </c>
      <c r="R102" s="301">
        <v>0</v>
      </c>
      <c r="S102" s="301">
        <v>91320489</v>
      </c>
      <c r="T102" s="301">
        <v>184000000</v>
      </c>
      <c r="U102" s="301">
        <v>279000000</v>
      </c>
      <c r="V102" s="301">
        <v>371000000</v>
      </c>
      <c r="W102" s="301">
        <v>462000000</v>
      </c>
      <c r="X102" s="301">
        <v>296000000000</v>
      </c>
      <c r="Y102" s="301">
        <v>592000000000</v>
      </c>
      <c r="Z102" s="301">
        <v>889000000000</v>
      </c>
      <c r="AA102" s="301">
        <v>1190000000000</v>
      </c>
      <c r="AB102" s="301">
        <v>1490000000000</v>
      </c>
      <c r="AC102" s="301">
        <v>1500000000000</v>
      </c>
      <c r="AD102" s="301">
        <v>1510000000000</v>
      </c>
      <c r="AE102" s="301">
        <v>1520000000000</v>
      </c>
      <c r="AF102" s="301">
        <v>1540000000000</v>
      </c>
      <c r="AG102" s="301">
        <v>1550000000000</v>
      </c>
      <c r="AH102" s="301">
        <v>1560000000000</v>
      </c>
      <c r="AI102" s="301">
        <v>1570000000000</v>
      </c>
      <c r="AJ102" s="301">
        <v>1580000000000</v>
      </c>
      <c r="AK102" s="301">
        <v>1590000000000</v>
      </c>
      <c r="AL102" s="301">
        <v>1610000000000</v>
      </c>
    </row>
    <row r="103" spans="1:38" ht="14.5" x14ac:dyDescent="0.35">
      <c r="A103" s="299">
        <v>350</v>
      </c>
      <c r="B103" s="299">
        <v>400</v>
      </c>
      <c r="C103" s="301">
        <v>1500000000000</v>
      </c>
      <c r="D103" s="301">
        <v>1260000000000</v>
      </c>
      <c r="E103" s="301">
        <v>1050000000000</v>
      </c>
      <c r="F103" s="301">
        <v>836000000000</v>
      </c>
      <c r="G103" s="301">
        <v>624000000000</v>
      </c>
      <c r="H103" s="301">
        <v>393000000000</v>
      </c>
      <c r="I103" s="301">
        <v>399000000000</v>
      </c>
      <c r="J103" s="301">
        <v>409000000000</v>
      </c>
      <c r="K103" s="301">
        <v>412000000000</v>
      </c>
      <c r="L103" s="301">
        <v>415000000000</v>
      </c>
      <c r="M103" s="301">
        <v>416000000000</v>
      </c>
      <c r="N103" s="301">
        <v>416000000000</v>
      </c>
      <c r="O103" s="301">
        <v>415000000000</v>
      </c>
      <c r="P103" s="301">
        <v>422000000000</v>
      </c>
      <c r="Q103" s="301">
        <v>426000000000</v>
      </c>
      <c r="R103" s="301">
        <v>426798000000</v>
      </c>
      <c r="S103" s="301">
        <v>344000000000</v>
      </c>
      <c r="T103" s="301">
        <v>261000000000</v>
      </c>
      <c r="U103" s="301">
        <v>175000000000</v>
      </c>
      <c r="V103" s="301">
        <v>87300000000</v>
      </c>
      <c r="W103" s="301">
        <v>0</v>
      </c>
      <c r="X103" s="301">
        <v>0</v>
      </c>
      <c r="Y103" s="301">
        <v>0</v>
      </c>
      <c r="Z103" s="301">
        <v>0</v>
      </c>
      <c r="AA103" s="301">
        <v>0</v>
      </c>
      <c r="AB103" s="301">
        <v>0</v>
      </c>
      <c r="AC103" s="301">
        <v>0</v>
      </c>
      <c r="AD103" s="301">
        <v>0</v>
      </c>
      <c r="AE103" s="301">
        <v>0</v>
      </c>
      <c r="AF103" s="301">
        <v>0</v>
      </c>
      <c r="AG103" s="301">
        <v>0</v>
      </c>
      <c r="AH103" s="301">
        <v>0</v>
      </c>
      <c r="AI103" s="301">
        <v>0</v>
      </c>
      <c r="AJ103" s="301">
        <v>0</v>
      </c>
      <c r="AK103" s="301">
        <v>0</v>
      </c>
      <c r="AL103" s="301">
        <v>0</v>
      </c>
    </row>
    <row r="104" spans="1:38" ht="14.5" x14ac:dyDescent="0.35">
      <c r="A104" s="299">
        <v>400</v>
      </c>
      <c r="B104" s="299">
        <v>450</v>
      </c>
      <c r="C104" s="301">
        <v>0</v>
      </c>
      <c r="D104" s="301">
        <v>0</v>
      </c>
      <c r="E104" s="301">
        <v>0</v>
      </c>
      <c r="F104" s="301">
        <v>0</v>
      </c>
      <c r="G104" s="301">
        <v>0</v>
      </c>
      <c r="H104" s="301">
        <v>0</v>
      </c>
      <c r="I104" s="301">
        <v>0</v>
      </c>
      <c r="J104" s="301">
        <v>0</v>
      </c>
      <c r="K104" s="301">
        <v>0</v>
      </c>
      <c r="L104" s="301">
        <v>0</v>
      </c>
      <c r="M104" s="301">
        <v>0</v>
      </c>
      <c r="N104" s="301">
        <v>0</v>
      </c>
      <c r="O104" s="301">
        <v>0</v>
      </c>
      <c r="P104" s="301">
        <v>0</v>
      </c>
      <c r="Q104" s="301">
        <v>0</v>
      </c>
      <c r="R104" s="301">
        <v>0</v>
      </c>
      <c r="S104" s="301">
        <v>85800000000</v>
      </c>
      <c r="T104" s="301">
        <v>173000000000</v>
      </c>
      <c r="U104" s="301">
        <v>262000000000</v>
      </c>
      <c r="V104" s="301">
        <v>348000000000</v>
      </c>
      <c r="W104" s="301">
        <v>434000000000</v>
      </c>
      <c r="X104" s="301">
        <v>434000000000</v>
      </c>
      <c r="Y104" s="301">
        <v>436000000000</v>
      </c>
      <c r="Z104" s="301">
        <v>438000000000</v>
      </c>
      <c r="AA104" s="301">
        <v>442000000000</v>
      </c>
      <c r="AB104" s="301">
        <v>445000000000</v>
      </c>
      <c r="AC104" s="301">
        <v>447000000000</v>
      </c>
      <c r="AD104" s="301">
        <v>450000000000</v>
      </c>
      <c r="AE104" s="301">
        <v>454000000000</v>
      </c>
      <c r="AF104" s="301">
        <v>458000000000</v>
      </c>
      <c r="AG104" s="301">
        <v>461000000000</v>
      </c>
      <c r="AH104" s="301">
        <v>372000000000</v>
      </c>
      <c r="AI104" s="301">
        <v>282000000000</v>
      </c>
      <c r="AJ104" s="301">
        <v>189000000000</v>
      </c>
      <c r="AK104" s="301">
        <v>95100000000</v>
      </c>
      <c r="AL104" s="290">
        <v>0</v>
      </c>
    </row>
    <row r="105" spans="1:38" ht="14.5" x14ac:dyDescent="0.35">
      <c r="A105" s="299">
        <v>450</v>
      </c>
      <c r="B105" s="299">
        <v>500</v>
      </c>
      <c r="C105" s="290">
        <v>0</v>
      </c>
      <c r="D105" s="290">
        <v>41634319</v>
      </c>
      <c r="E105" s="290">
        <v>83295657</v>
      </c>
      <c r="F105" s="301">
        <v>123000000</v>
      </c>
      <c r="G105" s="301">
        <v>162000000</v>
      </c>
      <c r="H105" s="301">
        <v>187000000</v>
      </c>
      <c r="I105" s="301">
        <v>168000000</v>
      </c>
      <c r="J105" s="301">
        <v>150000000</v>
      </c>
      <c r="K105" s="301">
        <v>130000000</v>
      </c>
      <c r="L105" s="301">
        <v>109000000</v>
      </c>
      <c r="M105" s="290">
        <v>87667803</v>
      </c>
      <c r="N105" s="290">
        <v>69875353</v>
      </c>
      <c r="O105" s="290">
        <v>52140443</v>
      </c>
      <c r="P105" s="290">
        <v>35224570</v>
      </c>
      <c r="Q105" s="290">
        <v>17682059</v>
      </c>
      <c r="R105" s="290">
        <v>0</v>
      </c>
      <c r="S105" s="301">
        <v>0</v>
      </c>
      <c r="T105" s="301">
        <v>0</v>
      </c>
      <c r="U105" s="301">
        <v>0</v>
      </c>
      <c r="V105" s="301">
        <v>0</v>
      </c>
      <c r="W105" s="301">
        <v>0</v>
      </c>
      <c r="X105" s="301">
        <v>0</v>
      </c>
      <c r="Y105" s="301">
        <v>0</v>
      </c>
      <c r="Z105" s="301">
        <v>0</v>
      </c>
      <c r="AA105" s="301">
        <v>0</v>
      </c>
      <c r="AB105" s="301">
        <v>0</v>
      </c>
      <c r="AC105" s="301">
        <v>0</v>
      </c>
      <c r="AD105" s="301">
        <v>0</v>
      </c>
      <c r="AE105" s="301">
        <v>0</v>
      </c>
      <c r="AF105" s="301">
        <v>0</v>
      </c>
      <c r="AG105" s="301">
        <v>0</v>
      </c>
      <c r="AH105" s="301">
        <v>92800000000</v>
      </c>
      <c r="AI105" s="301">
        <v>187000000000</v>
      </c>
      <c r="AJ105" s="301">
        <v>283000000000</v>
      </c>
      <c r="AK105" s="301">
        <v>379000000000</v>
      </c>
      <c r="AL105" s="301">
        <v>480000000000</v>
      </c>
    </row>
    <row r="106" spans="1:38" ht="14.5" x14ac:dyDescent="0.35">
      <c r="A106" s="299">
        <v>500</v>
      </c>
      <c r="B106" s="299">
        <v>550</v>
      </c>
      <c r="C106" s="290">
        <v>0</v>
      </c>
      <c r="D106" s="290">
        <v>0</v>
      </c>
      <c r="E106" s="290">
        <v>0</v>
      </c>
      <c r="F106" s="301">
        <v>0</v>
      </c>
      <c r="G106" s="301">
        <v>0</v>
      </c>
      <c r="H106" s="301">
        <v>0</v>
      </c>
      <c r="I106" s="301">
        <v>0</v>
      </c>
      <c r="J106" s="301">
        <v>0</v>
      </c>
      <c r="K106" s="301">
        <v>0</v>
      </c>
      <c r="L106" s="301">
        <v>0</v>
      </c>
      <c r="M106" s="301">
        <v>0</v>
      </c>
      <c r="N106" s="301">
        <v>0</v>
      </c>
      <c r="O106" s="301">
        <v>0</v>
      </c>
      <c r="P106" s="301">
        <v>0</v>
      </c>
      <c r="Q106" s="301">
        <v>0</v>
      </c>
      <c r="R106" s="301">
        <v>0</v>
      </c>
      <c r="S106" s="290">
        <v>0</v>
      </c>
      <c r="T106" s="301">
        <v>0</v>
      </c>
      <c r="U106" s="301">
        <v>0</v>
      </c>
      <c r="V106" s="301">
        <v>0</v>
      </c>
      <c r="W106" s="290">
        <v>0</v>
      </c>
      <c r="X106" s="290">
        <v>0</v>
      </c>
      <c r="Y106" s="290">
        <v>0</v>
      </c>
      <c r="Z106" s="290">
        <v>0</v>
      </c>
      <c r="AA106" s="290">
        <v>0</v>
      </c>
      <c r="AB106" s="290">
        <v>0</v>
      </c>
      <c r="AC106" s="290">
        <v>31621388</v>
      </c>
      <c r="AD106" s="290">
        <v>63574345</v>
      </c>
      <c r="AE106" s="290">
        <v>96218741</v>
      </c>
      <c r="AF106" s="301">
        <v>129000000</v>
      </c>
      <c r="AG106" s="301">
        <v>163000000</v>
      </c>
      <c r="AH106" s="301">
        <v>167000000</v>
      </c>
      <c r="AI106" s="301">
        <v>171000000</v>
      </c>
      <c r="AJ106" s="301">
        <v>175000000</v>
      </c>
      <c r="AK106" s="301">
        <v>179000000</v>
      </c>
      <c r="AL106" s="301">
        <v>184000000</v>
      </c>
    </row>
    <row r="107" spans="1:38" ht="14.5" x14ac:dyDescent="0.35">
      <c r="A107" s="299">
        <v>550</v>
      </c>
      <c r="B107" s="299">
        <v>600</v>
      </c>
      <c r="C107" s="301">
        <v>161000000</v>
      </c>
      <c r="D107" s="301">
        <v>126000000</v>
      </c>
      <c r="E107" s="301">
        <v>94307492</v>
      </c>
      <c r="F107" s="301">
        <v>61924243</v>
      </c>
      <c r="G107" s="301">
        <v>30508332</v>
      </c>
      <c r="H107" s="290">
        <v>0</v>
      </c>
      <c r="I107" s="290">
        <v>0</v>
      </c>
      <c r="J107" s="301">
        <v>0</v>
      </c>
      <c r="K107" s="301">
        <v>0</v>
      </c>
      <c r="L107" s="301">
        <v>0</v>
      </c>
      <c r="M107" s="290">
        <v>0</v>
      </c>
      <c r="N107" s="290">
        <v>0</v>
      </c>
      <c r="O107" s="290">
        <v>0</v>
      </c>
      <c r="P107" s="290">
        <v>0</v>
      </c>
      <c r="Q107" s="290">
        <v>0</v>
      </c>
      <c r="R107" s="290">
        <v>0</v>
      </c>
      <c r="S107" s="290">
        <v>0</v>
      </c>
      <c r="T107" s="290">
        <v>0</v>
      </c>
      <c r="U107" s="290">
        <v>0</v>
      </c>
      <c r="V107" s="290">
        <v>0</v>
      </c>
      <c r="W107" s="290">
        <v>0</v>
      </c>
      <c r="X107" s="290">
        <v>28261549</v>
      </c>
      <c r="Y107" s="290">
        <v>56509764</v>
      </c>
      <c r="Z107" s="290">
        <v>84976521</v>
      </c>
      <c r="AA107" s="301">
        <v>114000000</v>
      </c>
      <c r="AB107" s="301">
        <v>143000000</v>
      </c>
      <c r="AC107" s="301">
        <v>115000000</v>
      </c>
      <c r="AD107" s="290">
        <v>86370662</v>
      </c>
      <c r="AE107" s="301">
        <v>58098044</v>
      </c>
      <c r="AF107" s="301">
        <v>29294615</v>
      </c>
      <c r="AG107" s="301">
        <v>0</v>
      </c>
      <c r="AH107" s="301">
        <v>0</v>
      </c>
      <c r="AI107" s="301">
        <v>0</v>
      </c>
      <c r="AJ107" s="301">
        <v>0</v>
      </c>
      <c r="AK107" s="301">
        <v>0</v>
      </c>
      <c r="AL107" s="301">
        <v>0</v>
      </c>
    </row>
    <row r="108" spans="1:38" ht="14.5" x14ac:dyDescent="0.35">
      <c r="A108" s="299">
        <v>600</v>
      </c>
      <c r="B108" s="299">
        <v>650</v>
      </c>
      <c r="C108" s="301">
        <v>0</v>
      </c>
      <c r="D108" s="301">
        <v>0</v>
      </c>
      <c r="E108" s="301">
        <v>0</v>
      </c>
      <c r="F108" s="301">
        <v>0</v>
      </c>
      <c r="G108" s="301">
        <v>0</v>
      </c>
      <c r="H108" s="290">
        <v>0</v>
      </c>
      <c r="I108" s="290">
        <v>0</v>
      </c>
      <c r="J108" s="290">
        <v>0</v>
      </c>
      <c r="K108" s="290">
        <v>0</v>
      </c>
      <c r="L108" s="290">
        <v>0</v>
      </c>
      <c r="M108" s="290">
        <v>0</v>
      </c>
      <c r="N108" s="290">
        <v>0</v>
      </c>
      <c r="O108" s="290">
        <v>0</v>
      </c>
      <c r="P108" s="290">
        <v>0</v>
      </c>
      <c r="Q108" s="290">
        <v>0</v>
      </c>
      <c r="R108" s="290">
        <v>0</v>
      </c>
      <c r="S108" s="290">
        <v>24658738</v>
      </c>
      <c r="T108" s="290">
        <v>49755404</v>
      </c>
      <c r="U108" s="290">
        <v>75247283</v>
      </c>
      <c r="V108" s="301">
        <v>100000000</v>
      </c>
      <c r="W108" s="301">
        <v>125000000</v>
      </c>
      <c r="X108" s="290">
        <v>99405394</v>
      </c>
      <c r="Y108" s="290">
        <v>74536458</v>
      </c>
      <c r="Z108" s="290">
        <v>49815178</v>
      </c>
      <c r="AA108" s="301">
        <v>24995548</v>
      </c>
      <c r="AB108" s="301">
        <v>0</v>
      </c>
      <c r="AC108" s="301">
        <v>0</v>
      </c>
      <c r="AD108" s="301">
        <v>0</v>
      </c>
      <c r="AE108" s="301">
        <v>0</v>
      </c>
      <c r="AF108" s="301">
        <v>0</v>
      </c>
      <c r="AG108" s="301">
        <v>0</v>
      </c>
      <c r="AH108" s="301">
        <v>0</v>
      </c>
      <c r="AI108" s="301">
        <v>0</v>
      </c>
      <c r="AJ108" s="301">
        <v>0</v>
      </c>
      <c r="AK108" s="301">
        <v>0</v>
      </c>
      <c r="AL108" s="301">
        <v>0</v>
      </c>
    </row>
    <row r="109" spans="1:38" ht="14.5" x14ac:dyDescent="0.35">
      <c r="A109" s="299">
        <v>650</v>
      </c>
      <c r="B109" s="299">
        <v>700</v>
      </c>
      <c r="C109" s="290">
        <v>0</v>
      </c>
      <c r="D109" s="290">
        <v>13020619</v>
      </c>
      <c r="E109" s="290">
        <v>26049689</v>
      </c>
      <c r="F109" s="290">
        <v>38485715</v>
      </c>
      <c r="G109" s="290">
        <v>50562211</v>
      </c>
      <c r="H109" s="290">
        <v>58460068</v>
      </c>
      <c r="I109" s="290">
        <v>47070971</v>
      </c>
      <c r="J109" s="290">
        <v>35936467</v>
      </c>
      <c r="K109" s="290">
        <v>23946539</v>
      </c>
      <c r="L109" s="290">
        <v>11941188</v>
      </c>
      <c r="M109" s="290">
        <v>0</v>
      </c>
      <c r="N109" s="290">
        <v>21322292</v>
      </c>
      <c r="O109" s="290">
        <v>42428075</v>
      </c>
      <c r="P109" s="290">
        <v>64492147</v>
      </c>
      <c r="Q109" s="290">
        <v>86330189</v>
      </c>
      <c r="R109" s="290">
        <v>107777490.5</v>
      </c>
      <c r="S109" s="290">
        <v>86944317</v>
      </c>
      <c r="T109" s="290">
        <v>65787273</v>
      </c>
      <c r="U109" s="290">
        <v>44219103</v>
      </c>
      <c r="V109" s="301">
        <v>22049081</v>
      </c>
      <c r="W109" s="301">
        <v>0</v>
      </c>
      <c r="X109" s="301">
        <v>0</v>
      </c>
      <c r="Y109" s="301">
        <v>0</v>
      </c>
      <c r="Z109" s="301">
        <v>0</v>
      </c>
      <c r="AA109" s="301">
        <v>0</v>
      </c>
      <c r="AB109" s="301">
        <v>0</v>
      </c>
      <c r="AC109" s="290">
        <v>0</v>
      </c>
      <c r="AD109" s="301">
        <v>0</v>
      </c>
      <c r="AE109" s="301">
        <v>0</v>
      </c>
      <c r="AF109" s="301">
        <v>0</v>
      </c>
      <c r="AG109" s="290">
        <v>0</v>
      </c>
      <c r="AH109" s="290">
        <v>0</v>
      </c>
      <c r="AI109" s="290">
        <v>0</v>
      </c>
      <c r="AJ109" s="290">
        <v>0</v>
      </c>
      <c r="AK109" s="290">
        <v>0</v>
      </c>
      <c r="AL109" s="290">
        <v>0</v>
      </c>
    </row>
    <row r="110" spans="1:38" ht="14.5" x14ac:dyDescent="0.35">
      <c r="A110" s="299">
        <v>700</v>
      </c>
      <c r="B110" s="299">
        <v>750</v>
      </c>
      <c r="C110" s="290">
        <v>0</v>
      </c>
      <c r="D110" s="301">
        <v>68500000000</v>
      </c>
      <c r="E110" s="301">
        <v>137000000000</v>
      </c>
      <c r="F110" s="301">
        <v>203000000000</v>
      </c>
      <c r="G110" s="301">
        <v>266000000000</v>
      </c>
      <c r="H110" s="301">
        <v>308000000000</v>
      </c>
      <c r="I110" s="301">
        <v>248000000000</v>
      </c>
      <c r="J110" s="301">
        <v>189000000000</v>
      </c>
      <c r="K110" s="301">
        <v>126000000000</v>
      </c>
      <c r="L110" s="301">
        <v>62900000000</v>
      </c>
      <c r="M110" s="290">
        <v>0</v>
      </c>
      <c r="N110" s="290">
        <v>0</v>
      </c>
      <c r="O110" s="290">
        <v>0</v>
      </c>
      <c r="P110" s="290">
        <v>0</v>
      </c>
      <c r="Q110" s="301">
        <v>0</v>
      </c>
      <c r="R110" s="301">
        <v>0</v>
      </c>
      <c r="S110" s="301">
        <v>0</v>
      </c>
      <c r="T110" s="301">
        <v>0</v>
      </c>
      <c r="U110" s="301">
        <v>0</v>
      </c>
      <c r="V110" s="301">
        <v>0</v>
      </c>
      <c r="W110" s="301">
        <v>0</v>
      </c>
      <c r="X110" s="290">
        <v>0</v>
      </c>
      <c r="Y110" s="301">
        <v>0</v>
      </c>
      <c r="Z110" s="301">
        <v>0</v>
      </c>
      <c r="AA110" s="301">
        <v>0</v>
      </c>
      <c r="AB110" s="290">
        <v>0</v>
      </c>
      <c r="AC110" s="290">
        <v>0</v>
      </c>
      <c r="AD110" s="290">
        <v>0</v>
      </c>
      <c r="AE110" s="290">
        <v>0</v>
      </c>
      <c r="AF110" s="290">
        <v>0</v>
      </c>
      <c r="AG110" s="290">
        <v>0</v>
      </c>
      <c r="AH110" s="290">
        <v>0</v>
      </c>
      <c r="AI110" s="290">
        <v>0</v>
      </c>
      <c r="AJ110" s="290">
        <v>0</v>
      </c>
      <c r="AK110" s="290">
        <v>0</v>
      </c>
      <c r="AL110" s="290">
        <v>0</v>
      </c>
    </row>
    <row r="111" spans="1:38" ht="14.5" x14ac:dyDescent="0.35">
      <c r="A111" s="299">
        <v>750</v>
      </c>
      <c r="B111" s="299">
        <v>800</v>
      </c>
      <c r="C111" s="301">
        <v>314000000000</v>
      </c>
      <c r="D111" s="301">
        <v>245000000000</v>
      </c>
      <c r="E111" s="301">
        <v>184000000000</v>
      </c>
      <c r="F111" s="301">
        <v>121000000000</v>
      </c>
      <c r="G111" s="301">
        <v>59400000000</v>
      </c>
      <c r="H111" s="301">
        <v>0</v>
      </c>
      <c r="I111" s="301">
        <v>64500000000</v>
      </c>
      <c r="J111" s="301">
        <v>131000000000</v>
      </c>
      <c r="K111" s="301">
        <v>197000000000</v>
      </c>
      <c r="L111" s="301">
        <v>262000000000</v>
      </c>
      <c r="M111" s="301">
        <v>326000000000</v>
      </c>
      <c r="N111" s="301">
        <v>326000000000</v>
      </c>
      <c r="O111" s="301">
        <v>325000000000</v>
      </c>
      <c r="P111" s="301">
        <v>331000000000</v>
      </c>
      <c r="Q111" s="301">
        <v>333000000000</v>
      </c>
      <c r="R111" s="301">
        <v>334087000000</v>
      </c>
      <c r="S111" s="301">
        <v>270000000000</v>
      </c>
      <c r="T111" s="301">
        <v>204000000000</v>
      </c>
      <c r="U111" s="301">
        <v>137000000000</v>
      </c>
      <c r="V111" s="301">
        <v>68300000000</v>
      </c>
      <c r="W111" s="290">
        <v>0</v>
      </c>
      <c r="X111" s="290">
        <v>0</v>
      </c>
      <c r="Y111" s="290">
        <v>0</v>
      </c>
      <c r="Z111" s="290">
        <v>0</v>
      </c>
      <c r="AA111" s="290">
        <v>0</v>
      </c>
      <c r="AB111" s="290">
        <v>0</v>
      </c>
      <c r="AC111" s="290">
        <v>0</v>
      </c>
      <c r="AD111" s="290">
        <v>0</v>
      </c>
      <c r="AE111" s="290">
        <v>0</v>
      </c>
      <c r="AF111" s="290">
        <v>0</v>
      </c>
      <c r="AG111" s="290">
        <v>0</v>
      </c>
      <c r="AH111" s="290">
        <v>0</v>
      </c>
      <c r="AI111" s="290">
        <v>0</v>
      </c>
      <c r="AJ111" s="290">
        <v>0</v>
      </c>
      <c r="AK111" s="290">
        <v>0</v>
      </c>
      <c r="AL111" s="290">
        <v>0</v>
      </c>
    </row>
    <row r="112" spans="1:38" ht="14.5" x14ac:dyDescent="0.35">
      <c r="A112" s="299">
        <v>800</v>
      </c>
      <c r="B112" s="299">
        <v>850</v>
      </c>
      <c r="C112" s="301">
        <v>0</v>
      </c>
      <c r="D112" s="301">
        <v>0</v>
      </c>
      <c r="E112" s="301">
        <v>0</v>
      </c>
      <c r="F112" s="301">
        <v>0</v>
      </c>
      <c r="G112" s="301">
        <v>0</v>
      </c>
      <c r="H112" s="301">
        <v>0</v>
      </c>
      <c r="I112" s="301">
        <v>0</v>
      </c>
      <c r="J112" s="301">
        <v>0</v>
      </c>
      <c r="K112" s="301">
        <v>0</v>
      </c>
      <c r="L112" s="301">
        <v>0</v>
      </c>
      <c r="M112" s="301">
        <v>0</v>
      </c>
      <c r="N112" s="301">
        <v>0</v>
      </c>
      <c r="O112" s="301">
        <v>0</v>
      </c>
      <c r="P112" s="301">
        <v>0</v>
      </c>
      <c r="Q112" s="301">
        <v>0</v>
      </c>
      <c r="R112" s="301">
        <v>0</v>
      </c>
      <c r="S112" s="301">
        <v>67200000000</v>
      </c>
      <c r="T112" s="301">
        <v>136000000000</v>
      </c>
      <c r="U112" s="301">
        <v>205000000000</v>
      </c>
      <c r="V112" s="301">
        <v>273000000000</v>
      </c>
      <c r="W112" s="301">
        <v>340000000000</v>
      </c>
      <c r="X112" s="301">
        <v>340000000000</v>
      </c>
      <c r="Y112" s="301">
        <v>341000000000</v>
      </c>
      <c r="Z112" s="301">
        <v>343000000000</v>
      </c>
      <c r="AA112" s="301">
        <v>346000000000</v>
      </c>
      <c r="AB112" s="301">
        <v>349000000000</v>
      </c>
      <c r="AC112" s="301">
        <v>280000000000</v>
      </c>
      <c r="AD112" s="301">
        <v>211000000000</v>
      </c>
      <c r="AE112" s="301">
        <v>142000000000</v>
      </c>
      <c r="AF112" s="301">
        <v>71600000000</v>
      </c>
      <c r="AG112" s="290">
        <v>0</v>
      </c>
      <c r="AH112" s="290">
        <v>0</v>
      </c>
      <c r="AI112" s="290">
        <v>0</v>
      </c>
      <c r="AJ112" s="290">
        <v>0</v>
      </c>
      <c r="AK112" s="290">
        <v>0</v>
      </c>
      <c r="AL112" s="290">
        <v>0</v>
      </c>
    </row>
    <row r="113" spans="1:38" ht="14.5" x14ac:dyDescent="0.35">
      <c r="A113" s="299">
        <v>850</v>
      </c>
      <c r="B113" s="299">
        <v>900</v>
      </c>
      <c r="C113" s="290">
        <v>0</v>
      </c>
      <c r="D113" s="290">
        <v>0</v>
      </c>
      <c r="E113" s="290">
        <v>0</v>
      </c>
      <c r="F113" s="290">
        <v>0</v>
      </c>
      <c r="G113" s="290">
        <v>0</v>
      </c>
      <c r="H113" s="290">
        <v>0</v>
      </c>
      <c r="I113" s="290">
        <v>0</v>
      </c>
      <c r="J113" s="290">
        <v>0</v>
      </c>
      <c r="K113" s="290">
        <v>0</v>
      </c>
      <c r="L113" s="290">
        <v>0</v>
      </c>
      <c r="M113" s="290">
        <v>0</v>
      </c>
      <c r="N113" s="301">
        <v>0</v>
      </c>
      <c r="O113" s="301">
        <v>0</v>
      </c>
      <c r="P113" s="301">
        <v>0</v>
      </c>
      <c r="Q113" s="301">
        <v>0</v>
      </c>
      <c r="R113" s="301">
        <v>0</v>
      </c>
      <c r="S113" s="301">
        <v>0</v>
      </c>
      <c r="T113" s="301">
        <v>0</v>
      </c>
      <c r="U113" s="301">
        <v>0</v>
      </c>
      <c r="V113" s="301">
        <v>0</v>
      </c>
      <c r="W113" s="301">
        <v>0</v>
      </c>
      <c r="X113" s="301">
        <v>0</v>
      </c>
      <c r="Y113" s="301">
        <v>0</v>
      </c>
      <c r="Z113" s="301">
        <v>0</v>
      </c>
      <c r="AA113" s="301">
        <v>0</v>
      </c>
      <c r="AB113" s="301">
        <v>0</v>
      </c>
      <c r="AC113" s="301">
        <v>70200000000</v>
      </c>
      <c r="AD113" s="301">
        <v>141000000000</v>
      </c>
      <c r="AE113" s="301">
        <v>214000000000</v>
      </c>
      <c r="AF113" s="301">
        <v>287000000000</v>
      </c>
      <c r="AG113" s="301">
        <v>361000000000</v>
      </c>
      <c r="AH113" s="301">
        <v>292000000000</v>
      </c>
      <c r="AI113" s="301">
        <v>221000000000</v>
      </c>
      <c r="AJ113" s="301">
        <v>148000000000</v>
      </c>
      <c r="AK113" s="301">
        <v>74500000000</v>
      </c>
      <c r="AL113" s="290">
        <v>0</v>
      </c>
    </row>
    <row r="114" spans="1:38" ht="14.5" x14ac:dyDescent="0.35">
      <c r="A114" s="299">
        <v>900</v>
      </c>
      <c r="B114" s="299">
        <v>950</v>
      </c>
      <c r="C114" s="290">
        <v>0</v>
      </c>
      <c r="D114" s="290">
        <v>15673956</v>
      </c>
      <c r="E114" s="301">
        <v>31358084</v>
      </c>
      <c r="F114" s="301">
        <v>46328319</v>
      </c>
      <c r="G114" s="301">
        <v>60865758</v>
      </c>
      <c r="H114" s="290">
        <v>70373037</v>
      </c>
      <c r="I114" s="290">
        <v>56663075</v>
      </c>
      <c r="J114" s="301">
        <v>43259586</v>
      </c>
      <c r="K114" s="301">
        <v>28826354</v>
      </c>
      <c r="L114" s="301">
        <v>14374559</v>
      </c>
      <c r="M114" s="290">
        <v>0</v>
      </c>
      <c r="N114" s="290">
        <v>0</v>
      </c>
      <c r="O114" s="290">
        <v>0</v>
      </c>
      <c r="P114" s="290">
        <v>0</v>
      </c>
      <c r="Q114" s="290">
        <v>0</v>
      </c>
      <c r="R114" s="290">
        <v>0</v>
      </c>
      <c r="S114" s="290">
        <v>0</v>
      </c>
      <c r="T114" s="290">
        <v>0</v>
      </c>
      <c r="U114" s="290">
        <v>0</v>
      </c>
      <c r="V114" s="290">
        <v>0</v>
      </c>
      <c r="W114" s="290">
        <v>0</v>
      </c>
      <c r="X114" s="301">
        <v>0</v>
      </c>
      <c r="Y114" s="301">
        <v>0</v>
      </c>
      <c r="Z114" s="301">
        <v>0</v>
      </c>
      <c r="AA114" s="301">
        <v>0</v>
      </c>
      <c r="AB114" s="301">
        <v>0</v>
      </c>
      <c r="AC114" s="301">
        <v>0</v>
      </c>
      <c r="AD114" s="301">
        <v>0</v>
      </c>
      <c r="AE114" s="301">
        <v>0</v>
      </c>
      <c r="AF114" s="301">
        <v>0</v>
      </c>
      <c r="AG114" s="301">
        <v>0</v>
      </c>
      <c r="AH114" s="301">
        <v>72700000000</v>
      </c>
      <c r="AI114" s="301">
        <v>147000000000</v>
      </c>
      <c r="AJ114" s="301">
        <v>222000000000</v>
      </c>
      <c r="AK114" s="301">
        <v>297000000000</v>
      </c>
      <c r="AL114" s="301">
        <v>376000000000</v>
      </c>
    </row>
    <row r="115" spans="1:38" ht="14.5" x14ac:dyDescent="0.35">
      <c r="A115" s="299">
        <v>950</v>
      </c>
      <c r="B115" s="299">
        <v>1000</v>
      </c>
      <c r="C115" s="290">
        <v>0</v>
      </c>
      <c r="D115" s="290">
        <v>0</v>
      </c>
      <c r="E115" s="290">
        <v>0</v>
      </c>
      <c r="F115" s="290">
        <v>0</v>
      </c>
      <c r="G115" s="290">
        <v>0</v>
      </c>
      <c r="H115" s="290">
        <v>0</v>
      </c>
      <c r="I115" s="290">
        <v>0</v>
      </c>
      <c r="J115" s="290">
        <v>0</v>
      </c>
      <c r="K115" s="290">
        <v>0</v>
      </c>
      <c r="L115" s="290">
        <v>0</v>
      </c>
      <c r="M115" s="290">
        <v>0</v>
      </c>
      <c r="N115" s="290">
        <v>0</v>
      </c>
      <c r="O115" s="290">
        <v>0</v>
      </c>
      <c r="P115" s="290">
        <v>0</v>
      </c>
      <c r="Q115" s="290">
        <v>0</v>
      </c>
      <c r="R115" s="290">
        <v>0</v>
      </c>
      <c r="S115" s="290">
        <v>0</v>
      </c>
      <c r="T115" s="290">
        <v>0</v>
      </c>
      <c r="U115" s="290">
        <v>0</v>
      </c>
      <c r="V115" s="290">
        <v>0</v>
      </c>
      <c r="W115" s="290">
        <v>0</v>
      </c>
      <c r="X115" s="290">
        <v>0</v>
      </c>
      <c r="Y115" s="290">
        <v>0</v>
      </c>
      <c r="Z115" s="290">
        <v>0</v>
      </c>
      <c r="AA115" s="290">
        <v>0</v>
      </c>
      <c r="AB115" s="290">
        <v>0</v>
      </c>
      <c r="AC115" s="301">
        <v>0</v>
      </c>
      <c r="AD115" s="301">
        <v>0</v>
      </c>
      <c r="AE115" s="301">
        <v>0</v>
      </c>
      <c r="AF115" s="301">
        <v>0</v>
      </c>
      <c r="AG115" s="301">
        <v>0</v>
      </c>
      <c r="AH115" s="301">
        <v>0</v>
      </c>
      <c r="AI115" s="301">
        <v>0</v>
      </c>
      <c r="AJ115" s="301">
        <v>0</v>
      </c>
      <c r="AK115" s="301">
        <v>0</v>
      </c>
      <c r="AL115" s="301">
        <v>0</v>
      </c>
    </row>
    <row r="116" spans="1:38" ht="14.5" x14ac:dyDescent="0.35">
      <c r="A116" s="299">
        <v>1000</v>
      </c>
      <c r="B116" s="299">
        <v>1050</v>
      </c>
      <c r="C116" s="290">
        <v>0</v>
      </c>
      <c r="D116" s="290">
        <v>0</v>
      </c>
      <c r="E116" s="290">
        <v>0</v>
      </c>
      <c r="F116" s="290">
        <v>0</v>
      </c>
      <c r="G116" s="290">
        <v>0</v>
      </c>
      <c r="H116" s="290">
        <v>0</v>
      </c>
      <c r="I116" s="290">
        <v>0</v>
      </c>
      <c r="J116" s="290">
        <v>0</v>
      </c>
      <c r="K116" s="290">
        <v>0</v>
      </c>
      <c r="L116" s="290">
        <v>0</v>
      </c>
      <c r="M116" s="290">
        <v>0</v>
      </c>
      <c r="N116" s="290">
        <v>0</v>
      </c>
      <c r="O116" s="290">
        <v>0</v>
      </c>
      <c r="P116" s="290">
        <v>0</v>
      </c>
      <c r="Q116" s="290">
        <v>0</v>
      </c>
      <c r="R116" s="290">
        <v>0</v>
      </c>
      <c r="S116" s="290">
        <v>0</v>
      </c>
      <c r="T116" s="290">
        <v>0</v>
      </c>
      <c r="U116" s="290">
        <v>0</v>
      </c>
      <c r="V116" s="290">
        <v>0</v>
      </c>
      <c r="W116" s="290">
        <v>0</v>
      </c>
      <c r="X116" s="290">
        <v>0</v>
      </c>
      <c r="Y116" s="290">
        <v>0</v>
      </c>
      <c r="Z116" s="290">
        <v>0</v>
      </c>
      <c r="AA116" s="290">
        <v>0</v>
      </c>
      <c r="AB116" s="290">
        <v>0</v>
      </c>
      <c r="AC116" s="290">
        <v>0</v>
      </c>
      <c r="AD116" s="290">
        <v>0</v>
      </c>
      <c r="AE116" s="290">
        <v>0</v>
      </c>
      <c r="AF116" s="290">
        <v>0</v>
      </c>
      <c r="AG116" s="290">
        <v>0</v>
      </c>
      <c r="AH116" s="290">
        <v>0</v>
      </c>
      <c r="AI116" s="290">
        <v>0</v>
      </c>
      <c r="AJ116" s="290">
        <v>0</v>
      </c>
      <c r="AK116" s="290">
        <v>0</v>
      </c>
      <c r="AL116" s="290">
        <v>0</v>
      </c>
    </row>
    <row r="117" spans="1:38" ht="14.5" x14ac:dyDescent="0.35">
      <c r="A117" s="299">
        <v>1050</v>
      </c>
      <c r="B117" s="299">
        <v>1100</v>
      </c>
      <c r="C117" s="290">
        <v>0</v>
      </c>
      <c r="D117" s="290">
        <v>0</v>
      </c>
      <c r="E117" s="290">
        <v>0</v>
      </c>
      <c r="F117" s="290">
        <v>0</v>
      </c>
      <c r="G117" s="290">
        <v>0</v>
      </c>
      <c r="H117" s="290">
        <v>0</v>
      </c>
      <c r="I117" s="290">
        <v>0</v>
      </c>
      <c r="J117" s="290">
        <v>0</v>
      </c>
      <c r="K117" s="290">
        <v>0</v>
      </c>
      <c r="L117" s="290">
        <v>0</v>
      </c>
      <c r="M117" s="290">
        <v>0</v>
      </c>
      <c r="N117" s="290">
        <v>0</v>
      </c>
      <c r="O117" s="290">
        <v>0</v>
      </c>
      <c r="P117" s="290">
        <v>0</v>
      </c>
      <c r="Q117" s="290">
        <v>0</v>
      </c>
      <c r="R117" s="290">
        <v>0</v>
      </c>
      <c r="S117" s="290">
        <v>0</v>
      </c>
      <c r="T117" s="290">
        <v>0</v>
      </c>
      <c r="U117" s="290">
        <v>0</v>
      </c>
      <c r="V117" s="290">
        <v>0</v>
      </c>
      <c r="W117" s="290">
        <v>0</v>
      </c>
      <c r="X117" s="290">
        <v>0</v>
      </c>
      <c r="Y117" s="290">
        <v>0</v>
      </c>
      <c r="Z117" s="290">
        <v>0</v>
      </c>
      <c r="AA117" s="290">
        <v>0</v>
      </c>
      <c r="AB117" s="290">
        <v>0</v>
      </c>
      <c r="AC117" s="290">
        <v>0</v>
      </c>
      <c r="AD117" s="290">
        <v>0</v>
      </c>
      <c r="AE117" s="290">
        <v>0</v>
      </c>
      <c r="AF117" s="290">
        <v>0</v>
      </c>
      <c r="AG117" s="290">
        <v>0</v>
      </c>
      <c r="AH117" s="290">
        <v>0</v>
      </c>
      <c r="AI117" s="290">
        <v>0</v>
      </c>
      <c r="AJ117" s="290">
        <v>0</v>
      </c>
      <c r="AK117" s="290">
        <v>0</v>
      </c>
      <c r="AL117" s="290">
        <v>0</v>
      </c>
    </row>
    <row r="118" spans="1:38" ht="14.5" x14ac:dyDescent="0.35">
      <c r="A118" s="299">
        <v>1100</v>
      </c>
      <c r="B118" s="299">
        <v>1150</v>
      </c>
      <c r="C118" s="290">
        <v>94697375</v>
      </c>
      <c r="D118" s="290">
        <v>73775596</v>
      </c>
      <c r="E118" s="301">
        <v>55349651</v>
      </c>
      <c r="F118" s="301">
        <v>36343722</v>
      </c>
      <c r="G118" s="301">
        <v>17905529</v>
      </c>
      <c r="H118" s="290">
        <v>0</v>
      </c>
      <c r="I118" s="290">
        <v>0</v>
      </c>
      <c r="J118" s="290">
        <v>0</v>
      </c>
      <c r="K118" s="290">
        <v>0</v>
      </c>
      <c r="L118" s="290">
        <v>0</v>
      </c>
      <c r="M118" s="290">
        <v>0</v>
      </c>
      <c r="N118" s="290">
        <v>0</v>
      </c>
      <c r="O118" s="290">
        <v>0</v>
      </c>
      <c r="P118" s="290">
        <v>0</v>
      </c>
      <c r="Q118" s="290">
        <v>0</v>
      </c>
      <c r="R118" s="290">
        <v>0</v>
      </c>
      <c r="S118" s="290">
        <v>0</v>
      </c>
      <c r="T118" s="290">
        <v>0</v>
      </c>
      <c r="U118" s="290">
        <v>0</v>
      </c>
      <c r="V118" s="290">
        <v>0</v>
      </c>
      <c r="W118" s="290">
        <v>0</v>
      </c>
      <c r="X118" s="290">
        <v>0</v>
      </c>
      <c r="Y118" s="290">
        <v>0</v>
      </c>
      <c r="Z118" s="290">
        <v>0</v>
      </c>
      <c r="AA118" s="290">
        <v>0</v>
      </c>
      <c r="AB118" s="290">
        <v>0</v>
      </c>
      <c r="AC118" s="290">
        <v>0</v>
      </c>
      <c r="AD118" s="290">
        <v>0</v>
      </c>
      <c r="AE118" s="290">
        <v>0</v>
      </c>
      <c r="AF118" s="290">
        <v>0</v>
      </c>
      <c r="AG118" s="290">
        <v>0</v>
      </c>
      <c r="AH118" s="290">
        <v>0</v>
      </c>
      <c r="AI118" s="290">
        <v>0</v>
      </c>
      <c r="AJ118" s="290">
        <v>0</v>
      </c>
      <c r="AK118" s="290">
        <v>0</v>
      </c>
      <c r="AL118" s="290">
        <v>0</v>
      </c>
    </row>
    <row r="119" spans="1:38" ht="14.5" x14ac:dyDescent="0.35">
      <c r="A119" s="299">
        <v>1150</v>
      </c>
      <c r="B119" s="299">
        <v>1200</v>
      </c>
      <c r="C119" s="290">
        <v>0</v>
      </c>
      <c r="D119" s="290">
        <v>0</v>
      </c>
      <c r="E119" s="290">
        <v>0</v>
      </c>
      <c r="F119" s="290">
        <v>0</v>
      </c>
      <c r="G119" s="290">
        <v>0</v>
      </c>
      <c r="H119" s="290">
        <v>0</v>
      </c>
      <c r="I119" s="290">
        <v>0</v>
      </c>
      <c r="J119" s="290">
        <v>0</v>
      </c>
      <c r="K119" s="290">
        <v>0</v>
      </c>
      <c r="L119" s="290">
        <v>0</v>
      </c>
      <c r="M119" s="290">
        <v>0</v>
      </c>
      <c r="N119" s="290">
        <v>0</v>
      </c>
      <c r="O119" s="290">
        <v>0</v>
      </c>
      <c r="P119" s="290">
        <v>0</v>
      </c>
      <c r="Q119" s="290">
        <v>0</v>
      </c>
      <c r="R119" s="290">
        <v>0</v>
      </c>
      <c r="S119" s="290">
        <v>0</v>
      </c>
      <c r="T119" s="290">
        <v>0</v>
      </c>
      <c r="U119" s="290">
        <v>0</v>
      </c>
      <c r="V119" s="290">
        <v>0</v>
      </c>
      <c r="W119" s="290">
        <v>0</v>
      </c>
      <c r="X119" s="290">
        <v>0</v>
      </c>
      <c r="Y119" s="290">
        <v>0</v>
      </c>
      <c r="Z119" s="290">
        <v>0</v>
      </c>
      <c r="AA119" s="290">
        <v>0</v>
      </c>
      <c r="AB119" s="290">
        <v>0</v>
      </c>
      <c r="AC119" s="290">
        <v>0</v>
      </c>
      <c r="AD119" s="290">
        <v>0</v>
      </c>
      <c r="AE119" s="290">
        <v>0</v>
      </c>
      <c r="AF119" s="290">
        <v>0</v>
      </c>
      <c r="AG119" s="290">
        <v>0</v>
      </c>
      <c r="AH119" s="290">
        <v>0</v>
      </c>
      <c r="AI119" s="290">
        <v>0</v>
      </c>
      <c r="AJ119" s="290">
        <v>0</v>
      </c>
      <c r="AK119" s="290">
        <v>0</v>
      </c>
      <c r="AL119" s="290">
        <v>0</v>
      </c>
    </row>
    <row r="120" spans="1:38" ht="14.5" x14ac:dyDescent="0.35">
      <c r="A120" s="299">
        <v>1200</v>
      </c>
      <c r="B120" s="299">
        <v>1250</v>
      </c>
      <c r="C120" s="290">
        <v>0</v>
      </c>
      <c r="D120" s="290">
        <v>0</v>
      </c>
      <c r="E120" s="290">
        <v>0</v>
      </c>
      <c r="F120" s="290">
        <v>0</v>
      </c>
      <c r="G120" s="290">
        <v>0</v>
      </c>
      <c r="H120" s="290">
        <v>0</v>
      </c>
      <c r="I120" s="290">
        <v>0</v>
      </c>
      <c r="J120" s="290">
        <v>0</v>
      </c>
      <c r="K120" s="290">
        <v>0</v>
      </c>
      <c r="L120" s="290">
        <v>0</v>
      </c>
      <c r="M120" s="290">
        <v>0</v>
      </c>
      <c r="N120" s="290">
        <v>0</v>
      </c>
      <c r="O120" s="290">
        <v>0</v>
      </c>
      <c r="P120" s="290">
        <v>0</v>
      </c>
      <c r="Q120" s="290">
        <v>0</v>
      </c>
      <c r="R120" s="290">
        <v>0</v>
      </c>
      <c r="S120" s="290">
        <v>0</v>
      </c>
      <c r="T120" s="290">
        <v>0</v>
      </c>
      <c r="U120" s="290">
        <v>0</v>
      </c>
      <c r="V120" s="290">
        <v>0</v>
      </c>
      <c r="W120" s="290">
        <v>0</v>
      </c>
      <c r="X120" s="290">
        <v>0</v>
      </c>
      <c r="Y120" s="290">
        <v>0</v>
      </c>
      <c r="Z120" s="290">
        <v>0</v>
      </c>
      <c r="AA120" s="290">
        <v>0</v>
      </c>
      <c r="AB120" s="290">
        <v>0</v>
      </c>
      <c r="AC120" s="290">
        <v>0</v>
      </c>
      <c r="AD120" s="290">
        <v>0</v>
      </c>
      <c r="AE120" s="290">
        <v>0</v>
      </c>
      <c r="AF120" s="290">
        <v>0</v>
      </c>
      <c r="AG120" s="290">
        <v>0</v>
      </c>
      <c r="AH120" s="290">
        <v>0</v>
      </c>
      <c r="AI120" s="290">
        <v>0</v>
      </c>
      <c r="AJ120" s="290">
        <v>0</v>
      </c>
      <c r="AK120" s="290">
        <v>0</v>
      </c>
      <c r="AL120" s="290">
        <v>0</v>
      </c>
    </row>
    <row r="121" spans="1:38" ht="14.5" x14ac:dyDescent="0.35">
      <c r="A121" s="299">
        <v>1250</v>
      </c>
      <c r="B121" s="299">
        <v>1300</v>
      </c>
      <c r="C121" s="290">
        <v>0</v>
      </c>
      <c r="D121" s="290">
        <v>0</v>
      </c>
      <c r="E121" s="290">
        <v>0</v>
      </c>
      <c r="F121" s="290">
        <v>0</v>
      </c>
      <c r="G121" s="290">
        <v>0</v>
      </c>
      <c r="H121" s="290">
        <v>0</v>
      </c>
      <c r="I121" s="290">
        <v>0</v>
      </c>
      <c r="J121" s="290">
        <v>0</v>
      </c>
      <c r="K121" s="290">
        <v>0</v>
      </c>
      <c r="L121" s="290">
        <v>0</v>
      </c>
      <c r="M121" s="290">
        <v>0</v>
      </c>
      <c r="N121" s="290">
        <v>0</v>
      </c>
      <c r="O121" s="290">
        <v>0</v>
      </c>
      <c r="P121" s="290">
        <v>0</v>
      </c>
      <c r="Q121" s="290">
        <v>0</v>
      </c>
      <c r="R121" s="290">
        <v>0</v>
      </c>
      <c r="S121" s="290">
        <v>0</v>
      </c>
      <c r="T121" s="290">
        <v>0</v>
      </c>
      <c r="U121" s="290">
        <v>0</v>
      </c>
      <c r="V121" s="290">
        <v>0</v>
      </c>
      <c r="W121" s="290">
        <v>0</v>
      </c>
      <c r="X121" s="290">
        <v>0</v>
      </c>
      <c r="Y121" s="290">
        <v>0</v>
      </c>
      <c r="Z121" s="290">
        <v>0</v>
      </c>
      <c r="AA121" s="290">
        <v>0</v>
      </c>
      <c r="AB121" s="290">
        <v>0</v>
      </c>
      <c r="AC121" s="290">
        <v>0</v>
      </c>
      <c r="AD121" s="290">
        <v>0</v>
      </c>
      <c r="AE121" s="290">
        <v>0</v>
      </c>
      <c r="AF121" s="290">
        <v>0</v>
      </c>
      <c r="AG121" s="290">
        <v>0</v>
      </c>
      <c r="AH121" s="290">
        <v>0</v>
      </c>
      <c r="AI121" s="290">
        <v>0</v>
      </c>
      <c r="AJ121" s="290">
        <v>0</v>
      </c>
      <c r="AK121" s="290">
        <v>0</v>
      </c>
      <c r="AL121" s="290">
        <v>0</v>
      </c>
    </row>
    <row r="122" spans="1:38" ht="14.5" x14ac:dyDescent="0.35">
      <c r="A122" s="299">
        <v>1300</v>
      </c>
      <c r="B122" s="299">
        <v>1350</v>
      </c>
      <c r="C122" s="290">
        <v>0</v>
      </c>
      <c r="D122" s="290">
        <v>0</v>
      </c>
      <c r="E122" s="290">
        <v>0</v>
      </c>
      <c r="F122" s="290">
        <v>0</v>
      </c>
      <c r="G122" s="290">
        <v>0</v>
      </c>
      <c r="H122" s="290">
        <v>0</v>
      </c>
      <c r="I122" s="290">
        <v>0</v>
      </c>
      <c r="J122" s="290">
        <v>0</v>
      </c>
      <c r="K122" s="290">
        <v>0</v>
      </c>
      <c r="L122" s="290">
        <v>0</v>
      </c>
      <c r="M122" s="290">
        <v>0</v>
      </c>
      <c r="N122" s="290">
        <v>0</v>
      </c>
      <c r="O122" s="290">
        <v>0</v>
      </c>
      <c r="P122" s="290">
        <v>0</v>
      </c>
      <c r="Q122" s="290">
        <v>0</v>
      </c>
      <c r="R122" s="290">
        <v>0</v>
      </c>
      <c r="S122" s="290">
        <v>0</v>
      </c>
      <c r="T122" s="290">
        <v>0</v>
      </c>
      <c r="U122" s="290">
        <v>0</v>
      </c>
      <c r="V122" s="290">
        <v>0</v>
      </c>
      <c r="W122" s="290">
        <v>0</v>
      </c>
      <c r="X122" s="290">
        <v>0</v>
      </c>
      <c r="Y122" s="290">
        <v>0</v>
      </c>
      <c r="Z122" s="290">
        <v>0</v>
      </c>
      <c r="AA122" s="290">
        <v>0</v>
      </c>
      <c r="AB122" s="290">
        <v>0</v>
      </c>
      <c r="AC122" s="290">
        <v>0</v>
      </c>
      <c r="AD122" s="290">
        <v>0</v>
      </c>
      <c r="AE122" s="290">
        <v>0</v>
      </c>
      <c r="AF122" s="290">
        <v>0</v>
      </c>
      <c r="AG122" s="290">
        <v>0</v>
      </c>
      <c r="AH122" s="290">
        <v>0</v>
      </c>
      <c r="AI122" s="290">
        <v>0</v>
      </c>
      <c r="AJ122" s="290">
        <v>0</v>
      </c>
      <c r="AK122" s="290">
        <v>0</v>
      </c>
      <c r="AL122" s="290">
        <v>0</v>
      </c>
    </row>
    <row r="123" spans="1:38" ht="14.5" x14ac:dyDescent="0.35">
      <c r="A123" s="299">
        <v>1350</v>
      </c>
      <c r="B123" s="299">
        <v>1400</v>
      </c>
      <c r="C123" s="290">
        <v>0</v>
      </c>
      <c r="D123" s="290">
        <v>0</v>
      </c>
      <c r="E123" s="290">
        <v>0</v>
      </c>
      <c r="F123" s="290">
        <v>0</v>
      </c>
      <c r="G123" s="290">
        <v>0</v>
      </c>
      <c r="H123" s="290">
        <v>0</v>
      </c>
      <c r="I123" s="290">
        <v>0</v>
      </c>
      <c r="J123" s="290">
        <v>0</v>
      </c>
      <c r="K123" s="290">
        <v>0</v>
      </c>
      <c r="L123" s="290">
        <v>0</v>
      </c>
      <c r="M123" s="290">
        <v>0</v>
      </c>
      <c r="N123" s="290">
        <v>0</v>
      </c>
      <c r="O123" s="290">
        <v>0</v>
      </c>
      <c r="P123" s="290">
        <v>0</v>
      </c>
      <c r="Q123" s="290">
        <v>0</v>
      </c>
      <c r="R123" s="290">
        <v>0</v>
      </c>
      <c r="S123" s="290">
        <v>0</v>
      </c>
      <c r="T123" s="290">
        <v>0</v>
      </c>
      <c r="U123" s="290">
        <v>0</v>
      </c>
      <c r="V123" s="290">
        <v>0</v>
      </c>
      <c r="W123" s="290">
        <v>0</v>
      </c>
      <c r="X123" s="290">
        <v>0</v>
      </c>
      <c r="Y123" s="290">
        <v>0</v>
      </c>
      <c r="Z123" s="290">
        <v>0</v>
      </c>
      <c r="AA123" s="290">
        <v>0</v>
      </c>
      <c r="AB123" s="290">
        <v>0</v>
      </c>
      <c r="AC123" s="290">
        <v>0</v>
      </c>
      <c r="AD123" s="290">
        <v>0</v>
      </c>
      <c r="AE123" s="290">
        <v>0</v>
      </c>
      <c r="AF123" s="290">
        <v>0</v>
      </c>
      <c r="AG123" s="290">
        <v>0</v>
      </c>
      <c r="AH123" s="290">
        <v>0</v>
      </c>
      <c r="AI123" s="290">
        <v>0</v>
      </c>
      <c r="AJ123" s="290">
        <v>0</v>
      </c>
      <c r="AK123" s="290">
        <v>0</v>
      </c>
      <c r="AL123" s="290">
        <v>0</v>
      </c>
    </row>
    <row r="124" spans="1:38" ht="14.5" x14ac:dyDescent="0.35">
      <c r="A124" s="299">
        <v>1400</v>
      </c>
      <c r="B124" s="299">
        <v>1450</v>
      </c>
      <c r="C124" s="290">
        <v>0</v>
      </c>
      <c r="D124" s="290">
        <v>0</v>
      </c>
      <c r="E124" s="290">
        <v>0</v>
      </c>
      <c r="F124" s="290">
        <v>0</v>
      </c>
      <c r="G124" s="290">
        <v>0</v>
      </c>
      <c r="H124" s="290">
        <v>0</v>
      </c>
      <c r="I124" s="290">
        <v>0</v>
      </c>
      <c r="J124" s="290">
        <v>0</v>
      </c>
      <c r="K124" s="290">
        <v>0</v>
      </c>
      <c r="L124" s="290">
        <v>0</v>
      </c>
      <c r="M124" s="290">
        <v>0</v>
      </c>
      <c r="N124" s="290">
        <v>0</v>
      </c>
      <c r="O124" s="290">
        <v>0</v>
      </c>
      <c r="P124" s="290">
        <v>0</v>
      </c>
      <c r="Q124" s="290">
        <v>0</v>
      </c>
      <c r="R124" s="290">
        <v>0</v>
      </c>
      <c r="S124" s="290">
        <v>0</v>
      </c>
      <c r="T124" s="290">
        <v>0</v>
      </c>
      <c r="U124" s="290">
        <v>0</v>
      </c>
      <c r="V124" s="290">
        <v>0</v>
      </c>
      <c r="W124" s="290">
        <v>0</v>
      </c>
      <c r="X124" s="290">
        <v>0</v>
      </c>
      <c r="Y124" s="290">
        <v>0</v>
      </c>
      <c r="Z124" s="290">
        <v>0</v>
      </c>
      <c r="AA124" s="290">
        <v>0</v>
      </c>
      <c r="AB124" s="290">
        <v>0</v>
      </c>
      <c r="AC124" s="290">
        <v>0</v>
      </c>
      <c r="AD124" s="290">
        <v>0</v>
      </c>
      <c r="AE124" s="290">
        <v>0</v>
      </c>
      <c r="AF124" s="290">
        <v>0</v>
      </c>
      <c r="AG124" s="290">
        <v>0</v>
      </c>
      <c r="AH124" s="290">
        <v>0</v>
      </c>
      <c r="AI124" s="290">
        <v>0</v>
      </c>
      <c r="AJ124" s="290">
        <v>0</v>
      </c>
      <c r="AK124" s="290">
        <v>0</v>
      </c>
      <c r="AL124" s="290">
        <v>0</v>
      </c>
    </row>
    <row r="125" spans="1:38" ht="14.5" x14ac:dyDescent="0.35">
      <c r="A125" s="299">
        <v>1450</v>
      </c>
      <c r="B125" s="299">
        <v>1500</v>
      </c>
      <c r="C125" s="290">
        <v>0</v>
      </c>
      <c r="D125" s="290">
        <v>0</v>
      </c>
      <c r="E125" s="290">
        <v>0</v>
      </c>
      <c r="F125" s="290">
        <v>0</v>
      </c>
      <c r="G125" s="290">
        <v>0</v>
      </c>
      <c r="H125" s="290">
        <v>0</v>
      </c>
      <c r="I125" s="290">
        <v>0</v>
      </c>
      <c r="J125" s="290">
        <v>0</v>
      </c>
      <c r="K125" s="290">
        <v>0</v>
      </c>
      <c r="L125" s="290">
        <v>0</v>
      </c>
      <c r="M125" s="290">
        <v>0</v>
      </c>
      <c r="N125" s="290">
        <v>0</v>
      </c>
      <c r="O125" s="290">
        <v>0</v>
      </c>
      <c r="P125" s="290">
        <v>0</v>
      </c>
      <c r="Q125" s="290">
        <v>0</v>
      </c>
      <c r="R125" s="290">
        <v>0</v>
      </c>
      <c r="S125" s="290">
        <v>0</v>
      </c>
      <c r="T125" s="290">
        <v>0</v>
      </c>
      <c r="U125" s="290">
        <v>0</v>
      </c>
      <c r="V125" s="290">
        <v>0</v>
      </c>
      <c r="W125" s="290">
        <v>0</v>
      </c>
      <c r="X125" s="290">
        <v>0</v>
      </c>
      <c r="Y125" s="290">
        <v>0</v>
      </c>
      <c r="Z125" s="290">
        <v>0</v>
      </c>
      <c r="AA125" s="290">
        <v>0</v>
      </c>
      <c r="AB125" s="290">
        <v>0</v>
      </c>
      <c r="AC125" s="290">
        <v>0</v>
      </c>
      <c r="AD125" s="290">
        <v>0</v>
      </c>
      <c r="AE125" s="290">
        <v>0</v>
      </c>
      <c r="AF125" s="290">
        <v>0</v>
      </c>
      <c r="AG125" s="290">
        <v>0</v>
      </c>
      <c r="AH125" s="290">
        <v>0</v>
      </c>
      <c r="AI125" s="290">
        <v>0</v>
      </c>
      <c r="AJ125" s="290">
        <v>0</v>
      </c>
      <c r="AK125" s="290">
        <v>0</v>
      </c>
      <c r="AL125" s="290">
        <v>0</v>
      </c>
    </row>
    <row r="126" spans="1:38" ht="14.5" x14ac:dyDescent="0.35">
      <c r="A126" s="299">
        <v>1500</v>
      </c>
      <c r="B126" s="299">
        <v>1550</v>
      </c>
      <c r="C126" s="290">
        <v>0</v>
      </c>
      <c r="D126" s="290">
        <v>0</v>
      </c>
      <c r="E126" s="290">
        <v>0</v>
      </c>
      <c r="F126" s="290">
        <v>0</v>
      </c>
      <c r="G126" s="290">
        <v>0</v>
      </c>
      <c r="H126" s="290">
        <v>0</v>
      </c>
      <c r="I126" s="290">
        <v>0</v>
      </c>
      <c r="J126" s="290">
        <v>0</v>
      </c>
      <c r="K126" s="290">
        <v>0</v>
      </c>
      <c r="L126" s="290">
        <v>0</v>
      </c>
      <c r="M126" s="290">
        <v>0</v>
      </c>
      <c r="N126" s="290">
        <v>0</v>
      </c>
      <c r="O126" s="290">
        <v>0</v>
      </c>
      <c r="P126" s="290">
        <v>0</v>
      </c>
      <c r="Q126" s="290">
        <v>0</v>
      </c>
      <c r="R126" s="290">
        <v>0</v>
      </c>
      <c r="S126" s="290">
        <v>0</v>
      </c>
      <c r="T126" s="290">
        <v>0</v>
      </c>
      <c r="U126" s="290">
        <v>0</v>
      </c>
      <c r="V126" s="290">
        <v>0</v>
      </c>
      <c r="W126" s="290">
        <v>0</v>
      </c>
      <c r="X126" s="290">
        <v>0</v>
      </c>
      <c r="Y126" s="290">
        <v>0</v>
      </c>
      <c r="Z126" s="290">
        <v>0</v>
      </c>
      <c r="AA126" s="290">
        <v>0</v>
      </c>
      <c r="AB126" s="290">
        <v>0</v>
      </c>
      <c r="AC126" s="290">
        <v>0</v>
      </c>
      <c r="AD126" s="290">
        <v>0</v>
      </c>
      <c r="AE126" s="290">
        <v>0</v>
      </c>
      <c r="AF126" s="290">
        <v>0</v>
      </c>
      <c r="AG126" s="290">
        <v>0</v>
      </c>
      <c r="AH126" s="290">
        <v>0</v>
      </c>
      <c r="AI126" s="290">
        <v>0</v>
      </c>
      <c r="AJ126" s="290">
        <v>0</v>
      </c>
      <c r="AK126" s="290">
        <v>0</v>
      </c>
      <c r="AL126" s="290">
        <v>0</v>
      </c>
    </row>
    <row r="127" spans="1:38" ht="14.5" x14ac:dyDescent="0.35">
      <c r="A127" s="299">
        <v>1550</v>
      </c>
      <c r="B127" s="299">
        <v>1600</v>
      </c>
      <c r="C127" s="301">
        <v>214000000000</v>
      </c>
      <c r="D127" s="301">
        <v>214000000000</v>
      </c>
      <c r="E127" s="301">
        <v>219000000000</v>
      </c>
      <c r="F127" s="301">
        <v>221000000000</v>
      </c>
      <c r="G127" s="301">
        <v>222000000000</v>
      </c>
      <c r="H127" s="301">
        <v>210000000000</v>
      </c>
      <c r="I127" s="301">
        <v>215000000000</v>
      </c>
      <c r="J127" s="301">
        <v>223000000000</v>
      </c>
      <c r="K127" s="301">
        <v>227000000000</v>
      </c>
      <c r="L127" s="301">
        <v>230000000000</v>
      </c>
      <c r="M127" s="301">
        <v>233000000000</v>
      </c>
      <c r="N127" s="301">
        <v>235000000000</v>
      </c>
      <c r="O127" s="301">
        <v>237000000000</v>
      </c>
      <c r="P127" s="301">
        <v>243000000000</v>
      </c>
      <c r="Q127" s="301">
        <v>247000000000</v>
      </c>
      <c r="R127" s="301">
        <v>249851000000</v>
      </c>
      <c r="S127" s="301">
        <v>254000000000</v>
      </c>
      <c r="T127" s="301">
        <v>258000000000</v>
      </c>
      <c r="U127" s="301">
        <v>262000000000</v>
      </c>
      <c r="V127" s="301">
        <v>263000000000</v>
      </c>
      <c r="W127" s="301">
        <v>265000000000</v>
      </c>
      <c r="X127" s="301">
        <v>267000000000</v>
      </c>
      <c r="Y127" s="301">
        <v>270000000000</v>
      </c>
      <c r="Z127" s="301">
        <v>274000000000</v>
      </c>
      <c r="AA127" s="301">
        <v>278000000000</v>
      </c>
      <c r="AB127" s="301">
        <v>282000000000</v>
      </c>
      <c r="AC127" s="301">
        <v>285000000000</v>
      </c>
      <c r="AD127" s="301">
        <v>289000000000</v>
      </c>
      <c r="AE127" s="301">
        <v>294000000000</v>
      </c>
      <c r="AF127" s="301">
        <v>298000000000</v>
      </c>
      <c r="AG127" s="301">
        <v>303000000000</v>
      </c>
      <c r="AH127" s="301">
        <v>307000000000</v>
      </c>
      <c r="AI127" s="301">
        <v>311000000000</v>
      </c>
      <c r="AJ127" s="301">
        <v>315000000000</v>
      </c>
      <c r="AK127" s="301">
        <v>318000000000</v>
      </c>
      <c r="AL127" s="301">
        <v>323000000000</v>
      </c>
    </row>
    <row r="128" spans="1:38" ht="14.5" x14ac:dyDescent="0.35">
      <c r="A128" s="299">
        <v>1550</v>
      </c>
      <c r="B128" s="299">
        <v>1600</v>
      </c>
      <c r="C128" s="302">
        <v>9384440000000</v>
      </c>
      <c r="D128" s="301">
        <v>9555180000000</v>
      </c>
      <c r="E128" s="301">
        <v>9730000000000</v>
      </c>
      <c r="F128" s="301">
        <v>9900000000000</v>
      </c>
      <c r="G128" s="301">
        <v>10100000000000</v>
      </c>
      <c r="H128" s="302">
        <v>10238100000000</v>
      </c>
      <c r="I128" s="301">
        <v>10354400000000</v>
      </c>
      <c r="J128" s="301">
        <v>10500000000000</v>
      </c>
      <c r="K128" s="301">
        <v>10600000000000</v>
      </c>
      <c r="L128" s="301">
        <v>10700000000000</v>
      </c>
      <c r="M128" s="302">
        <v>10800000000000</v>
      </c>
      <c r="N128" s="301">
        <v>10900000000000</v>
      </c>
      <c r="O128" s="301">
        <v>10900000000000</v>
      </c>
      <c r="P128" s="301">
        <v>11000000000000</v>
      </c>
      <c r="Q128" s="301">
        <v>11000000000000</v>
      </c>
      <c r="R128" s="302">
        <v>11000000000000</v>
      </c>
      <c r="S128" s="301">
        <v>11036300000000</v>
      </c>
      <c r="T128" s="301">
        <v>11000000000000</v>
      </c>
      <c r="U128" s="301">
        <v>11000000000000</v>
      </c>
      <c r="V128" s="301">
        <v>11000000000000</v>
      </c>
      <c r="W128" s="302">
        <v>11000000000000</v>
      </c>
      <c r="X128" s="301">
        <v>11071400000000</v>
      </c>
      <c r="Y128" s="301">
        <v>11100000000000</v>
      </c>
      <c r="Z128" s="301">
        <v>11200000000000</v>
      </c>
      <c r="AA128" s="301">
        <v>11200000000000</v>
      </c>
      <c r="AB128" s="302">
        <v>11300000000000</v>
      </c>
      <c r="AC128" s="301">
        <v>11261900000000</v>
      </c>
      <c r="AD128" s="301">
        <v>11300000000000</v>
      </c>
      <c r="AE128" s="301">
        <v>11300000000000</v>
      </c>
      <c r="AF128" s="301">
        <v>11300000000000</v>
      </c>
      <c r="AG128" s="302">
        <v>11300000000000</v>
      </c>
      <c r="AH128" s="301">
        <v>11303800000000</v>
      </c>
      <c r="AI128" s="301">
        <v>11300000000000</v>
      </c>
      <c r="AJ128" s="301">
        <v>11300000000000</v>
      </c>
      <c r="AK128" s="301">
        <v>11300000000000</v>
      </c>
      <c r="AL128" s="302">
        <v>11300000000000</v>
      </c>
    </row>
    <row r="130" spans="1:38" ht="14.5" x14ac:dyDescent="0.35">
      <c r="A130" s="296" t="s">
        <v>2403</v>
      </c>
      <c r="B130" s="296" t="s">
        <v>2406</v>
      </c>
      <c r="C130" s="296" t="s">
        <v>2407</v>
      </c>
      <c r="D130" s="293"/>
      <c r="E130" s="358" t="s">
        <v>2405</v>
      </c>
      <c r="F130" s="352"/>
      <c r="G130" s="291"/>
      <c r="H130" s="291"/>
      <c r="I130" s="291"/>
      <c r="J130" s="291"/>
      <c r="K130" s="291"/>
      <c r="L130" s="291"/>
      <c r="M130" s="291"/>
      <c r="N130" s="291"/>
      <c r="O130" s="291"/>
      <c r="P130" s="291"/>
      <c r="Q130" s="291"/>
      <c r="R130" s="291"/>
      <c r="S130" s="291"/>
      <c r="T130" s="291"/>
      <c r="U130" s="291"/>
      <c r="V130" s="291"/>
      <c r="W130" s="291"/>
      <c r="X130" s="291"/>
      <c r="Y130" s="291"/>
      <c r="Z130" s="291"/>
      <c r="AA130" s="291"/>
      <c r="AB130" s="291"/>
      <c r="AC130" s="291"/>
      <c r="AD130" s="291"/>
      <c r="AE130" s="291"/>
      <c r="AF130" s="291"/>
      <c r="AG130" s="291"/>
      <c r="AH130" s="291"/>
      <c r="AI130" s="291"/>
      <c r="AJ130" s="291"/>
      <c r="AK130" s="291"/>
      <c r="AL130" s="291"/>
    </row>
    <row r="131" spans="1:38" ht="14.5" x14ac:dyDescent="0.35">
      <c r="A131" s="297" t="s">
        <v>2364</v>
      </c>
      <c r="B131" s="297" t="s">
        <v>2365</v>
      </c>
      <c r="C131" s="285">
        <v>2015</v>
      </c>
      <c r="D131" s="285">
        <v>2016</v>
      </c>
      <c r="E131" s="285">
        <v>2017</v>
      </c>
      <c r="F131" s="285">
        <v>2018</v>
      </c>
      <c r="G131" s="285">
        <v>2019</v>
      </c>
      <c r="H131" s="285">
        <v>2020</v>
      </c>
      <c r="I131" s="285">
        <v>2021</v>
      </c>
      <c r="J131" s="285">
        <v>2022</v>
      </c>
      <c r="K131" s="285">
        <v>2023</v>
      </c>
      <c r="L131" s="285">
        <v>2024</v>
      </c>
      <c r="M131" s="285">
        <v>2025</v>
      </c>
      <c r="N131" s="285">
        <v>2026</v>
      </c>
      <c r="O131" s="285">
        <v>2027</v>
      </c>
      <c r="P131" s="285">
        <v>2028</v>
      </c>
      <c r="Q131" s="285">
        <v>2029</v>
      </c>
      <c r="R131" s="285">
        <v>2030</v>
      </c>
      <c r="S131" s="285">
        <v>2031</v>
      </c>
      <c r="T131" s="285">
        <v>2032</v>
      </c>
      <c r="U131" s="285">
        <v>2033</v>
      </c>
      <c r="V131" s="285">
        <v>2034</v>
      </c>
      <c r="W131" s="285">
        <v>2035</v>
      </c>
      <c r="X131" s="285">
        <v>2036</v>
      </c>
      <c r="Y131" s="285">
        <v>2037</v>
      </c>
      <c r="Z131" s="285">
        <v>2038</v>
      </c>
      <c r="AA131" s="285">
        <v>2039</v>
      </c>
      <c r="AB131" s="285">
        <v>2040</v>
      </c>
      <c r="AC131" s="285">
        <v>2041</v>
      </c>
      <c r="AD131" s="285">
        <v>2042</v>
      </c>
      <c r="AE131" s="285">
        <v>2043</v>
      </c>
      <c r="AF131" s="285">
        <v>2044</v>
      </c>
      <c r="AG131" s="285">
        <v>2045</v>
      </c>
      <c r="AH131" s="285">
        <v>2046</v>
      </c>
      <c r="AI131" s="285">
        <v>2047</v>
      </c>
      <c r="AJ131" s="285">
        <v>2048</v>
      </c>
      <c r="AK131" s="285">
        <v>2049</v>
      </c>
      <c r="AL131" s="285">
        <v>2050</v>
      </c>
    </row>
    <row r="132" spans="1:38" ht="14.5" x14ac:dyDescent="0.35">
      <c r="A132" s="299">
        <v>-1150</v>
      </c>
      <c r="B132" s="299">
        <v>-1100</v>
      </c>
      <c r="C132" s="290">
        <v>0</v>
      </c>
      <c r="D132" s="290">
        <v>0</v>
      </c>
      <c r="E132" s="290">
        <v>0</v>
      </c>
      <c r="F132" s="290">
        <v>0</v>
      </c>
      <c r="G132" s="290">
        <v>0</v>
      </c>
      <c r="H132" s="290">
        <v>0</v>
      </c>
      <c r="I132" s="290">
        <v>0</v>
      </c>
      <c r="J132" s="290">
        <v>0</v>
      </c>
      <c r="K132" s="290">
        <v>0</v>
      </c>
      <c r="L132" s="290">
        <v>0</v>
      </c>
      <c r="M132" s="290">
        <v>0</v>
      </c>
      <c r="N132" s="290">
        <v>0</v>
      </c>
      <c r="O132" s="290">
        <v>0</v>
      </c>
      <c r="P132" s="290">
        <v>0</v>
      </c>
      <c r="Q132" s="290">
        <v>0</v>
      </c>
      <c r="R132" s="290">
        <v>0</v>
      </c>
      <c r="S132" s="290">
        <v>0</v>
      </c>
      <c r="T132" s="290">
        <v>0</v>
      </c>
      <c r="U132" s="290">
        <v>0</v>
      </c>
      <c r="V132" s="290">
        <v>0</v>
      </c>
      <c r="W132" s="290">
        <v>0</v>
      </c>
      <c r="X132" s="290">
        <v>0</v>
      </c>
      <c r="Y132" s="290">
        <v>0</v>
      </c>
      <c r="Z132" s="290">
        <v>0</v>
      </c>
      <c r="AA132" s="290">
        <v>0</v>
      </c>
      <c r="AB132" s="290">
        <v>0</v>
      </c>
      <c r="AC132" s="290">
        <v>0</v>
      </c>
      <c r="AD132" s="290">
        <v>0</v>
      </c>
      <c r="AE132" s="290">
        <v>0</v>
      </c>
      <c r="AF132" s="290">
        <v>0</v>
      </c>
      <c r="AG132" s="290">
        <v>0</v>
      </c>
      <c r="AH132" s="290">
        <v>0</v>
      </c>
      <c r="AI132" s="290">
        <v>0</v>
      </c>
      <c r="AJ132" s="290">
        <v>0</v>
      </c>
      <c r="AK132" s="290">
        <v>0</v>
      </c>
      <c r="AL132" s="290">
        <v>0</v>
      </c>
    </row>
    <row r="133" spans="1:38" ht="14.5" x14ac:dyDescent="0.35">
      <c r="A133" s="299">
        <v>-1100</v>
      </c>
      <c r="B133" s="299">
        <v>-1050</v>
      </c>
      <c r="C133" s="290">
        <v>0</v>
      </c>
      <c r="D133" s="290">
        <v>0</v>
      </c>
      <c r="E133" s="290">
        <v>0</v>
      </c>
      <c r="F133" s="290">
        <v>0</v>
      </c>
      <c r="G133" s="290">
        <v>0</v>
      </c>
      <c r="H133" s="290">
        <v>0</v>
      </c>
      <c r="I133" s="290">
        <v>0</v>
      </c>
      <c r="J133" s="290">
        <v>0</v>
      </c>
      <c r="K133" s="290">
        <v>0</v>
      </c>
      <c r="L133" s="290">
        <v>0</v>
      </c>
      <c r="M133" s="290">
        <v>0</v>
      </c>
      <c r="N133" s="290">
        <v>0</v>
      </c>
      <c r="O133" s="290">
        <v>0</v>
      </c>
      <c r="P133" s="290">
        <v>0</v>
      </c>
      <c r="Q133" s="290">
        <v>0</v>
      </c>
      <c r="R133" s="290">
        <v>0</v>
      </c>
      <c r="S133" s="290">
        <v>0</v>
      </c>
      <c r="T133" s="290">
        <v>0</v>
      </c>
      <c r="U133" s="290">
        <v>0</v>
      </c>
      <c r="V133" s="290">
        <v>0</v>
      </c>
      <c r="W133" s="290">
        <v>0</v>
      </c>
      <c r="X133" s="290">
        <v>0</v>
      </c>
      <c r="Y133" s="290">
        <v>0</v>
      </c>
      <c r="Z133" s="290">
        <v>0</v>
      </c>
      <c r="AA133" s="290">
        <v>0</v>
      </c>
      <c r="AB133" s="290">
        <v>0</v>
      </c>
      <c r="AC133" s="290">
        <v>0</v>
      </c>
      <c r="AD133" s="290">
        <v>0</v>
      </c>
      <c r="AE133" s="290">
        <v>0</v>
      </c>
      <c r="AF133" s="290">
        <v>0</v>
      </c>
      <c r="AG133" s="290">
        <v>0</v>
      </c>
      <c r="AH133" s="290">
        <v>0</v>
      </c>
      <c r="AI133" s="290">
        <v>0</v>
      </c>
      <c r="AJ133" s="290">
        <v>0</v>
      </c>
      <c r="AK133" s="290">
        <v>0</v>
      </c>
      <c r="AL133" s="290">
        <v>0</v>
      </c>
    </row>
    <row r="134" spans="1:38" ht="14.5" x14ac:dyDescent="0.35">
      <c r="A134" s="299">
        <v>-1050</v>
      </c>
      <c r="B134" s="299">
        <v>-1000</v>
      </c>
      <c r="C134" s="290">
        <v>0</v>
      </c>
      <c r="D134" s="290">
        <v>0</v>
      </c>
      <c r="E134" s="290">
        <v>0</v>
      </c>
      <c r="F134" s="290">
        <v>0</v>
      </c>
      <c r="G134" s="290">
        <v>0</v>
      </c>
      <c r="H134" s="290">
        <v>0</v>
      </c>
      <c r="I134" s="290">
        <v>0</v>
      </c>
      <c r="J134" s="290">
        <v>0</v>
      </c>
      <c r="K134" s="290">
        <v>0</v>
      </c>
      <c r="L134" s="290">
        <v>0</v>
      </c>
      <c r="M134" s="290">
        <v>0</v>
      </c>
      <c r="N134" s="290">
        <v>0</v>
      </c>
      <c r="O134" s="290">
        <v>0</v>
      </c>
      <c r="P134" s="290">
        <v>0</v>
      </c>
      <c r="Q134" s="290">
        <v>0</v>
      </c>
      <c r="R134" s="290">
        <v>0</v>
      </c>
      <c r="S134" s="290">
        <v>0</v>
      </c>
      <c r="T134" s="290">
        <v>0</v>
      </c>
      <c r="U134" s="290">
        <v>0</v>
      </c>
      <c r="V134" s="290">
        <v>0</v>
      </c>
      <c r="W134" s="290">
        <v>0</v>
      </c>
      <c r="X134" s="290">
        <v>0</v>
      </c>
      <c r="Y134" s="290">
        <v>0</v>
      </c>
      <c r="Z134" s="290">
        <v>0</v>
      </c>
      <c r="AA134" s="290">
        <v>0</v>
      </c>
      <c r="AB134" s="290">
        <v>0</v>
      </c>
      <c r="AC134" s="290">
        <v>0</v>
      </c>
      <c r="AD134" s="290">
        <v>0</v>
      </c>
      <c r="AE134" s="290">
        <v>0</v>
      </c>
      <c r="AF134" s="290">
        <v>0</v>
      </c>
      <c r="AG134" s="290">
        <v>0</v>
      </c>
      <c r="AH134" s="290">
        <v>0</v>
      </c>
      <c r="AI134" s="290">
        <v>0</v>
      </c>
      <c r="AJ134" s="290">
        <v>0</v>
      </c>
      <c r="AK134" s="290">
        <v>0</v>
      </c>
      <c r="AL134" s="290">
        <v>0</v>
      </c>
    </row>
    <row r="135" spans="1:38" ht="14.5" x14ac:dyDescent="0.35">
      <c r="A135" s="299">
        <v>-1000</v>
      </c>
      <c r="B135" s="299">
        <v>-950</v>
      </c>
      <c r="C135" s="290">
        <v>0</v>
      </c>
      <c r="D135" s="290">
        <v>0</v>
      </c>
      <c r="E135" s="290">
        <v>0</v>
      </c>
      <c r="F135" s="290">
        <v>0</v>
      </c>
      <c r="G135" s="290">
        <v>0</v>
      </c>
      <c r="H135" s="290">
        <v>0</v>
      </c>
      <c r="I135" s="290">
        <v>0</v>
      </c>
      <c r="J135" s="290">
        <v>0</v>
      </c>
      <c r="K135" s="290">
        <v>0</v>
      </c>
      <c r="L135" s="290">
        <v>0</v>
      </c>
      <c r="M135" s="290">
        <v>0</v>
      </c>
      <c r="N135" s="290">
        <v>0</v>
      </c>
      <c r="O135" s="290">
        <v>0</v>
      </c>
      <c r="P135" s="290">
        <v>0</v>
      </c>
      <c r="Q135" s="290">
        <v>0</v>
      </c>
      <c r="R135" s="290">
        <v>0</v>
      </c>
      <c r="S135" s="290">
        <v>0</v>
      </c>
      <c r="T135" s="290">
        <v>0</v>
      </c>
      <c r="U135" s="290">
        <v>0</v>
      </c>
      <c r="V135" s="290">
        <v>0</v>
      </c>
      <c r="W135" s="290">
        <v>0</v>
      </c>
      <c r="X135" s="290">
        <v>0</v>
      </c>
      <c r="Y135" s="290">
        <v>0</v>
      </c>
      <c r="Z135" s="290">
        <v>0</v>
      </c>
      <c r="AA135" s="290">
        <v>0</v>
      </c>
      <c r="AB135" s="290">
        <v>0</v>
      </c>
      <c r="AC135" s="290">
        <v>0</v>
      </c>
      <c r="AD135" s="290">
        <v>0</v>
      </c>
      <c r="AE135" s="290">
        <v>0</v>
      </c>
      <c r="AF135" s="290">
        <v>0</v>
      </c>
      <c r="AG135" s="290">
        <v>0</v>
      </c>
      <c r="AH135" s="290">
        <v>0</v>
      </c>
      <c r="AI135" s="290">
        <v>0</v>
      </c>
      <c r="AJ135" s="290">
        <v>0</v>
      </c>
      <c r="AK135" s="290">
        <v>0</v>
      </c>
      <c r="AL135" s="290">
        <v>0</v>
      </c>
    </row>
    <row r="136" spans="1:38" ht="14.5" x14ac:dyDescent="0.35">
      <c r="A136" s="299">
        <v>-950</v>
      </c>
      <c r="B136" s="299">
        <v>-900</v>
      </c>
      <c r="C136" s="290">
        <v>0</v>
      </c>
      <c r="D136" s="290">
        <v>0</v>
      </c>
      <c r="E136" s="290">
        <v>0</v>
      </c>
      <c r="F136" s="290">
        <v>0</v>
      </c>
      <c r="G136" s="290">
        <v>0</v>
      </c>
      <c r="H136" s="290">
        <v>0</v>
      </c>
      <c r="I136" s="290">
        <v>0</v>
      </c>
      <c r="J136" s="290">
        <v>0</v>
      </c>
      <c r="K136" s="290">
        <v>0</v>
      </c>
      <c r="L136" s="290">
        <v>0</v>
      </c>
      <c r="M136" s="290">
        <v>0</v>
      </c>
      <c r="N136" s="290">
        <v>0</v>
      </c>
      <c r="O136" s="290">
        <v>0</v>
      </c>
      <c r="P136" s="290">
        <v>0</v>
      </c>
      <c r="Q136" s="290">
        <v>0</v>
      </c>
      <c r="R136" s="290">
        <v>0</v>
      </c>
      <c r="S136" s="290">
        <v>0</v>
      </c>
      <c r="T136" s="290">
        <v>0</v>
      </c>
      <c r="U136" s="290">
        <v>0</v>
      </c>
      <c r="V136" s="290">
        <v>0</v>
      </c>
      <c r="W136" s="290">
        <v>0</v>
      </c>
      <c r="X136" s="290">
        <v>0</v>
      </c>
      <c r="Y136" s="290">
        <v>0</v>
      </c>
      <c r="Z136" s="290">
        <v>0</v>
      </c>
      <c r="AA136" s="290">
        <v>0</v>
      </c>
      <c r="AB136" s="290">
        <v>0</v>
      </c>
      <c r="AC136" s="290">
        <v>0</v>
      </c>
      <c r="AD136" s="290">
        <v>0</v>
      </c>
      <c r="AE136" s="290">
        <v>0</v>
      </c>
      <c r="AF136" s="290">
        <v>0</v>
      </c>
      <c r="AG136" s="290">
        <v>0</v>
      </c>
      <c r="AH136" s="290">
        <v>0</v>
      </c>
      <c r="AI136" s="290">
        <v>0</v>
      </c>
      <c r="AJ136" s="290">
        <v>0</v>
      </c>
      <c r="AK136" s="290">
        <v>0</v>
      </c>
      <c r="AL136" s="290">
        <v>0</v>
      </c>
    </row>
    <row r="137" spans="1:38" ht="14.5" x14ac:dyDescent="0.35">
      <c r="A137" s="299">
        <v>-900</v>
      </c>
      <c r="B137" s="299">
        <v>-850</v>
      </c>
      <c r="C137" s="290">
        <v>0</v>
      </c>
      <c r="D137" s="290">
        <v>0</v>
      </c>
      <c r="E137" s="290">
        <v>0</v>
      </c>
      <c r="F137" s="290">
        <v>0</v>
      </c>
      <c r="G137" s="290">
        <v>0</v>
      </c>
      <c r="H137" s="290">
        <v>0</v>
      </c>
      <c r="I137" s="290">
        <v>0</v>
      </c>
      <c r="J137" s="290">
        <v>0</v>
      </c>
      <c r="K137" s="290">
        <v>0</v>
      </c>
      <c r="L137" s="290">
        <v>0</v>
      </c>
      <c r="M137" s="290">
        <v>0</v>
      </c>
      <c r="N137" s="290">
        <v>0</v>
      </c>
      <c r="O137" s="290">
        <v>0</v>
      </c>
      <c r="P137" s="290">
        <v>0</v>
      </c>
      <c r="Q137" s="290">
        <v>0</v>
      </c>
      <c r="R137" s="290">
        <v>0</v>
      </c>
      <c r="S137" s="290">
        <v>0</v>
      </c>
      <c r="T137" s="290">
        <v>0</v>
      </c>
      <c r="U137" s="290">
        <v>0</v>
      </c>
      <c r="V137" s="290">
        <v>0</v>
      </c>
      <c r="W137" s="290">
        <v>0</v>
      </c>
      <c r="X137" s="290">
        <v>0</v>
      </c>
      <c r="Y137" s="290">
        <v>0</v>
      </c>
      <c r="Z137" s="290">
        <v>0</v>
      </c>
      <c r="AA137" s="290">
        <v>0</v>
      </c>
      <c r="AB137" s="290">
        <v>0</v>
      </c>
      <c r="AC137" s="290">
        <v>0</v>
      </c>
      <c r="AD137" s="290">
        <v>0</v>
      </c>
      <c r="AE137" s="290">
        <v>0</v>
      </c>
      <c r="AF137" s="290">
        <v>0</v>
      </c>
      <c r="AG137" s="290">
        <v>0</v>
      </c>
      <c r="AH137" s="290">
        <v>0</v>
      </c>
      <c r="AI137" s="290">
        <v>0</v>
      </c>
      <c r="AJ137" s="290">
        <v>0</v>
      </c>
      <c r="AK137" s="290">
        <v>0</v>
      </c>
      <c r="AL137" s="290">
        <v>0</v>
      </c>
    </row>
    <row r="138" spans="1:38" ht="14.5" x14ac:dyDescent="0.35">
      <c r="A138" s="299">
        <v>-850</v>
      </c>
      <c r="B138" s="299">
        <v>-800</v>
      </c>
      <c r="C138" s="290">
        <v>0</v>
      </c>
      <c r="D138" s="290">
        <v>0</v>
      </c>
      <c r="E138" s="290">
        <v>0</v>
      </c>
      <c r="F138" s="290">
        <v>0</v>
      </c>
      <c r="G138" s="290">
        <v>0</v>
      </c>
      <c r="H138" s="290">
        <v>0</v>
      </c>
      <c r="I138" s="290">
        <v>0</v>
      </c>
      <c r="J138" s="290">
        <v>0</v>
      </c>
      <c r="K138" s="290">
        <v>0</v>
      </c>
      <c r="L138" s="290">
        <v>0</v>
      </c>
      <c r="M138" s="290">
        <v>0</v>
      </c>
      <c r="N138" s="290">
        <v>0</v>
      </c>
      <c r="O138" s="290">
        <v>0</v>
      </c>
      <c r="P138" s="290">
        <v>0</v>
      </c>
      <c r="Q138" s="290">
        <v>0</v>
      </c>
      <c r="R138" s="290">
        <v>0</v>
      </c>
      <c r="S138" s="290">
        <v>0</v>
      </c>
      <c r="T138" s="290">
        <v>0</v>
      </c>
      <c r="U138" s="290">
        <v>0</v>
      </c>
      <c r="V138" s="290">
        <v>0</v>
      </c>
      <c r="W138" s="290">
        <v>0</v>
      </c>
      <c r="X138" s="290">
        <v>0</v>
      </c>
      <c r="Y138" s="290">
        <v>0</v>
      </c>
      <c r="Z138" s="290">
        <v>0</v>
      </c>
      <c r="AA138" s="290">
        <v>0</v>
      </c>
      <c r="AB138" s="290">
        <v>0</v>
      </c>
      <c r="AC138" s="290">
        <v>0</v>
      </c>
      <c r="AD138" s="290">
        <v>0</v>
      </c>
      <c r="AE138" s="290">
        <v>0</v>
      </c>
      <c r="AF138" s="290">
        <v>0</v>
      </c>
      <c r="AG138" s="290">
        <v>0</v>
      </c>
      <c r="AH138" s="290">
        <v>0</v>
      </c>
      <c r="AI138" s="290">
        <v>0</v>
      </c>
      <c r="AJ138" s="290">
        <v>0</v>
      </c>
      <c r="AK138" s="290">
        <v>0</v>
      </c>
      <c r="AL138" s="290">
        <v>0</v>
      </c>
    </row>
    <row r="139" spans="1:38" ht="14.5" x14ac:dyDescent="0.35">
      <c r="A139" s="299">
        <v>-800</v>
      </c>
      <c r="B139" s="299">
        <v>-750</v>
      </c>
      <c r="C139" s="290">
        <v>0</v>
      </c>
      <c r="D139" s="290">
        <v>0</v>
      </c>
      <c r="E139" s="290">
        <v>0</v>
      </c>
      <c r="F139" s="290">
        <v>0</v>
      </c>
      <c r="G139" s="290">
        <v>0</v>
      </c>
      <c r="H139" s="290">
        <v>0</v>
      </c>
      <c r="I139" s="290">
        <v>0</v>
      </c>
      <c r="J139" s="290">
        <v>0</v>
      </c>
      <c r="K139" s="290">
        <v>0</v>
      </c>
      <c r="L139" s="290">
        <v>0</v>
      </c>
      <c r="M139" s="290">
        <v>0</v>
      </c>
      <c r="N139" s="290">
        <v>0</v>
      </c>
      <c r="O139" s="290">
        <v>0</v>
      </c>
      <c r="P139" s="290">
        <v>0</v>
      </c>
      <c r="Q139" s="290">
        <v>0</v>
      </c>
      <c r="R139" s="290">
        <v>0</v>
      </c>
      <c r="S139" s="290">
        <v>0</v>
      </c>
      <c r="T139" s="290">
        <v>0</v>
      </c>
      <c r="U139" s="290">
        <v>0</v>
      </c>
      <c r="V139" s="290">
        <v>0</v>
      </c>
      <c r="W139" s="290">
        <v>0</v>
      </c>
      <c r="X139" s="290">
        <v>0</v>
      </c>
      <c r="Y139" s="290">
        <v>0</v>
      </c>
      <c r="Z139" s="290">
        <v>0</v>
      </c>
      <c r="AA139" s="290">
        <v>0</v>
      </c>
      <c r="AB139" s="290">
        <v>0</v>
      </c>
      <c r="AC139" s="290">
        <v>0</v>
      </c>
      <c r="AD139" s="290">
        <v>0</v>
      </c>
      <c r="AE139" s="290">
        <v>0</v>
      </c>
      <c r="AF139" s="290">
        <v>0</v>
      </c>
      <c r="AG139" s="290">
        <v>0</v>
      </c>
      <c r="AH139" s="290">
        <v>0</v>
      </c>
      <c r="AI139" s="290">
        <v>0</v>
      </c>
      <c r="AJ139" s="290">
        <v>0</v>
      </c>
      <c r="AK139" s="290">
        <v>0</v>
      </c>
      <c r="AL139" s="290">
        <v>0</v>
      </c>
    </row>
    <row r="140" spans="1:38" ht="14.5" x14ac:dyDescent="0.35">
      <c r="A140" s="299">
        <v>-750</v>
      </c>
      <c r="B140" s="299">
        <v>-700</v>
      </c>
      <c r="C140" s="290">
        <v>0</v>
      </c>
      <c r="D140" s="290">
        <v>0</v>
      </c>
      <c r="E140" s="290">
        <v>0</v>
      </c>
      <c r="F140" s="290">
        <v>0</v>
      </c>
      <c r="G140" s="290">
        <v>0</v>
      </c>
      <c r="H140" s="290">
        <v>0</v>
      </c>
      <c r="I140" s="290">
        <v>0</v>
      </c>
      <c r="J140" s="290">
        <v>0</v>
      </c>
      <c r="K140" s="290">
        <v>0</v>
      </c>
      <c r="L140" s="290">
        <v>0</v>
      </c>
      <c r="M140" s="290">
        <v>0</v>
      </c>
      <c r="N140" s="290">
        <v>0</v>
      </c>
      <c r="O140" s="290">
        <v>0</v>
      </c>
      <c r="P140" s="290">
        <v>0</v>
      </c>
      <c r="Q140" s="290">
        <v>0</v>
      </c>
      <c r="R140" s="290">
        <v>0</v>
      </c>
      <c r="S140" s="290">
        <v>0</v>
      </c>
      <c r="T140" s="290">
        <v>0</v>
      </c>
      <c r="U140" s="290">
        <v>0</v>
      </c>
      <c r="V140" s="290">
        <v>0</v>
      </c>
      <c r="W140" s="290">
        <v>0</v>
      </c>
      <c r="X140" s="290">
        <v>0</v>
      </c>
      <c r="Y140" s="290">
        <v>0</v>
      </c>
      <c r="Z140" s="290">
        <v>0</v>
      </c>
      <c r="AA140" s="290">
        <v>0</v>
      </c>
      <c r="AB140" s="290">
        <v>0</v>
      </c>
      <c r="AC140" s="290">
        <v>0</v>
      </c>
      <c r="AD140" s="290">
        <v>0</v>
      </c>
      <c r="AE140" s="290">
        <v>0</v>
      </c>
      <c r="AF140" s="290">
        <v>0</v>
      </c>
      <c r="AG140" s="290">
        <v>0</v>
      </c>
      <c r="AH140" s="290">
        <v>0</v>
      </c>
      <c r="AI140" s="290">
        <v>0</v>
      </c>
      <c r="AJ140" s="290">
        <v>0</v>
      </c>
      <c r="AK140" s="290">
        <v>0</v>
      </c>
      <c r="AL140" s="290">
        <v>0</v>
      </c>
    </row>
    <row r="141" spans="1:38" ht="14.5" x14ac:dyDescent="0.35">
      <c r="A141" s="299">
        <v>-700</v>
      </c>
      <c r="B141" s="299">
        <v>-650</v>
      </c>
      <c r="C141" s="290">
        <v>0</v>
      </c>
      <c r="D141" s="290">
        <v>0</v>
      </c>
      <c r="E141" s="290">
        <v>0</v>
      </c>
      <c r="F141" s="290">
        <v>0</v>
      </c>
      <c r="G141" s="290">
        <v>0</v>
      </c>
      <c r="H141" s="290">
        <v>0</v>
      </c>
      <c r="I141" s="290">
        <v>0</v>
      </c>
      <c r="J141" s="290">
        <v>0</v>
      </c>
      <c r="K141" s="290">
        <v>0</v>
      </c>
      <c r="L141" s="290">
        <v>0</v>
      </c>
      <c r="M141" s="290">
        <v>0</v>
      </c>
      <c r="N141" s="290">
        <v>0</v>
      </c>
      <c r="O141" s="290">
        <v>0</v>
      </c>
      <c r="P141" s="290">
        <v>0</v>
      </c>
      <c r="Q141" s="290">
        <v>0</v>
      </c>
      <c r="R141" s="290">
        <v>0</v>
      </c>
      <c r="S141" s="290">
        <v>0</v>
      </c>
      <c r="T141" s="290">
        <v>0</v>
      </c>
      <c r="U141" s="290">
        <v>0</v>
      </c>
      <c r="V141" s="290">
        <v>0</v>
      </c>
      <c r="W141" s="290">
        <v>0</v>
      </c>
      <c r="X141" s="290">
        <v>0</v>
      </c>
      <c r="Y141" s="290">
        <v>0</v>
      </c>
      <c r="Z141" s="290">
        <v>0</v>
      </c>
      <c r="AA141" s="290">
        <v>0</v>
      </c>
      <c r="AB141" s="290">
        <v>0</v>
      </c>
      <c r="AC141" s="290">
        <v>0</v>
      </c>
      <c r="AD141" s="290">
        <v>0</v>
      </c>
      <c r="AE141" s="290">
        <v>0</v>
      </c>
      <c r="AF141" s="290">
        <v>0</v>
      </c>
      <c r="AG141" s="290">
        <v>0</v>
      </c>
      <c r="AH141" s="290">
        <v>0</v>
      </c>
      <c r="AI141" s="290">
        <v>0</v>
      </c>
      <c r="AJ141" s="290">
        <v>0</v>
      </c>
      <c r="AK141" s="290">
        <v>0</v>
      </c>
      <c r="AL141" s="290">
        <v>0</v>
      </c>
    </row>
    <row r="142" spans="1:38" ht="14.5" x14ac:dyDescent="0.35">
      <c r="A142" s="299">
        <v>-650</v>
      </c>
      <c r="B142" s="299">
        <v>-600</v>
      </c>
      <c r="C142" s="290">
        <v>0</v>
      </c>
      <c r="D142" s="290">
        <v>0</v>
      </c>
      <c r="E142" s="290">
        <v>0</v>
      </c>
      <c r="F142" s="290">
        <v>0</v>
      </c>
      <c r="G142" s="290">
        <v>0</v>
      </c>
      <c r="H142" s="290">
        <v>0</v>
      </c>
      <c r="I142" s="290">
        <v>0</v>
      </c>
      <c r="J142" s="290">
        <v>0</v>
      </c>
      <c r="K142" s="290">
        <v>0</v>
      </c>
      <c r="L142" s="290">
        <v>0</v>
      </c>
      <c r="M142" s="290">
        <v>0</v>
      </c>
      <c r="N142" s="290">
        <v>0</v>
      </c>
      <c r="O142" s="290">
        <v>0</v>
      </c>
      <c r="P142" s="290">
        <v>0</v>
      </c>
      <c r="Q142" s="290">
        <v>0</v>
      </c>
      <c r="R142" s="290">
        <v>0</v>
      </c>
      <c r="S142" s="290">
        <v>0</v>
      </c>
      <c r="T142" s="290">
        <v>0</v>
      </c>
      <c r="U142" s="290">
        <v>0</v>
      </c>
      <c r="V142" s="290">
        <v>0</v>
      </c>
      <c r="W142" s="290">
        <v>0</v>
      </c>
      <c r="X142" s="290">
        <v>0</v>
      </c>
      <c r="Y142" s="290">
        <v>0</v>
      </c>
      <c r="Z142" s="290">
        <v>0</v>
      </c>
      <c r="AA142" s="290">
        <v>0</v>
      </c>
      <c r="AB142" s="290">
        <v>0</v>
      </c>
      <c r="AC142" s="290">
        <v>0</v>
      </c>
      <c r="AD142" s="290">
        <v>0</v>
      </c>
      <c r="AE142" s="290">
        <v>0</v>
      </c>
      <c r="AF142" s="290">
        <v>0</v>
      </c>
      <c r="AG142" s="290">
        <v>0</v>
      </c>
      <c r="AH142" s="290">
        <v>0</v>
      </c>
      <c r="AI142" s="290">
        <v>0</v>
      </c>
      <c r="AJ142" s="290">
        <v>0</v>
      </c>
      <c r="AK142" s="290">
        <v>0</v>
      </c>
      <c r="AL142" s="290">
        <v>0</v>
      </c>
    </row>
    <row r="143" spans="1:38" ht="14.5" x14ac:dyDescent="0.35">
      <c r="A143" s="299">
        <v>-600</v>
      </c>
      <c r="B143" s="299">
        <v>-550</v>
      </c>
      <c r="C143" s="290">
        <v>0</v>
      </c>
      <c r="D143" s="290">
        <v>0</v>
      </c>
      <c r="E143" s="290">
        <v>0</v>
      </c>
      <c r="F143" s="290">
        <v>0</v>
      </c>
      <c r="G143" s="290">
        <v>0</v>
      </c>
      <c r="H143" s="290">
        <v>0</v>
      </c>
      <c r="I143" s="290">
        <v>0</v>
      </c>
      <c r="J143" s="290">
        <v>0</v>
      </c>
      <c r="K143" s="290">
        <v>0</v>
      </c>
      <c r="L143" s="290">
        <v>0</v>
      </c>
      <c r="M143" s="290">
        <v>0</v>
      </c>
      <c r="N143" s="290">
        <v>0</v>
      </c>
      <c r="O143" s="290">
        <v>0</v>
      </c>
      <c r="P143" s="290">
        <v>0</v>
      </c>
      <c r="Q143" s="290">
        <v>0</v>
      </c>
      <c r="R143" s="290">
        <v>0</v>
      </c>
      <c r="S143" s="290">
        <v>0</v>
      </c>
      <c r="T143" s="290">
        <v>0</v>
      </c>
      <c r="U143" s="290">
        <v>0</v>
      </c>
      <c r="V143" s="290">
        <v>0</v>
      </c>
      <c r="W143" s="290">
        <v>0</v>
      </c>
      <c r="X143" s="290">
        <v>0</v>
      </c>
      <c r="Y143" s="290">
        <v>0</v>
      </c>
      <c r="Z143" s="290">
        <v>0</v>
      </c>
      <c r="AA143" s="290">
        <v>0</v>
      </c>
      <c r="AB143" s="290">
        <v>0</v>
      </c>
      <c r="AC143" s="290">
        <v>0</v>
      </c>
      <c r="AD143" s="290">
        <v>0</v>
      </c>
      <c r="AE143" s="290">
        <v>0</v>
      </c>
      <c r="AF143" s="290">
        <v>0</v>
      </c>
      <c r="AG143" s="290">
        <v>0</v>
      </c>
      <c r="AH143" s="290">
        <v>0</v>
      </c>
      <c r="AI143" s="290">
        <v>0</v>
      </c>
      <c r="AJ143" s="290">
        <v>0</v>
      </c>
      <c r="AK143" s="290">
        <v>0</v>
      </c>
      <c r="AL143" s="290">
        <v>0</v>
      </c>
    </row>
    <row r="144" spans="1:38" ht="14.5" x14ac:dyDescent="0.35">
      <c r="A144" s="299">
        <v>-550</v>
      </c>
      <c r="B144" s="299">
        <v>-500</v>
      </c>
      <c r="C144" s="290">
        <v>0</v>
      </c>
      <c r="D144" s="290">
        <v>0</v>
      </c>
      <c r="E144" s="290">
        <v>0</v>
      </c>
      <c r="F144" s="290">
        <v>0</v>
      </c>
      <c r="G144" s="290">
        <v>0</v>
      </c>
      <c r="H144" s="290">
        <v>0</v>
      </c>
      <c r="I144" s="290">
        <v>0</v>
      </c>
      <c r="J144" s="290">
        <v>0</v>
      </c>
      <c r="K144" s="290">
        <v>0</v>
      </c>
      <c r="L144" s="290">
        <v>0</v>
      </c>
      <c r="M144" s="290">
        <v>0</v>
      </c>
      <c r="N144" s="290">
        <v>0</v>
      </c>
      <c r="O144" s="290">
        <v>0</v>
      </c>
      <c r="P144" s="290">
        <v>0</v>
      </c>
      <c r="Q144" s="290">
        <v>0</v>
      </c>
      <c r="R144" s="290">
        <v>0</v>
      </c>
      <c r="S144" s="290">
        <v>0</v>
      </c>
      <c r="T144" s="290">
        <v>0</v>
      </c>
      <c r="U144" s="290">
        <v>0</v>
      </c>
      <c r="V144" s="290">
        <v>0</v>
      </c>
      <c r="W144" s="290">
        <v>0</v>
      </c>
      <c r="X144" s="290">
        <v>0</v>
      </c>
      <c r="Y144" s="290">
        <v>0</v>
      </c>
      <c r="Z144" s="290">
        <v>0</v>
      </c>
      <c r="AA144" s="290">
        <v>0</v>
      </c>
      <c r="AB144" s="290">
        <v>0</v>
      </c>
      <c r="AC144" s="290">
        <v>0</v>
      </c>
      <c r="AD144" s="290">
        <v>0</v>
      </c>
      <c r="AE144" s="290">
        <v>0</v>
      </c>
      <c r="AF144" s="290">
        <v>0</v>
      </c>
      <c r="AG144" s="290">
        <v>0</v>
      </c>
      <c r="AH144" s="290">
        <v>0</v>
      </c>
      <c r="AI144" s="290">
        <v>0</v>
      </c>
      <c r="AJ144" s="290">
        <v>0</v>
      </c>
      <c r="AK144" s="290">
        <v>0</v>
      </c>
      <c r="AL144" s="290">
        <v>0</v>
      </c>
    </row>
    <row r="145" spans="1:38" ht="14.5" x14ac:dyDescent="0.35">
      <c r="A145" s="299">
        <v>-500</v>
      </c>
      <c r="B145" s="299">
        <v>-450</v>
      </c>
      <c r="C145" s="290">
        <v>0</v>
      </c>
      <c r="D145" s="290">
        <v>0</v>
      </c>
      <c r="E145" s="290">
        <v>0</v>
      </c>
      <c r="F145" s="290">
        <v>0</v>
      </c>
      <c r="G145" s="290">
        <v>0</v>
      </c>
      <c r="H145" s="290">
        <v>0</v>
      </c>
      <c r="I145" s="290">
        <v>0</v>
      </c>
      <c r="J145" s="290">
        <v>0</v>
      </c>
      <c r="K145" s="290">
        <v>0</v>
      </c>
      <c r="L145" s="290">
        <v>0</v>
      </c>
      <c r="M145" s="290">
        <v>0</v>
      </c>
      <c r="N145" s="290">
        <v>0</v>
      </c>
      <c r="O145" s="290">
        <v>0</v>
      </c>
      <c r="P145" s="290">
        <v>0</v>
      </c>
      <c r="Q145" s="290">
        <v>0</v>
      </c>
      <c r="R145" s="290">
        <v>0</v>
      </c>
      <c r="S145" s="290">
        <v>0</v>
      </c>
      <c r="T145" s="290">
        <v>0</v>
      </c>
      <c r="U145" s="290">
        <v>0</v>
      </c>
      <c r="V145" s="290">
        <v>0</v>
      </c>
      <c r="W145" s="290">
        <v>0</v>
      </c>
      <c r="X145" s="290">
        <v>0</v>
      </c>
      <c r="Y145" s="290">
        <v>0</v>
      </c>
      <c r="Z145" s="290">
        <v>0</v>
      </c>
      <c r="AA145" s="290">
        <v>0</v>
      </c>
      <c r="AB145" s="290">
        <v>0</v>
      </c>
      <c r="AC145" s="290">
        <v>0</v>
      </c>
      <c r="AD145" s="290">
        <v>0</v>
      </c>
      <c r="AE145" s="290">
        <v>0</v>
      </c>
      <c r="AF145" s="290">
        <v>0</v>
      </c>
      <c r="AG145" s="290">
        <v>0</v>
      </c>
      <c r="AH145" s="290">
        <v>0</v>
      </c>
      <c r="AI145" s="290">
        <v>0</v>
      </c>
      <c r="AJ145" s="290">
        <v>0</v>
      </c>
      <c r="AK145" s="290">
        <v>0</v>
      </c>
      <c r="AL145" s="290">
        <v>0</v>
      </c>
    </row>
    <row r="146" spans="1:38" ht="14.5" x14ac:dyDescent="0.35">
      <c r="A146" s="299">
        <v>-450</v>
      </c>
      <c r="B146" s="299">
        <v>-400</v>
      </c>
      <c r="C146" s="290">
        <v>0</v>
      </c>
      <c r="D146" s="290">
        <v>0</v>
      </c>
      <c r="E146" s="290">
        <v>0</v>
      </c>
      <c r="F146" s="290">
        <v>0</v>
      </c>
      <c r="G146" s="290">
        <v>0</v>
      </c>
      <c r="H146" s="290">
        <v>0</v>
      </c>
      <c r="I146" s="290">
        <v>0</v>
      </c>
      <c r="J146" s="290">
        <v>0</v>
      </c>
      <c r="K146" s="290">
        <v>0</v>
      </c>
      <c r="L146" s="290">
        <v>0</v>
      </c>
      <c r="M146" s="290">
        <v>0</v>
      </c>
      <c r="N146" s="290">
        <v>0</v>
      </c>
      <c r="O146" s="290">
        <v>0</v>
      </c>
      <c r="P146" s="290">
        <v>0</v>
      </c>
      <c r="Q146" s="290">
        <v>0</v>
      </c>
      <c r="R146" s="290">
        <v>0</v>
      </c>
      <c r="S146" s="290">
        <v>0</v>
      </c>
      <c r="T146" s="290">
        <v>0</v>
      </c>
      <c r="U146" s="290">
        <v>0</v>
      </c>
      <c r="V146" s="290">
        <v>0</v>
      </c>
      <c r="W146" s="290">
        <v>0</v>
      </c>
      <c r="X146" s="290">
        <v>0</v>
      </c>
      <c r="Y146" s="290">
        <v>0</v>
      </c>
      <c r="Z146" s="290">
        <v>0</v>
      </c>
      <c r="AA146" s="290">
        <v>0</v>
      </c>
      <c r="AB146" s="290">
        <v>0</v>
      </c>
      <c r="AC146" s="290">
        <v>0</v>
      </c>
      <c r="AD146" s="290">
        <v>0</v>
      </c>
      <c r="AE146" s="290">
        <v>0</v>
      </c>
      <c r="AF146" s="290">
        <v>0</v>
      </c>
      <c r="AG146" s="290">
        <v>0</v>
      </c>
      <c r="AH146" s="290">
        <v>0</v>
      </c>
      <c r="AI146" s="290">
        <v>0</v>
      </c>
      <c r="AJ146" s="290">
        <v>0</v>
      </c>
      <c r="AK146" s="290">
        <v>0</v>
      </c>
      <c r="AL146" s="290">
        <v>0</v>
      </c>
    </row>
    <row r="147" spans="1:38" ht="14.5" x14ac:dyDescent="0.35">
      <c r="A147" s="299">
        <v>-400</v>
      </c>
      <c r="B147" s="299">
        <v>-350</v>
      </c>
      <c r="C147" s="290">
        <v>0</v>
      </c>
      <c r="D147" s="290">
        <v>0</v>
      </c>
      <c r="E147" s="290">
        <v>0</v>
      </c>
      <c r="F147" s="290">
        <v>0</v>
      </c>
      <c r="G147" s="290">
        <v>0</v>
      </c>
      <c r="H147" s="290">
        <v>0</v>
      </c>
      <c r="I147" s="290">
        <v>0</v>
      </c>
      <c r="J147" s="290">
        <v>0</v>
      </c>
      <c r="K147" s="290">
        <v>0</v>
      </c>
      <c r="L147" s="290">
        <v>0</v>
      </c>
      <c r="M147" s="290">
        <v>0</v>
      </c>
      <c r="N147" s="290">
        <v>0</v>
      </c>
      <c r="O147" s="290">
        <v>0</v>
      </c>
      <c r="P147" s="290">
        <v>0</v>
      </c>
      <c r="Q147" s="290">
        <v>0</v>
      </c>
      <c r="R147" s="290">
        <v>0</v>
      </c>
      <c r="S147" s="290">
        <v>0</v>
      </c>
      <c r="T147" s="290">
        <v>0</v>
      </c>
      <c r="U147" s="290">
        <v>0</v>
      </c>
      <c r="V147" s="290">
        <v>0</v>
      </c>
      <c r="W147" s="290">
        <v>0</v>
      </c>
      <c r="X147" s="290">
        <v>0</v>
      </c>
      <c r="Y147" s="290">
        <v>0</v>
      </c>
      <c r="Z147" s="290">
        <v>0</v>
      </c>
      <c r="AA147" s="290">
        <v>0</v>
      </c>
      <c r="AB147" s="290">
        <v>0</v>
      </c>
      <c r="AC147" s="290">
        <v>0</v>
      </c>
      <c r="AD147" s="290">
        <v>0</v>
      </c>
      <c r="AE147" s="290">
        <v>0</v>
      </c>
      <c r="AF147" s="290">
        <v>0</v>
      </c>
      <c r="AG147" s="290">
        <v>0</v>
      </c>
      <c r="AH147" s="290">
        <v>0</v>
      </c>
      <c r="AI147" s="290">
        <v>0</v>
      </c>
      <c r="AJ147" s="290">
        <v>0</v>
      </c>
      <c r="AK147" s="290">
        <v>0</v>
      </c>
      <c r="AL147" s="290">
        <v>0</v>
      </c>
    </row>
    <row r="148" spans="1:38" ht="14.5" x14ac:dyDescent="0.35">
      <c r="A148" s="299">
        <v>-350</v>
      </c>
      <c r="B148" s="299">
        <v>-300</v>
      </c>
      <c r="C148" s="290">
        <v>0</v>
      </c>
      <c r="D148" s="290">
        <v>0</v>
      </c>
      <c r="E148" s="290">
        <v>0</v>
      </c>
      <c r="F148" s="290">
        <v>0</v>
      </c>
      <c r="G148" s="290">
        <v>0</v>
      </c>
      <c r="H148" s="290">
        <v>0</v>
      </c>
      <c r="I148" s="290">
        <v>0</v>
      </c>
      <c r="J148" s="290">
        <v>0</v>
      </c>
      <c r="K148" s="290">
        <v>0</v>
      </c>
      <c r="L148" s="290">
        <v>0</v>
      </c>
      <c r="M148" s="290">
        <v>0</v>
      </c>
      <c r="N148" s="290">
        <v>0</v>
      </c>
      <c r="O148" s="290">
        <v>0</v>
      </c>
      <c r="P148" s="290">
        <v>0</v>
      </c>
      <c r="Q148" s="290">
        <v>0</v>
      </c>
      <c r="R148" s="290">
        <v>0</v>
      </c>
      <c r="S148" s="290">
        <v>0</v>
      </c>
      <c r="T148" s="290">
        <v>0</v>
      </c>
      <c r="U148" s="290">
        <v>0</v>
      </c>
      <c r="V148" s="290">
        <v>0</v>
      </c>
      <c r="W148" s="290">
        <v>0</v>
      </c>
      <c r="X148" s="290">
        <v>0</v>
      </c>
      <c r="Y148" s="290">
        <v>0</v>
      </c>
      <c r="Z148" s="290">
        <v>0</v>
      </c>
      <c r="AA148" s="290">
        <v>0</v>
      </c>
      <c r="AB148" s="290">
        <v>0</v>
      </c>
      <c r="AC148" s="290">
        <v>0</v>
      </c>
      <c r="AD148" s="290">
        <v>0</v>
      </c>
      <c r="AE148" s="290">
        <v>0</v>
      </c>
      <c r="AF148" s="290">
        <v>0</v>
      </c>
      <c r="AG148" s="290">
        <v>0</v>
      </c>
      <c r="AH148" s="290">
        <v>0</v>
      </c>
      <c r="AI148" s="290">
        <v>0</v>
      </c>
      <c r="AJ148" s="290">
        <v>0</v>
      </c>
      <c r="AK148" s="290">
        <v>0</v>
      </c>
      <c r="AL148" s="290">
        <v>0</v>
      </c>
    </row>
    <row r="149" spans="1:38" ht="14.5" x14ac:dyDescent="0.35">
      <c r="A149" s="299">
        <v>-300</v>
      </c>
      <c r="B149" s="299">
        <v>-250</v>
      </c>
      <c r="C149" s="290">
        <v>0</v>
      </c>
      <c r="D149" s="290">
        <v>0</v>
      </c>
      <c r="E149" s="290">
        <v>0</v>
      </c>
      <c r="F149" s="290">
        <v>0</v>
      </c>
      <c r="G149" s="290">
        <v>0</v>
      </c>
      <c r="H149" s="290">
        <v>0</v>
      </c>
      <c r="I149" s="290">
        <v>0</v>
      </c>
      <c r="J149" s="290">
        <v>0</v>
      </c>
      <c r="K149" s="290">
        <v>0</v>
      </c>
      <c r="L149" s="290">
        <v>0</v>
      </c>
      <c r="M149" s="290">
        <v>0</v>
      </c>
      <c r="N149" s="290">
        <v>0</v>
      </c>
      <c r="O149" s="290">
        <v>0</v>
      </c>
      <c r="P149" s="290">
        <v>0</v>
      </c>
      <c r="Q149" s="290">
        <v>0</v>
      </c>
      <c r="R149" s="290">
        <v>0</v>
      </c>
      <c r="S149" s="290">
        <v>0</v>
      </c>
      <c r="T149" s="290">
        <v>0</v>
      </c>
      <c r="U149" s="290">
        <v>0</v>
      </c>
      <c r="V149" s="290">
        <v>0</v>
      </c>
      <c r="W149" s="290">
        <v>0</v>
      </c>
      <c r="X149" s="290">
        <v>0</v>
      </c>
      <c r="Y149" s="290">
        <v>0</v>
      </c>
      <c r="Z149" s="290">
        <v>0</v>
      </c>
      <c r="AA149" s="290">
        <v>0</v>
      </c>
      <c r="AB149" s="290">
        <v>0</v>
      </c>
      <c r="AC149" s="290">
        <v>0</v>
      </c>
      <c r="AD149" s="290">
        <v>0</v>
      </c>
      <c r="AE149" s="290">
        <v>0</v>
      </c>
      <c r="AF149" s="290">
        <v>0</v>
      </c>
      <c r="AG149" s="290">
        <v>0</v>
      </c>
      <c r="AH149" s="290">
        <v>0</v>
      </c>
      <c r="AI149" s="290">
        <v>0</v>
      </c>
      <c r="AJ149" s="290">
        <v>0</v>
      </c>
      <c r="AK149" s="290">
        <v>0</v>
      </c>
      <c r="AL149" s="290">
        <v>0</v>
      </c>
    </row>
    <row r="150" spans="1:38" ht="14.5" x14ac:dyDescent="0.35">
      <c r="A150" s="299">
        <v>-250</v>
      </c>
      <c r="B150" s="299">
        <v>-200</v>
      </c>
      <c r="C150" s="290">
        <v>0</v>
      </c>
      <c r="D150" s="290">
        <v>0</v>
      </c>
      <c r="E150" s="290">
        <v>0</v>
      </c>
      <c r="F150" s="290">
        <v>0</v>
      </c>
      <c r="G150" s="290">
        <v>0</v>
      </c>
      <c r="H150" s="290">
        <v>0</v>
      </c>
      <c r="I150" s="290">
        <v>0</v>
      </c>
      <c r="J150" s="290">
        <v>0</v>
      </c>
      <c r="K150" s="290">
        <v>0</v>
      </c>
      <c r="L150" s="290">
        <v>0</v>
      </c>
      <c r="M150" s="290">
        <v>0</v>
      </c>
      <c r="N150" s="290">
        <v>0</v>
      </c>
      <c r="O150" s="290">
        <v>0</v>
      </c>
      <c r="P150" s="290">
        <v>0</v>
      </c>
      <c r="Q150" s="290">
        <v>0</v>
      </c>
      <c r="R150" s="290">
        <v>0</v>
      </c>
      <c r="S150" s="290">
        <v>0</v>
      </c>
      <c r="T150" s="290">
        <v>0</v>
      </c>
      <c r="U150" s="290">
        <v>0</v>
      </c>
      <c r="V150" s="290">
        <v>0</v>
      </c>
      <c r="W150" s="290">
        <v>0</v>
      </c>
      <c r="X150" s="290">
        <v>0</v>
      </c>
      <c r="Y150" s="290">
        <v>0</v>
      </c>
      <c r="Z150" s="290">
        <v>0</v>
      </c>
      <c r="AA150" s="290">
        <v>0</v>
      </c>
      <c r="AB150" s="290">
        <v>0</v>
      </c>
      <c r="AC150" s="290">
        <v>0</v>
      </c>
      <c r="AD150" s="290">
        <v>0</v>
      </c>
      <c r="AE150" s="290">
        <v>0</v>
      </c>
      <c r="AF150" s="290">
        <v>0</v>
      </c>
      <c r="AG150" s="290">
        <v>0</v>
      </c>
      <c r="AH150" s="290">
        <v>0</v>
      </c>
      <c r="AI150" s="290">
        <v>0</v>
      </c>
      <c r="AJ150" s="290">
        <v>0</v>
      </c>
      <c r="AK150" s="290">
        <v>0</v>
      </c>
      <c r="AL150" s="290">
        <v>0</v>
      </c>
    </row>
    <row r="151" spans="1:38" ht="14.5" x14ac:dyDescent="0.35">
      <c r="A151" s="299">
        <v>-200</v>
      </c>
      <c r="B151" s="299">
        <v>-150</v>
      </c>
      <c r="C151" s="290">
        <v>0</v>
      </c>
      <c r="D151" s="290">
        <v>0</v>
      </c>
      <c r="E151" s="290">
        <v>0</v>
      </c>
      <c r="F151" s="290">
        <v>0</v>
      </c>
      <c r="G151" s="290">
        <v>0</v>
      </c>
      <c r="H151" s="290">
        <v>0</v>
      </c>
      <c r="I151" s="290">
        <v>0</v>
      </c>
      <c r="J151" s="290">
        <v>0</v>
      </c>
      <c r="K151" s="290">
        <v>0</v>
      </c>
      <c r="L151" s="290">
        <v>0</v>
      </c>
      <c r="M151" s="290">
        <v>0</v>
      </c>
      <c r="N151" s="290">
        <v>0</v>
      </c>
      <c r="O151" s="290">
        <v>0</v>
      </c>
      <c r="P151" s="290">
        <v>0</v>
      </c>
      <c r="Q151" s="290">
        <v>0</v>
      </c>
      <c r="R151" s="290">
        <v>0</v>
      </c>
      <c r="S151" s="290">
        <v>0</v>
      </c>
      <c r="T151" s="290">
        <v>0</v>
      </c>
      <c r="U151" s="290">
        <v>0</v>
      </c>
      <c r="V151" s="290">
        <v>0</v>
      </c>
      <c r="W151" s="290">
        <v>0</v>
      </c>
      <c r="X151" s="290">
        <v>0</v>
      </c>
      <c r="Y151" s="290">
        <v>0</v>
      </c>
      <c r="Z151" s="290">
        <v>0</v>
      </c>
      <c r="AA151" s="290">
        <v>0</v>
      </c>
      <c r="AB151" s="290">
        <v>0</v>
      </c>
      <c r="AC151" s="290">
        <v>0</v>
      </c>
      <c r="AD151" s="290">
        <v>0</v>
      </c>
      <c r="AE151" s="290">
        <v>0</v>
      </c>
      <c r="AF151" s="290">
        <v>0</v>
      </c>
      <c r="AG151" s="290">
        <v>0</v>
      </c>
      <c r="AH151" s="290">
        <v>0</v>
      </c>
      <c r="AI151" s="290">
        <v>0</v>
      </c>
      <c r="AJ151" s="290">
        <v>0</v>
      </c>
      <c r="AK151" s="290">
        <v>0</v>
      </c>
      <c r="AL151" s="290">
        <v>0</v>
      </c>
    </row>
    <row r="152" spans="1:38" ht="14.5" x14ac:dyDescent="0.35">
      <c r="A152" s="299">
        <v>-150</v>
      </c>
      <c r="B152" s="299">
        <v>-100</v>
      </c>
      <c r="C152" s="290">
        <v>0</v>
      </c>
      <c r="D152" s="290">
        <v>0</v>
      </c>
      <c r="E152" s="290">
        <v>0</v>
      </c>
      <c r="F152" s="290">
        <v>0</v>
      </c>
      <c r="G152" s="290">
        <v>0</v>
      </c>
      <c r="H152" s="290">
        <v>0</v>
      </c>
      <c r="I152" s="290">
        <v>0</v>
      </c>
      <c r="J152" s="290">
        <v>0</v>
      </c>
      <c r="K152" s="290">
        <v>0</v>
      </c>
      <c r="L152" s="290">
        <v>0</v>
      </c>
      <c r="M152" s="290">
        <v>0</v>
      </c>
      <c r="N152" s="290">
        <v>0</v>
      </c>
      <c r="O152" s="290">
        <v>0</v>
      </c>
      <c r="P152" s="290">
        <v>0</v>
      </c>
      <c r="Q152" s="290">
        <v>0</v>
      </c>
      <c r="R152" s="290">
        <v>0</v>
      </c>
      <c r="S152" s="290">
        <v>0</v>
      </c>
      <c r="T152" s="290">
        <v>0</v>
      </c>
      <c r="U152" s="290">
        <v>0</v>
      </c>
      <c r="V152" s="290">
        <v>0</v>
      </c>
      <c r="W152" s="290">
        <v>0</v>
      </c>
      <c r="X152" s="290">
        <v>0</v>
      </c>
      <c r="Y152" s="290">
        <v>0</v>
      </c>
      <c r="Z152" s="290">
        <v>0</v>
      </c>
      <c r="AA152" s="290">
        <v>0</v>
      </c>
      <c r="AB152" s="290">
        <v>0</v>
      </c>
      <c r="AC152" s="290">
        <v>0</v>
      </c>
      <c r="AD152" s="290">
        <v>0</v>
      </c>
      <c r="AE152" s="290">
        <v>0</v>
      </c>
      <c r="AF152" s="290">
        <v>0</v>
      </c>
      <c r="AG152" s="290">
        <v>0</v>
      </c>
      <c r="AH152" s="290">
        <v>0</v>
      </c>
      <c r="AI152" s="290">
        <v>0</v>
      </c>
      <c r="AJ152" s="290">
        <v>0</v>
      </c>
      <c r="AK152" s="290">
        <v>0</v>
      </c>
      <c r="AL152" s="290">
        <v>0</v>
      </c>
    </row>
    <row r="153" spans="1:38" ht="14.5" x14ac:dyDescent="0.35">
      <c r="A153" s="303">
        <v>-100</v>
      </c>
      <c r="B153" s="303">
        <v>-90</v>
      </c>
      <c r="C153" s="290">
        <v>0</v>
      </c>
      <c r="D153" s="290">
        <v>0</v>
      </c>
      <c r="E153" s="290">
        <v>0</v>
      </c>
      <c r="F153" s="290">
        <v>0</v>
      </c>
      <c r="G153" s="290">
        <v>0</v>
      </c>
      <c r="H153" s="290">
        <v>0</v>
      </c>
      <c r="I153" s="290">
        <v>0</v>
      </c>
      <c r="J153" s="290">
        <v>0</v>
      </c>
      <c r="K153" s="290">
        <v>0</v>
      </c>
      <c r="L153" s="290">
        <v>0</v>
      </c>
      <c r="M153" s="290">
        <v>0</v>
      </c>
      <c r="N153" s="290">
        <v>0</v>
      </c>
      <c r="O153" s="290">
        <v>0</v>
      </c>
      <c r="P153" s="290">
        <v>0</v>
      </c>
      <c r="Q153" s="290">
        <v>0</v>
      </c>
      <c r="R153" s="290">
        <v>0</v>
      </c>
      <c r="S153" s="290">
        <v>0</v>
      </c>
      <c r="T153" s="290">
        <v>0</v>
      </c>
      <c r="U153" s="290">
        <v>0</v>
      </c>
      <c r="V153" s="290">
        <v>0</v>
      </c>
      <c r="W153" s="290">
        <v>0</v>
      </c>
      <c r="X153" s="290">
        <v>0</v>
      </c>
      <c r="Y153" s="290">
        <v>0</v>
      </c>
      <c r="Z153" s="290">
        <v>0</v>
      </c>
      <c r="AA153" s="290">
        <v>0</v>
      </c>
      <c r="AB153" s="290">
        <v>0</v>
      </c>
      <c r="AC153" s="290">
        <v>0</v>
      </c>
      <c r="AD153" s="290">
        <v>0</v>
      </c>
      <c r="AE153" s="290">
        <v>0</v>
      </c>
      <c r="AF153" s="290">
        <v>0</v>
      </c>
      <c r="AG153" s="290">
        <v>0</v>
      </c>
      <c r="AH153" s="290">
        <v>0</v>
      </c>
      <c r="AI153" s="290">
        <v>0</v>
      </c>
      <c r="AJ153" s="290">
        <v>0</v>
      </c>
      <c r="AK153" s="290">
        <v>0</v>
      </c>
      <c r="AL153" s="290">
        <v>0</v>
      </c>
    </row>
    <row r="154" spans="1:38" ht="14.5" x14ac:dyDescent="0.35">
      <c r="A154" s="303">
        <v>-90</v>
      </c>
      <c r="B154" s="303">
        <v>-80</v>
      </c>
      <c r="C154" s="290">
        <v>0</v>
      </c>
      <c r="D154" s="290">
        <v>0</v>
      </c>
      <c r="E154" s="290">
        <v>0</v>
      </c>
      <c r="F154" s="290">
        <v>0</v>
      </c>
      <c r="G154" s="290">
        <v>0</v>
      </c>
      <c r="H154" s="290">
        <v>0</v>
      </c>
      <c r="I154" s="290">
        <v>0</v>
      </c>
      <c r="J154" s="290">
        <v>0</v>
      </c>
      <c r="K154" s="290">
        <v>0</v>
      </c>
      <c r="L154" s="290">
        <v>0</v>
      </c>
      <c r="M154" s="290">
        <v>0</v>
      </c>
      <c r="N154" s="290">
        <v>0</v>
      </c>
      <c r="O154" s="290">
        <v>0</v>
      </c>
      <c r="P154" s="290">
        <v>0</v>
      </c>
      <c r="Q154" s="290">
        <v>0</v>
      </c>
      <c r="R154" s="290">
        <v>0</v>
      </c>
      <c r="S154" s="290">
        <v>0</v>
      </c>
      <c r="T154" s="290">
        <v>0</v>
      </c>
      <c r="U154" s="290">
        <v>0</v>
      </c>
      <c r="V154" s="290">
        <v>0</v>
      </c>
      <c r="W154" s="290">
        <v>0</v>
      </c>
      <c r="X154" s="290">
        <v>0</v>
      </c>
      <c r="Y154" s="290">
        <v>0</v>
      </c>
      <c r="Z154" s="290">
        <v>0</v>
      </c>
      <c r="AA154" s="290">
        <v>0</v>
      </c>
      <c r="AB154" s="290">
        <v>0</v>
      </c>
      <c r="AC154" s="290">
        <v>0</v>
      </c>
      <c r="AD154" s="290">
        <v>0</v>
      </c>
      <c r="AE154" s="290">
        <v>0</v>
      </c>
      <c r="AF154" s="290">
        <v>0</v>
      </c>
      <c r="AG154" s="290">
        <v>0</v>
      </c>
      <c r="AH154" s="290">
        <v>0</v>
      </c>
      <c r="AI154" s="290">
        <v>0</v>
      </c>
      <c r="AJ154" s="290">
        <v>0</v>
      </c>
      <c r="AK154" s="290">
        <v>0</v>
      </c>
      <c r="AL154" s="290">
        <v>0</v>
      </c>
    </row>
    <row r="155" spans="1:38" ht="14.5" x14ac:dyDescent="0.35">
      <c r="A155" s="303">
        <v>-80</v>
      </c>
      <c r="B155" s="303">
        <v>-70</v>
      </c>
      <c r="C155" s="290">
        <v>0</v>
      </c>
      <c r="D155" s="290">
        <v>0</v>
      </c>
      <c r="E155" s="290">
        <v>0</v>
      </c>
      <c r="F155" s="290">
        <v>0</v>
      </c>
      <c r="G155" s="290">
        <v>0</v>
      </c>
      <c r="H155" s="290">
        <v>0</v>
      </c>
      <c r="I155" s="290">
        <v>0</v>
      </c>
      <c r="J155" s="290">
        <v>0</v>
      </c>
      <c r="K155" s="290">
        <v>0</v>
      </c>
      <c r="L155" s="290">
        <v>0</v>
      </c>
      <c r="M155" s="290">
        <v>0</v>
      </c>
      <c r="N155" s="290">
        <v>0</v>
      </c>
      <c r="O155" s="290">
        <v>0</v>
      </c>
      <c r="P155" s="290">
        <v>0</v>
      </c>
      <c r="Q155" s="290">
        <v>0</v>
      </c>
      <c r="R155" s="290">
        <v>0</v>
      </c>
      <c r="S155" s="290">
        <v>0</v>
      </c>
      <c r="T155" s="290">
        <v>0</v>
      </c>
      <c r="U155" s="290">
        <v>0</v>
      </c>
      <c r="V155" s="290">
        <v>0</v>
      </c>
      <c r="W155" s="290">
        <v>0</v>
      </c>
      <c r="X155" s="290">
        <v>0</v>
      </c>
      <c r="Y155" s="290">
        <v>0</v>
      </c>
      <c r="Z155" s="290">
        <v>0</v>
      </c>
      <c r="AA155" s="290">
        <v>0</v>
      </c>
      <c r="AB155" s="290">
        <v>0</v>
      </c>
      <c r="AC155" s="290">
        <v>0</v>
      </c>
      <c r="AD155" s="290">
        <v>0</v>
      </c>
      <c r="AE155" s="290">
        <v>0</v>
      </c>
      <c r="AF155" s="290">
        <v>0</v>
      </c>
      <c r="AG155" s="290">
        <v>0</v>
      </c>
      <c r="AH155" s="290">
        <v>0</v>
      </c>
      <c r="AI155" s="290">
        <v>0</v>
      </c>
      <c r="AJ155" s="290">
        <v>0</v>
      </c>
      <c r="AK155" s="290">
        <v>0</v>
      </c>
      <c r="AL155" s="290">
        <v>0</v>
      </c>
    </row>
    <row r="156" spans="1:38" ht="14.5" x14ac:dyDescent="0.35">
      <c r="A156" s="303">
        <v>-70</v>
      </c>
      <c r="B156" s="303">
        <v>-60</v>
      </c>
      <c r="C156" s="290">
        <v>0</v>
      </c>
      <c r="D156" s="290">
        <v>0</v>
      </c>
      <c r="E156" s="290">
        <v>0</v>
      </c>
      <c r="F156" s="290">
        <v>0</v>
      </c>
      <c r="G156" s="290">
        <v>0</v>
      </c>
      <c r="H156" s="290">
        <v>0</v>
      </c>
      <c r="I156" s="290">
        <v>0</v>
      </c>
      <c r="J156" s="290">
        <v>0</v>
      </c>
      <c r="K156" s="290">
        <v>0</v>
      </c>
      <c r="L156" s="290">
        <v>0</v>
      </c>
      <c r="M156" s="290">
        <v>0</v>
      </c>
      <c r="N156" s="290">
        <v>0</v>
      </c>
      <c r="O156" s="290">
        <v>0</v>
      </c>
      <c r="P156" s="290">
        <v>0</v>
      </c>
      <c r="Q156" s="290">
        <v>0</v>
      </c>
      <c r="R156" s="290">
        <v>0</v>
      </c>
      <c r="S156" s="290">
        <v>0</v>
      </c>
      <c r="T156" s="290">
        <v>0</v>
      </c>
      <c r="U156" s="290">
        <v>0</v>
      </c>
      <c r="V156" s="290">
        <v>0</v>
      </c>
      <c r="W156" s="290">
        <v>0</v>
      </c>
      <c r="X156" s="290">
        <v>0</v>
      </c>
      <c r="Y156" s="290">
        <v>0</v>
      </c>
      <c r="Z156" s="290">
        <v>0</v>
      </c>
      <c r="AA156" s="290">
        <v>0</v>
      </c>
      <c r="AB156" s="290">
        <v>0</v>
      </c>
      <c r="AC156" s="290">
        <v>0</v>
      </c>
      <c r="AD156" s="290">
        <v>0</v>
      </c>
      <c r="AE156" s="290">
        <v>0</v>
      </c>
      <c r="AF156" s="290">
        <v>0</v>
      </c>
      <c r="AG156" s="290">
        <v>0</v>
      </c>
      <c r="AH156" s="290">
        <v>0</v>
      </c>
      <c r="AI156" s="290">
        <v>0</v>
      </c>
      <c r="AJ156" s="290">
        <v>0</v>
      </c>
      <c r="AK156" s="290">
        <v>0</v>
      </c>
      <c r="AL156" s="290">
        <v>0</v>
      </c>
    </row>
    <row r="157" spans="1:38" ht="14.5" x14ac:dyDescent="0.35">
      <c r="A157" s="303">
        <v>-60</v>
      </c>
      <c r="B157" s="303">
        <v>-50</v>
      </c>
      <c r="C157" s="290">
        <v>0</v>
      </c>
      <c r="D157" s="290">
        <v>0</v>
      </c>
      <c r="E157" s="290">
        <v>0</v>
      </c>
      <c r="F157" s="290">
        <v>0</v>
      </c>
      <c r="G157" s="290">
        <v>0</v>
      </c>
      <c r="H157" s="290">
        <v>0</v>
      </c>
      <c r="I157" s="290">
        <v>0</v>
      </c>
      <c r="J157" s="290">
        <v>0</v>
      </c>
      <c r="K157" s="290">
        <v>0</v>
      </c>
      <c r="L157" s="290">
        <v>0</v>
      </c>
      <c r="M157" s="290">
        <v>0</v>
      </c>
      <c r="N157" s="290">
        <v>0</v>
      </c>
      <c r="O157" s="290">
        <v>0</v>
      </c>
      <c r="P157" s="290">
        <v>0</v>
      </c>
      <c r="Q157" s="290">
        <v>0</v>
      </c>
      <c r="R157" s="290">
        <v>0</v>
      </c>
      <c r="S157" s="290">
        <v>0</v>
      </c>
      <c r="T157" s="290">
        <v>0</v>
      </c>
      <c r="U157" s="290">
        <v>0</v>
      </c>
      <c r="V157" s="290">
        <v>0</v>
      </c>
      <c r="W157" s="290">
        <v>0</v>
      </c>
      <c r="X157" s="290">
        <v>0</v>
      </c>
      <c r="Y157" s="290">
        <v>0</v>
      </c>
      <c r="Z157" s="290">
        <v>0</v>
      </c>
      <c r="AA157" s="290">
        <v>0</v>
      </c>
      <c r="AB157" s="290">
        <v>0</v>
      </c>
      <c r="AC157" s="290">
        <v>0</v>
      </c>
      <c r="AD157" s="290">
        <v>0</v>
      </c>
      <c r="AE157" s="290">
        <v>0</v>
      </c>
      <c r="AF157" s="290">
        <v>0</v>
      </c>
      <c r="AG157" s="290">
        <v>0</v>
      </c>
      <c r="AH157" s="290">
        <v>0</v>
      </c>
      <c r="AI157" s="290">
        <v>0</v>
      </c>
      <c r="AJ157" s="290">
        <v>0</v>
      </c>
      <c r="AK157" s="290">
        <v>0</v>
      </c>
      <c r="AL157" s="290">
        <v>0</v>
      </c>
    </row>
    <row r="158" spans="1:38" ht="14.5" x14ac:dyDescent="0.35">
      <c r="A158" s="303">
        <v>-50</v>
      </c>
      <c r="B158" s="303">
        <v>-40</v>
      </c>
      <c r="C158" s="290">
        <v>0</v>
      </c>
      <c r="D158" s="290">
        <v>0</v>
      </c>
      <c r="E158" s="290">
        <v>0</v>
      </c>
      <c r="F158" s="290">
        <v>0</v>
      </c>
      <c r="G158" s="290">
        <v>0</v>
      </c>
      <c r="H158" s="290">
        <v>0</v>
      </c>
      <c r="I158" s="290">
        <v>0</v>
      </c>
      <c r="J158" s="290">
        <v>0</v>
      </c>
      <c r="K158" s="290">
        <v>0</v>
      </c>
      <c r="L158" s="290">
        <v>0</v>
      </c>
      <c r="M158" s="290">
        <v>0</v>
      </c>
      <c r="N158" s="290">
        <v>0</v>
      </c>
      <c r="O158" s="290">
        <v>0</v>
      </c>
      <c r="P158" s="290">
        <v>0</v>
      </c>
      <c r="Q158" s="290">
        <v>0</v>
      </c>
      <c r="R158" s="290">
        <v>0</v>
      </c>
      <c r="S158" s="290">
        <v>0</v>
      </c>
      <c r="T158" s="290">
        <v>0</v>
      </c>
      <c r="U158" s="290">
        <v>0</v>
      </c>
      <c r="V158" s="290">
        <v>0</v>
      </c>
      <c r="W158" s="290">
        <v>0</v>
      </c>
      <c r="X158" s="290">
        <v>0</v>
      </c>
      <c r="Y158" s="290">
        <v>0</v>
      </c>
      <c r="Z158" s="290">
        <v>0</v>
      </c>
      <c r="AA158" s="290">
        <v>0</v>
      </c>
      <c r="AB158" s="290">
        <v>0</v>
      </c>
      <c r="AC158" s="290">
        <v>0</v>
      </c>
      <c r="AD158" s="290">
        <v>0</v>
      </c>
      <c r="AE158" s="290">
        <v>0</v>
      </c>
      <c r="AF158" s="290">
        <v>0</v>
      </c>
      <c r="AG158" s="290">
        <v>0</v>
      </c>
      <c r="AH158" s="290">
        <v>0</v>
      </c>
      <c r="AI158" s="290">
        <v>0</v>
      </c>
      <c r="AJ158" s="290">
        <v>0</v>
      </c>
      <c r="AK158" s="290">
        <v>0</v>
      </c>
      <c r="AL158" s="290">
        <v>0</v>
      </c>
    </row>
    <row r="159" spans="1:38" ht="14.5" x14ac:dyDescent="0.35">
      <c r="A159" s="303">
        <v>-40</v>
      </c>
      <c r="B159" s="303">
        <v>-30</v>
      </c>
      <c r="C159" s="290">
        <v>0</v>
      </c>
      <c r="D159" s="290">
        <v>0</v>
      </c>
      <c r="E159" s="290">
        <v>0</v>
      </c>
      <c r="F159" s="290">
        <v>0</v>
      </c>
      <c r="G159" s="290">
        <v>0</v>
      </c>
      <c r="H159" s="290">
        <v>0</v>
      </c>
      <c r="I159" s="290">
        <v>0</v>
      </c>
      <c r="J159" s="290">
        <v>0</v>
      </c>
      <c r="K159" s="290">
        <v>0</v>
      </c>
      <c r="L159" s="290">
        <v>0</v>
      </c>
      <c r="M159" s="290">
        <v>0</v>
      </c>
      <c r="N159" s="290">
        <v>0</v>
      </c>
      <c r="O159" s="290">
        <v>0</v>
      </c>
      <c r="P159" s="290">
        <v>0</v>
      </c>
      <c r="Q159" s="290">
        <v>0</v>
      </c>
      <c r="R159" s="290">
        <v>0</v>
      </c>
      <c r="S159" s="290">
        <v>0</v>
      </c>
      <c r="T159" s="290">
        <v>0</v>
      </c>
      <c r="U159" s="290">
        <v>0</v>
      </c>
      <c r="V159" s="290">
        <v>0</v>
      </c>
      <c r="W159" s="290">
        <v>0</v>
      </c>
      <c r="X159" s="290">
        <v>0</v>
      </c>
      <c r="Y159" s="290">
        <v>0</v>
      </c>
      <c r="Z159" s="290">
        <v>0</v>
      </c>
      <c r="AA159" s="290">
        <v>0</v>
      </c>
      <c r="AB159" s="290">
        <v>0</v>
      </c>
      <c r="AC159" s="290">
        <v>0</v>
      </c>
      <c r="AD159" s="290">
        <v>0</v>
      </c>
      <c r="AE159" s="290">
        <v>0</v>
      </c>
      <c r="AF159" s="290">
        <v>0</v>
      </c>
      <c r="AG159" s="290">
        <v>0</v>
      </c>
      <c r="AH159" s="290">
        <v>0</v>
      </c>
      <c r="AI159" s="290">
        <v>0</v>
      </c>
      <c r="AJ159" s="290">
        <v>0</v>
      </c>
      <c r="AK159" s="290">
        <v>0</v>
      </c>
      <c r="AL159" s="290">
        <v>0</v>
      </c>
    </row>
    <row r="160" spans="1:38" ht="14.5" x14ac:dyDescent="0.35">
      <c r="A160" s="303">
        <v>-30</v>
      </c>
      <c r="B160" s="303">
        <v>-20</v>
      </c>
      <c r="C160" s="290">
        <v>0</v>
      </c>
      <c r="D160" s="290">
        <v>0</v>
      </c>
      <c r="E160" s="290">
        <v>0</v>
      </c>
      <c r="F160" s="290">
        <v>0</v>
      </c>
      <c r="G160" s="290">
        <v>0</v>
      </c>
      <c r="H160" s="290">
        <v>0</v>
      </c>
      <c r="I160" s="290">
        <v>0</v>
      </c>
      <c r="J160" s="290">
        <v>0</v>
      </c>
      <c r="K160" s="290">
        <v>0</v>
      </c>
      <c r="L160" s="290">
        <v>0</v>
      </c>
      <c r="M160" s="290">
        <v>0</v>
      </c>
      <c r="N160" s="290">
        <v>0</v>
      </c>
      <c r="O160" s="290">
        <v>0</v>
      </c>
      <c r="P160" s="290">
        <v>0</v>
      </c>
      <c r="Q160" s="290">
        <v>0</v>
      </c>
      <c r="R160" s="290">
        <v>0</v>
      </c>
      <c r="S160" s="290">
        <v>0</v>
      </c>
      <c r="T160" s="290">
        <v>0</v>
      </c>
      <c r="U160" s="290">
        <v>0</v>
      </c>
      <c r="V160" s="290">
        <v>0</v>
      </c>
      <c r="W160" s="290">
        <v>0</v>
      </c>
      <c r="X160" s="290">
        <v>0</v>
      </c>
      <c r="Y160" s="290">
        <v>0</v>
      </c>
      <c r="Z160" s="290">
        <v>0</v>
      </c>
      <c r="AA160" s="290">
        <v>0</v>
      </c>
      <c r="AB160" s="290">
        <v>0</v>
      </c>
      <c r="AC160" s="290">
        <v>0</v>
      </c>
      <c r="AD160" s="290">
        <v>0</v>
      </c>
      <c r="AE160" s="290">
        <v>0</v>
      </c>
      <c r="AF160" s="290">
        <v>0</v>
      </c>
      <c r="AG160" s="290">
        <v>0</v>
      </c>
      <c r="AH160" s="290">
        <v>0</v>
      </c>
      <c r="AI160" s="290">
        <v>0</v>
      </c>
      <c r="AJ160" s="290">
        <v>0</v>
      </c>
      <c r="AK160" s="290">
        <v>0</v>
      </c>
      <c r="AL160" s="290">
        <v>0</v>
      </c>
    </row>
    <row r="161" spans="1:38" ht="14.5" x14ac:dyDescent="0.35">
      <c r="A161" s="303">
        <v>-20</v>
      </c>
      <c r="B161" s="303">
        <v>-10</v>
      </c>
      <c r="C161" s="290">
        <v>0</v>
      </c>
      <c r="D161" s="290">
        <v>0</v>
      </c>
      <c r="E161" s="290">
        <v>0</v>
      </c>
      <c r="F161" s="290">
        <v>0</v>
      </c>
      <c r="G161" s="290">
        <v>0</v>
      </c>
      <c r="H161" s="290">
        <v>0</v>
      </c>
      <c r="I161" s="290">
        <v>0</v>
      </c>
      <c r="J161" s="290">
        <v>0</v>
      </c>
      <c r="K161" s="290">
        <v>0</v>
      </c>
      <c r="L161" s="290">
        <v>0</v>
      </c>
      <c r="M161" s="290">
        <v>0</v>
      </c>
      <c r="N161" s="290">
        <v>0</v>
      </c>
      <c r="O161" s="290">
        <v>0</v>
      </c>
      <c r="P161" s="290">
        <v>0</v>
      </c>
      <c r="Q161" s="290">
        <v>0</v>
      </c>
      <c r="R161" s="290">
        <v>0</v>
      </c>
      <c r="S161" s="290">
        <v>0</v>
      </c>
      <c r="T161" s="290">
        <v>0</v>
      </c>
      <c r="U161" s="290">
        <v>0</v>
      </c>
      <c r="V161" s="290">
        <v>0</v>
      </c>
      <c r="W161" s="290">
        <v>0</v>
      </c>
      <c r="X161" s="290">
        <v>0</v>
      </c>
      <c r="Y161" s="290">
        <v>0</v>
      </c>
      <c r="Z161" s="290">
        <v>0</v>
      </c>
      <c r="AA161" s="290">
        <v>0</v>
      </c>
      <c r="AB161" s="290">
        <v>0</v>
      </c>
      <c r="AC161" s="290">
        <v>0</v>
      </c>
      <c r="AD161" s="290">
        <v>0</v>
      </c>
      <c r="AE161" s="290">
        <v>0</v>
      </c>
      <c r="AF161" s="290">
        <v>0</v>
      </c>
      <c r="AG161" s="290">
        <v>0</v>
      </c>
      <c r="AH161" s="301">
        <v>2310000000000</v>
      </c>
      <c r="AI161" s="301">
        <v>4620000000000</v>
      </c>
      <c r="AJ161" s="301">
        <v>6910000000000</v>
      </c>
      <c r="AK161" s="301">
        <v>9190000000000</v>
      </c>
      <c r="AL161" s="301">
        <v>11500000000000</v>
      </c>
    </row>
    <row r="162" spans="1:38" ht="14.5" x14ac:dyDescent="0.35">
      <c r="A162" s="303">
        <v>-10</v>
      </c>
      <c r="B162" s="303">
        <v>0</v>
      </c>
      <c r="C162" s="301">
        <v>23600000000000</v>
      </c>
      <c r="D162" s="301">
        <v>23100000000000</v>
      </c>
      <c r="E162" s="301">
        <v>21000000000000</v>
      </c>
      <c r="F162" s="301">
        <v>20400000000000</v>
      </c>
      <c r="G162" s="301">
        <v>19400000000000</v>
      </c>
      <c r="H162" s="301">
        <v>18300000000000</v>
      </c>
      <c r="I162" s="301">
        <v>18200000000000</v>
      </c>
      <c r="J162" s="301">
        <v>18400000000000</v>
      </c>
      <c r="K162" s="301">
        <v>18600000000000</v>
      </c>
      <c r="L162" s="301">
        <v>18900000000000</v>
      </c>
      <c r="M162" s="301">
        <v>19000000000000</v>
      </c>
      <c r="N162" s="301">
        <v>21700000000000</v>
      </c>
      <c r="O162" s="301">
        <v>24200000000000</v>
      </c>
      <c r="P162" s="301">
        <v>27000000000000</v>
      </c>
      <c r="Q162" s="301">
        <v>29500000000000</v>
      </c>
      <c r="R162" s="301">
        <v>31800000000000</v>
      </c>
      <c r="S162" s="301">
        <v>31700000000000</v>
      </c>
      <c r="T162" s="301">
        <v>31800000000000</v>
      </c>
      <c r="U162" s="301">
        <v>32100000000000</v>
      </c>
      <c r="V162" s="301">
        <v>31800000000000</v>
      </c>
      <c r="W162" s="301">
        <v>31600000000000</v>
      </c>
      <c r="X162" s="301">
        <v>31600000000000</v>
      </c>
      <c r="Y162" s="301">
        <v>31800000000000</v>
      </c>
      <c r="Z162" s="301">
        <v>32000000000000</v>
      </c>
      <c r="AA162" s="301">
        <v>32200000000000</v>
      </c>
      <c r="AB162" s="301">
        <v>32500000000000</v>
      </c>
      <c r="AC162" s="301">
        <v>32500000000000</v>
      </c>
      <c r="AD162" s="301">
        <v>32600000000000</v>
      </c>
      <c r="AE162" s="301">
        <v>32700000000000</v>
      </c>
      <c r="AF162" s="301">
        <v>32800000000000</v>
      </c>
      <c r="AG162" s="301">
        <v>32900000000000</v>
      </c>
      <c r="AH162" s="301">
        <v>30700000000000</v>
      </c>
      <c r="AI162" s="301">
        <v>28400000000000</v>
      </c>
      <c r="AJ162" s="301">
        <v>26200000000000</v>
      </c>
      <c r="AK162" s="301">
        <v>23900000000000</v>
      </c>
      <c r="AL162" s="301">
        <v>21800000000000</v>
      </c>
    </row>
    <row r="163" spans="1:38" ht="14.5" x14ac:dyDescent="0.35">
      <c r="A163" s="304">
        <v>0</v>
      </c>
      <c r="B163" s="304">
        <v>0</v>
      </c>
      <c r="C163" s="305">
        <v>0</v>
      </c>
      <c r="D163" s="305">
        <v>0</v>
      </c>
      <c r="E163" s="305">
        <v>0</v>
      </c>
      <c r="F163" s="305">
        <v>0</v>
      </c>
      <c r="G163" s="305">
        <v>0</v>
      </c>
      <c r="H163" s="305">
        <v>0</v>
      </c>
      <c r="I163" s="305">
        <v>0</v>
      </c>
      <c r="J163" s="305">
        <v>0</v>
      </c>
      <c r="K163" s="305">
        <v>0</v>
      </c>
      <c r="L163" s="305">
        <v>0</v>
      </c>
      <c r="M163" s="306">
        <v>12200000000000</v>
      </c>
      <c r="N163" s="305">
        <v>0</v>
      </c>
      <c r="O163" s="305">
        <v>0</v>
      </c>
      <c r="P163" s="305">
        <v>0</v>
      </c>
      <c r="Q163" s="305">
        <v>0</v>
      </c>
      <c r="R163" s="305">
        <v>0</v>
      </c>
      <c r="S163" s="305">
        <v>0</v>
      </c>
      <c r="T163" s="305">
        <v>0</v>
      </c>
      <c r="U163" s="305">
        <v>0</v>
      </c>
      <c r="V163" s="305">
        <v>0</v>
      </c>
      <c r="W163" s="305">
        <v>0</v>
      </c>
      <c r="X163" s="305">
        <v>0</v>
      </c>
      <c r="Y163" s="305">
        <v>0</v>
      </c>
      <c r="Z163" s="305">
        <v>0</v>
      </c>
      <c r="AA163" s="305">
        <v>0</v>
      </c>
      <c r="AB163" s="305">
        <v>0</v>
      </c>
      <c r="AC163" s="305">
        <v>0</v>
      </c>
      <c r="AD163" s="305">
        <v>0</v>
      </c>
      <c r="AE163" s="305">
        <v>0</v>
      </c>
      <c r="AF163" s="305">
        <v>0</v>
      </c>
      <c r="AG163" s="305">
        <v>0</v>
      </c>
      <c r="AH163" s="305">
        <v>0</v>
      </c>
      <c r="AI163" s="305">
        <v>0</v>
      </c>
      <c r="AJ163" s="305">
        <v>0</v>
      </c>
      <c r="AK163" s="305">
        <v>0</v>
      </c>
      <c r="AL163" s="305">
        <v>0</v>
      </c>
    </row>
    <row r="164" spans="1:38" ht="14.5" x14ac:dyDescent="0.35">
      <c r="A164" s="304">
        <v>0.1</v>
      </c>
      <c r="B164" s="304">
        <v>10</v>
      </c>
      <c r="C164" s="301">
        <v>3470000000000</v>
      </c>
      <c r="D164" s="301">
        <v>5060000000000</v>
      </c>
      <c r="E164" s="301">
        <v>6340000000000</v>
      </c>
      <c r="F164" s="301">
        <v>8080000000000</v>
      </c>
      <c r="G164" s="301">
        <v>9810000000000</v>
      </c>
      <c r="H164" s="301">
        <v>11600000000000</v>
      </c>
      <c r="I164" s="301">
        <v>10000000000000</v>
      </c>
      <c r="J164" s="301">
        <v>8630000000000</v>
      </c>
      <c r="K164" s="301">
        <v>7310000000000</v>
      </c>
      <c r="L164" s="301">
        <v>6010000000000</v>
      </c>
      <c r="M164" s="301">
        <v>4690000000000</v>
      </c>
      <c r="N164" s="301">
        <v>4720000000000</v>
      </c>
      <c r="O164" s="301">
        <v>4720000000000</v>
      </c>
      <c r="P164" s="301">
        <v>4800000000000</v>
      </c>
      <c r="Q164" s="301">
        <v>4820000000000</v>
      </c>
      <c r="R164" s="301">
        <v>4830000000000</v>
      </c>
      <c r="S164" s="301">
        <v>4820000000000</v>
      </c>
      <c r="T164" s="301">
        <v>4840000000000</v>
      </c>
      <c r="U164" s="301">
        <v>4890000000000</v>
      </c>
      <c r="V164" s="301">
        <v>4870000000000</v>
      </c>
      <c r="W164" s="301">
        <v>4840000000000</v>
      </c>
      <c r="X164" s="301">
        <v>4870000000000</v>
      </c>
      <c r="Y164" s="301">
        <v>4930000000000</v>
      </c>
      <c r="Z164" s="301">
        <v>5000000000000</v>
      </c>
      <c r="AA164" s="301">
        <v>5070000000000</v>
      </c>
      <c r="AB164" s="301">
        <v>5130000000000</v>
      </c>
      <c r="AC164" s="301">
        <v>5170000000000</v>
      </c>
      <c r="AD164" s="301">
        <v>5210000000000</v>
      </c>
      <c r="AE164" s="301">
        <v>5270000000000</v>
      </c>
      <c r="AF164" s="301">
        <v>5310000000000</v>
      </c>
      <c r="AG164" s="301">
        <v>5350000000000</v>
      </c>
      <c r="AH164" s="301">
        <v>5390000000000</v>
      </c>
      <c r="AI164" s="301">
        <v>5430000000000</v>
      </c>
      <c r="AJ164" s="301">
        <v>5460000000000</v>
      </c>
      <c r="AK164" s="301">
        <v>5490000000000</v>
      </c>
      <c r="AL164" s="301">
        <v>5540000000000</v>
      </c>
    </row>
    <row r="165" spans="1:38" ht="14.5" x14ac:dyDescent="0.35">
      <c r="A165" s="303">
        <v>10</v>
      </c>
      <c r="B165" s="303">
        <v>20</v>
      </c>
      <c r="C165" s="290">
        <v>0</v>
      </c>
      <c r="D165" s="301">
        <v>835000000000</v>
      </c>
      <c r="E165" s="301">
        <v>1630000000000</v>
      </c>
      <c r="F165" s="301">
        <v>2540000000000</v>
      </c>
      <c r="G165" s="301">
        <v>3480000000000</v>
      </c>
      <c r="H165" s="301">
        <v>4440000000000</v>
      </c>
      <c r="I165" s="301">
        <v>3470000000000</v>
      </c>
      <c r="J165" s="301">
        <v>2580000000000</v>
      </c>
      <c r="K165" s="301">
        <v>1700000000000</v>
      </c>
      <c r="L165" s="301">
        <v>847000000000</v>
      </c>
      <c r="M165" s="290">
        <v>0</v>
      </c>
      <c r="N165" s="290">
        <v>0</v>
      </c>
      <c r="O165" s="290">
        <v>0</v>
      </c>
      <c r="P165" s="290">
        <v>0</v>
      </c>
      <c r="Q165" s="290">
        <v>0</v>
      </c>
      <c r="R165" s="290">
        <v>0</v>
      </c>
      <c r="S165" s="290">
        <v>0</v>
      </c>
      <c r="T165" s="290">
        <v>0</v>
      </c>
      <c r="U165" s="290">
        <v>0</v>
      </c>
      <c r="V165" s="290">
        <v>0</v>
      </c>
      <c r="W165" s="290">
        <v>0</v>
      </c>
      <c r="X165" s="290">
        <v>0</v>
      </c>
      <c r="Y165" s="290">
        <v>0</v>
      </c>
      <c r="Z165" s="290">
        <v>0</v>
      </c>
      <c r="AA165" s="290">
        <v>0</v>
      </c>
      <c r="AB165" s="290">
        <v>0</v>
      </c>
      <c r="AC165" s="290">
        <v>0</v>
      </c>
      <c r="AD165" s="290">
        <v>0</v>
      </c>
      <c r="AE165" s="290">
        <v>0</v>
      </c>
      <c r="AF165" s="290">
        <v>0</v>
      </c>
      <c r="AG165" s="290">
        <v>0</v>
      </c>
      <c r="AH165" s="290">
        <v>0</v>
      </c>
      <c r="AI165" s="290">
        <v>0</v>
      </c>
      <c r="AJ165" s="290">
        <v>0</v>
      </c>
      <c r="AK165" s="290">
        <v>0</v>
      </c>
      <c r="AL165" s="290">
        <v>0</v>
      </c>
    </row>
    <row r="166" spans="1:38" ht="14.5" x14ac:dyDescent="0.35">
      <c r="A166" s="303">
        <v>20</v>
      </c>
      <c r="B166" s="303">
        <v>30</v>
      </c>
      <c r="C166" s="301">
        <v>836000000000</v>
      </c>
      <c r="D166" s="301">
        <v>890000000000</v>
      </c>
      <c r="E166" s="301">
        <v>886000000000</v>
      </c>
      <c r="F166" s="301">
        <v>945000000000</v>
      </c>
      <c r="G166" s="301">
        <v>992000000000</v>
      </c>
      <c r="H166" s="301">
        <v>1040000000000</v>
      </c>
      <c r="I166" s="301">
        <v>1020000000000</v>
      </c>
      <c r="J166" s="301">
        <v>1020000000000</v>
      </c>
      <c r="K166" s="301">
        <v>1020000000000</v>
      </c>
      <c r="L166" s="301">
        <v>1020000000000</v>
      </c>
      <c r="M166" s="301">
        <v>1010000000000</v>
      </c>
      <c r="N166" s="301">
        <v>1010000000000</v>
      </c>
      <c r="O166" s="301">
        <v>993000000000</v>
      </c>
      <c r="P166" s="301">
        <v>996000000000</v>
      </c>
      <c r="Q166" s="301">
        <v>988000000000</v>
      </c>
      <c r="R166" s="301">
        <v>976000000000</v>
      </c>
      <c r="S166" s="301">
        <v>964000000000</v>
      </c>
      <c r="T166" s="301">
        <v>956000000000</v>
      </c>
      <c r="U166" s="301">
        <v>954000000000</v>
      </c>
      <c r="V166" s="301">
        <v>938000000000</v>
      </c>
      <c r="W166" s="301">
        <v>923000000000</v>
      </c>
      <c r="X166" s="301">
        <v>917000000000</v>
      </c>
      <c r="Y166" s="301">
        <v>919000000000</v>
      </c>
      <c r="Z166" s="301">
        <v>921000000000</v>
      </c>
      <c r="AA166" s="301">
        <v>924000000000</v>
      </c>
      <c r="AB166" s="301">
        <v>927000000000</v>
      </c>
      <c r="AC166" s="301">
        <v>923000000000</v>
      </c>
      <c r="AD166" s="301">
        <v>922000000000</v>
      </c>
      <c r="AE166" s="301">
        <v>923000000000</v>
      </c>
      <c r="AF166" s="301">
        <v>921000000000</v>
      </c>
      <c r="AG166" s="301">
        <v>920000000000</v>
      </c>
      <c r="AH166" s="301">
        <v>919000000000</v>
      </c>
      <c r="AI166" s="301">
        <v>918000000000</v>
      </c>
      <c r="AJ166" s="301">
        <v>916000000000</v>
      </c>
      <c r="AK166" s="301">
        <v>913000000000</v>
      </c>
      <c r="AL166" s="301">
        <v>914000000000</v>
      </c>
    </row>
    <row r="167" spans="1:38" ht="14.5" x14ac:dyDescent="0.35">
      <c r="A167" s="303">
        <v>30</v>
      </c>
      <c r="B167" s="303">
        <v>40</v>
      </c>
      <c r="C167" s="290">
        <v>0</v>
      </c>
      <c r="D167" s="290">
        <v>0</v>
      </c>
      <c r="E167" s="290">
        <v>0</v>
      </c>
      <c r="F167" s="290">
        <v>0</v>
      </c>
      <c r="G167" s="290">
        <v>0</v>
      </c>
      <c r="H167" s="290">
        <v>0</v>
      </c>
      <c r="I167" s="290">
        <v>0</v>
      </c>
      <c r="J167" s="290">
        <v>0</v>
      </c>
      <c r="K167" s="290">
        <v>0</v>
      </c>
      <c r="L167" s="290">
        <v>0</v>
      </c>
      <c r="M167" s="290">
        <v>0</v>
      </c>
      <c r="N167" s="290">
        <v>0</v>
      </c>
      <c r="O167" s="290">
        <v>0</v>
      </c>
      <c r="P167" s="290">
        <v>0</v>
      </c>
      <c r="Q167" s="290">
        <v>0</v>
      </c>
      <c r="R167" s="290">
        <v>0</v>
      </c>
      <c r="S167" s="290">
        <v>0</v>
      </c>
      <c r="T167" s="290">
        <v>0</v>
      </c>
      <c r="U167" s="290">
        <v>0</v>
      </c>
      <c r="V167" s="290">
        <v>0</v>
      </c>
      <c r="W167" s="290">
        <v>0</v>
      </c>
      <c r="X167" s="290">
        <v>0</v>
      </c>
      <c r="Y167" s="290">
        <v>0</v>
      </c>
      <c r="Z167" s="290">
        <v>0</v>
      </c>
      <c r="AA167" s="290">
        <v>0</v>
      </c>
      <c r="AB167" s="290">
        <v>0</v>
      </c>
      <c r="AC167" s="290">
        <v>0</v>
      </c>
      <c r="AD167" s="290">
        <v>0</v>
      </c>
      <c r="AE167" s="290">
        <v>0</v>
      </c>
      <c r="AF167" s="290">
        <v>0</v>
      </c>
      <c r="AG167" s="290">
        <v>0</v>
      </c>
      <c r="AH167" s="290">
        <v>0</v>
      </c>
      <c r="AI167" s="290">
        <v>0</v>
      </c>
      <c r="AJ167" s="290">
        <v>0</v>
      </c>
      <c r="AK167" s="290">
        <v>0</v>
      </c>
      <c r="AL167" s="290">
        <v>0</v>
      </c>
    </row>
    <row r="168" spans="1:38" ht="14.5" x14ac:dyDescent="0.35">
      <c r="A168" s="303">
        <v>40</v>
      </c>
      <c r="B168" s="303">
        <v>50</v>
      </c>
      <c r="C168" s="290">
        <v>0</v>
      </c>
      <c r="D168" s="290">
        <v>0</v>
      </c>
      <c r="E168" s="290">
        <v>0</v>
      </c>
      <c r="F168" s="290">
        <v>0</v>
      </c>
      <c r="G168" s="290">
        <v>0</v>
      </c>
      <c r="H168" s="290">
        <v>0</v>
      </c>
      <c r="I168" s="290">
        <v>0</v>
      </c>
      <c r="J168" s="290">
        <v>0</v>
      </c>
      <c r="K168" s="290">
        <v>0</v>
      </c>
      <c r="L168" s="290">
        <v>0</v>
      </c>
      <c r="M168" s="290">
        <v>0</v>
      </c>
      <c r="N168" s="290">
        <v>0</v>
      </c>
      <c r="O168" s="290">
        <v>0</v>
      </c>
      <c r="P168" s="290">
        <v>0</v>
      </c>
      <c r="Q168" s="290">
        <v>0</v>
      </c>
      <c r="R168" s="290">
        <v>0</v>
      </c>
      <c r="S168" s="290">
        <v>0</v>
      </c>
      <c r="T168" s="290">
        <v>0</v>
      </c>
      <c r="U168" s="290">
        <v>0</v>
      </c>
      <c r="V168" s="290">
        <v>0</v>
      </c>
      <c r="W168" s="290">
        <v>0</v>
      </c>
      <c r="X168" s="290">
        <v>0</v>
      </c>
      <c r="Y168" s="290">
        <v>0</v>
      </c>
      <c r="Z168" s="290">
        <v>0</v>
      </c>
      <c r="AA168" s="290">
        <v>0</v>
      </c>
      <c r="AB168" s="290">
        <v>0</v>
      </c>
      <c r="AC168" s="290">
        <v>0</v>
      </c>
      <c r="AD168" s="290">
        <v>0</v>
      </c>
      <c r="AE168" s="290">
        <v>0</v>
      </c>
      <c r="AF168" s="290">
        <v>0</v>
      </c>
      <c r="AG168" s="290">
        <v>0</v>
      </c>
      <c r="AH168" s="290">
        <v>0</v>
      </c>
      <c r="AI168" s="290">
        <v>0</v>
      </c>
      <c r="AJ168" s="290">
        <v>0</v>
      </c>
      <c r="AK168" s="290">
        <v>0</v>
      </c>
      <c r="AL168" s="290">
        <v>0</v>
      </c>
    </row>
    <row r="169" spans="1:38" ht="14.5" x14ac:dyDescent="0.35">
      <c r="A169" s="303">
        <v>50</v>
      </c>
      <c r="B169" s="303">
        <v>60</v>
      </c>
      <c r="C169" s="290">
        <v>0</v>
      </c>
      <c r="D169" s="290">
        <v>0</v>
      </c>
      <c r="E169" s="290">
        <v>0</v>
      </c>
      <c r="F169" s="290">
        <v>0</v>
      </c>
      <c r="G169" s="290">
        <v>0</v>
      </c>
      <c r="H169" s="290">
        <v>0</v>
      </c>
      <c r="I169" s="290">
        <v>0</v>
      </c>
      <c r="J169" s="290">
        <v>0</v>
      </c>
      <c r="K169" s="290">
        <v>0</v>
      </c>
      <c r="L169" s="290">
        <v>0</v>
      </c>
      <c r="M169" s="290">
        <v>0</v>
      </c>
      <c r="N169" s="290">
        <v>0</v>
      </c>
      <c r="O169" s="290">
        <v>0</v>
      </c>
      <c r="P169" s="290">
        <v>0</v>
      </c>
      <c r="Q169" s="290">
        <v>0</v>
      </c>
      <c r="R169" s="290">
        <v>0</v>
      </c>
      <c r="S169" s="290">
        <v>0</v>
      </c>
      <c r="T169" s="290">
        <v>0</v>
      </c>
      <c r="U169" s="290">
        <v>0</v>
      </c>
      <c r="V169" s="290">
        <v>0</v>
      </c>
      <c r="W169" s="290">
        <v>0</v>
      </c>
      <c r="X169" s="290">
        <v>0</v>
      </c>
      <c r="Y169" s="290">
        <v>0</v>
      </c>
      <c r="Z169" s="290">
        <v>0</v>
      </c>
      <c r="AA169" s="290">
        <v>0</v>
      </c>
      <c r="AB169" s="290">
        <v>0</v>
      </c>
      <c r="AC169" s="290">
        <v>0</v>
      </c>
      <c r="AD169" s="290">
        <v>0</v>
      </c>
      <c r="AE169" s="290">
        <v>0</v>
      </c>
      <c r="AF169" s="290">
        <v>0</v>
      </c>
      <c r="AG169" s="290">
        <v>0</v>
      </c>
      <c r="AH169" s="290">
        <v>0</v>
      </c>
      <c r="AI169" s="290">
        <v>0</v>
      </c>
      <c r="AJ169" s="290">
        <v>0</v>
      </c>
      <c r="AK169" s="290">
        <v>0</v>
      </c>
      <c r="AL169" s="290">
        <v>0</v>
      </c>
    </row>
    <row r="170" spans="1:38" ht="14.5" x14ac:dyDescent="0.35">
      <c r="A170" s="303">
        <v>60</v>
      </c>
      <c r="B170" s="303">
        <v>70</v>
      </c>
      <c r="C170" s="290">
        <v>0</v>
      </c>
      <c r="D170" s="290">
        <v>0</v>
      </c>
      <c r="E170" s="290">
        <v>0</v>
      </c>
      <c r="F170" s="290">
        <v>0</v>
      </c>
      <c r="G170" s="290">
        <v>0</v>
      </c>
      <c r="H170" s="290">
        <v>0</v>
      </c>
      <c r="I170" s="290">
        <v>0</v>
      </c>
      <c r="J170" s="290">
        <v>0</v>
      </c>
      <c r="K170" s="290">
        <v>0</v>
      </c>
      <c r="L170" s="290">
        <v>0</v>
      </c>
      <c r="M170" s="290">
        <v>0</v>
      </c>
      <c r="N170" s="290">
        <v>0</v>
      </c>
      <c r="O170" s="290">
        <v>0</v>
      </c>
      <c r="P170" s="290">
        <v>0</v>
      </c>
      <c r="Q170" s="290">
        <v>0</v>
      </c>
      <c r="R170" s="290">
        <v>0</v>
      </c>
      <c r="S170" s="290">
        <v>0</v>
      </c>
      <c r="T170" s="290">
        <v>0</v>
      </c>
      <c r="U170" s="290">
        <v>0</v>
      </c>
      <c r="V170" s="290">
        <v>0</v>
      </c>
      <c r="W170" s="290">
        <v>0</v>
      </c>
      <c r="X170" s="290">
        <v>0</v>
      </c>
      <c r="Y170" s="290">
        <v>0</v>
      </c>
      <c r="Z170" s="290">
        <v>0</v>
      </c>
      <c r="AA170" s="290">
        <v>0</v>
      </c>
      <c r="AB170" s="290">
        <v>0</v>
      </c>
      <c r="AC170" s="290">
        <v>0</v>
      </c>
      <c r="AD170" s="290">
        <v>0</v>
      </c>
      <c r="AE170" s="290">
        <v>0</v>
      </c>
      <c r="AF170" s="290">
        <v>0</v>
      </c>
      <c r="AG170" s="290">
        <v>0</v>
      </c>
      <c r="AH170" s="290">
        <v>0</v>
      </c>
      <c r="AI170" s="290">
        <v>0</v>
      </c>
      <c r="AJ170" s="290">
        <v>0</v>
      </c>
      <c r="AK170" s="290">
        <v>0</v>
      </c>
      <c r="AL170" s="290">
        <v>0</v>
      </c>
    </row>
    <row r="171" spans="1:38" ht="14.5" x14ac:dyDescent="0.35">
      <c r="A171" s="303">
        <v>70</v>
      </c>
      <c r="B171" s="303">
        <v>80</v>
      </c>
      <c r="C171" s="290">
        <v>0</v>
      </c>
      <c r="D171" s="290">
        <v>0</v>
      </c>
      <c r="E171" s="290">
        <v>0</v>
      </c>
      <c r="F171" s="290">
        <v>0</v>
      </c>
      <c r="G171" s="290">
        <v>0</v>
      </c>
      <c r="H171" s="290">
        <v>0</v>
      </c>
      <c r="I171" s="290">
        <v>0</v>
      </c>
      <c r="J171" s="290">
        <v>0</v>
      </c>
      <c r="K171" s="290">
        <v>0</v>
      </c>
      <c r="L171" s="290">
        <v>0</v>
      </c>
      <c r="M171" s="290">
        <v>0</v>
      </c>
      <c r="N171" s="290">
        <v>0</v>
      </c>
      <c r="O171" s="290">
        <v>0</v>
      </c>
      <c r="P171" s="290">
        <v>0</v>
      </c>
      <c r="Q171" s="290">
        <v>0</v>
      </c>
      <c r="R171" s="290">
        <v>0</v>
      </c>
      <c r="S171" s="290">
        <v>0</v>
      </c>
      <c r="T171" s="290">
        <v>0</v>
      </c>
      <c r="U171" s="290">
        <v>0</v>
      </c>
      <c r="V171" s="290">
        <v>0</v>
      </c>
      <c r="W171" s="290">
        <v>0</v>
      </c>
      <c r="X171" s="290">
        <v>0</v>
      </c>
      <c r="Y171" s="290">
        <v>0</v>
      </c>
      <c r="Z171" s="290">
        <v>0</v>
      </c>
      <c r="AA171" s="290">
        <v>0</v>
      </c>
      <c r="AB171" s="290">
        <v>0</v>
      </c>
      <c r="AC171" s="290">
        <v>0</v>
      </c>
      <c r="AD171" s="290">
        <v>0</v>
      </c>
      <c r="AE171" s="290">
        <v>0</v>
      </c>
      <c r="AF171" s="290">
        <v>0</v>
      </c>
      <c r="AG171" s="290">
        <v>0</v>
      </c>
      <c r="AH171" s="290">
        <v>0</v>
      </c>
      <c r="AI171" s="290">
        <v>0</v>
      </c>
      <c r="AJ171" s="290">
        <v>0</v>
      </c>
      <c r="AK171" s="290">
        <v>0</v>
      </c>
      <c r="AL171" s="290">
        <v>0</v>
      </c>
    </row>
    <row r="172" spans="1:38" ht="14.5" x14ac:dyDescent="0.35">
      <c r="A172" s="303">
        <v>80</v>
      </c>
      <c r="B172" s="303">
        <v>90</v>
      </c>
      <c r="C172" s="290">
        <v>0</v>
      </c>
      <c r="D172" s="290">
        <v>0</v>
      </c>
      <c r="E172" s="290">
        <v>0</v>
      </c>
      <c r="F172" s="290">
        <v>0</v>
      </c>
      <c r="G172" s="290">
        <v>0</v>
      </c>
      <c r="H172" s="290">
        <v>0</v>
      </c>
      <c r="I172" s="290">
        <v>0</v>
      </c>
      <c r="J172" s="290">
        <v>0</v>
      </c>
      <c r="K172" s="290">
        <v>0</v>
      </c>
      <c r="L172" s="290">
        <v>0</v>
      </c>
      <c r="M172" s="290">
        <v>0</v>
      </c>
      <c r="N172" s="290">
        <v>0</v>
      </c>
      <c r="O172" s="290">
        <v>0</v>
      </c>
      <c r="P172" s="290">
        <v>0</v>
      </c>
      <c r="Q172" s="290">
        <v>0</v>
      </c>
      <c r="R172" s="290">
        <v>0</v>
      </c>
      <c r="S172" s="290">
        <v>0</v>
      </c>
      <c r="T172" s="290">
        <v>0</v>
      </c>
      <c r="U172" s="290">
        <v>0</v>
      </c>
      <c r="V172" s="290">
        <v>0</v>
      </c>
      <c r="W172" s="290">
        <v>0</v>
      </c>
      <c r="X172" s="290">
        <v>0</v>
      </c>
      <c r="Y172" s="290">
        <v>0</v>
      </c>
      <c r="Z172" s="290">
        <v>0</v>
      </c>
      <c r="AA172" s="290">
        <v>0</v>
      </c>
      <c r="AB172" s="290">
        <v>0</v>
      </c>
      <c r="AC172" s="290">
        <v>0</v>
      </c>
      <c r="AD172" s="290">
        <v>0</v>
      </c>
      <c r="AE172" s="290">
        <v>0</v>
      </c>
      <c r="AF172" s="290">
        <v>0</v>
      </c>
      <c r="AG172" s="290">
        <v>0</v>
      </c>
      <c r="AH172" s="290">
        <v>0</v>
      </c>
      <c r="AI172" s="290">
        <v>0</v>
      </c>
      <c r="AJ172" s="290">
        <v>0</v>
      </c>
      <c r="AK172" s="290">
        <v>0</v>
      </c>
      <c r="AL172" s="290">
        <v>0</v>
      </c>
    </row>
    <row r="173" spans="1:38" ht="14.5" x14ac:dyDescent="0.35">
      <c r="A173" s="303">
        <v>90</v>
      </c>
      <c r="B173" s="303">
        <v>100</v>
      </c>
      <c r="C173" s="290">
        <v>0</v>
      </c>
      <c r="D173" s="290">
        <v>0</v>
      </c>
      <c r="E173" s="290">
        <v>0</v>
      </c>
      <c r="F173" s="290">
        <v>0</v>
      </c>
      <c r="G173" s="290">
        <v>0</v>
      </c>
      <c r="H173" s="290">
        <v>0</v>
      </c>
      <c r="I173" s="290">
        <v>0</v>
      </c>
      <c r="J173" s="290">
        <v>0</v>
      </c>
      <c r="K173" s="290">
        <v>0</v>
      </c>
      <c r="L173" s="290">
        <v>0</v>
      </c>
      <c r="M173" s="290">
        <v>0</v>
      </c>
      <c r="N173" s="290">
        <v>0</v>
      </c>
      <c r="O173" s="290">
        <v>0</v>
      </c>
      <c r="P173" s="290">
        <v>0</v>
      </c>
      <c r="Q173" s="290">
        <v>0</v>
      </c>
      <c r="R173" s="290">
        <v>0</v>
      </c>
      <c r="S173" s="290">
        <v>0</v>
      </c>
      <c r="T173" s="290">
        <v>0</v>
      </c>
      <c r="U173" s="290">
        <v>0</v>
      </c>
      <c r="V173" s="290">
        <v>0</v>
      </c>
      <c r="W173" s="290">
        <v>0</v>
      </c>
      <c r="X173" s="290">
        <v>0</v>
      </c>
      <c r="Y173" s="290">
        <v>0</v>
      </c>
      <c r="Z173" s="290">
        <v>0</v>
      </c>
      <c r="AA173" s="290">
        <v>0</v>
      </c>
      <c r="AB173" s="290">
        <v>0</v>
      </c>
      <c r="AC173" s="290">
        <v>0</v>
      </c>
      <c r="AD173" s="290">
        <v>0</v>
      </c>
      <c r="AE173" s="290">
        <v>0</v>
      </c>
      <c r="AF173" s="290">
        <v>0</v>
      </c>
      <c r="AG173" s="290">
        <v>0</v>
      </c>
      <c r="AH173" s="290">
        <v>0</v>
      </c>
      <c r="AI173" s="290">
        <v>0</v>
      </c>
      <c r="AJ173" s="290">
        <v>0</v>
      </c>
      <c r="AK173" s="290">
        <v>0</v>
      </c>
      <c r="AL173" s="290">
        <v>0</v>
      </c>
    </row>
    <row r="174" spans="1:38" ht="14.5" x14ac:dyDescent="0.35">
      <c r="A174" s="299">
        <v>100</v>
      </c>
      <c r="B174" s="299">
        <v>150</v>
      </c>
      <c r="C174" s="290">
        <v>0</v>
      </c>
      <c r="D174" s="290">
        <v>0</v>
      </c>
      <c r="E174" s="290">
        <v>0</v>
      </c>
      <c r="F174" s="290">
        <v>0</v>
      </c>
      <c r="G174" s="290">
        <v>0</v>
      </c>
      <c r="H174" s="290">
        <v>0</v>
      </c>
      <c r="I174" s="290">
        <v>0</v>
      </c>
      <c r="J174" s="290">
        <v>0</v>
      </c>
      <c r="K174" s="290">
        <v>0</v>
      </c>
      <c r="L174" s="290">
        <v>0</v>
      </c>
      <c r="M174" s="290">
        <v>0</v>
      </c>
      <c r="N174" s="290">
        <v>0</v>
      </c>
      <c r="O174" s="290">
        <v>0</v>
      </c>
      <c r="P174" s="290">
        <v>0</v>
      </c>
      <c r="Q174" s="290">
        <v>0</v>
      </c>
      <c r="R174" s="290">
        <v>0</v>
      </c>
      <c r="S174" s="290">
        <v>0</v>
      </c>
      <c r="T174" s="290">
        <v>0</v>
      </c>
      <c r="U174" s="290">
        <v>0</v>
      </c>
      <c r="V174" s="290">
        <v>0</v>
      </c>
      <c r="W174" s="290">
        <v>0</v>
      </c>
      <c r="X174" s="301">
        <v>42900000000</v>
      </c>
      <c r="Y174" s="301">
        <v>85500000000</v>
      </c>
      <c r="Z174" s="301">
        <v>128000000000</v>
      </c>
      <c r="AA174" s="301">
        <v>171000000000</v>
      </c>
      <c r="AB174" s="301">
        <v>213000000000</v>
      </c>
      <c r="AC174" s="301">
        <v>216000000000</v>
      </c>
      <c r="AD174" s="301">
        <v>220000000000</v>
      </c>
      <c r="AE174" s="301">
        <v>224000000000</v>
      </c>
      <c r="AF174" s="301">
        <v>227000000000</v>
      </c>
      <c r="AG174" s="301">
        <v>230000000000</v>
      </c>
      <c r="AH174" s="301">
        <v>234000000000</v>
      </c>
      <c r="AI174" s="301">
        <v>237000000000</v>
      </c>
      <c r="AJ174" s="301">
        <v>240000000000</v>
      </c>
      <c r="AK174" s="301">
        <v>243000000000</v>
      </c>
      <c r="AL174" s="301">
        <v>247000000000</v>
      </c>
    </row>
    <row r="175" spans="1:38" ht="14.5" x14ac:dyDescent="0.35">
      <c r="A175" s="299">
        <v>150</v>
      </c>
      <c r="B175" s="299">
        <v>200</v>
      </c>
      <c r="C175" s="290">
        <v>0</v>
      </c>
      <c r="D175" s="290">
        <v>0</v>
      </c>
      <c r="E175" s="290">
        <v>0</v>
      </c>
      <c r="F175" s="290">
        <v>0</v>
      </c>
      <c r="G175" s="290">
        <v>0</v>
      </c>
      <c r="H175" s="290">
        <v>0</v>
      </c>
      <c r="I175" s="301">
        <v>34500000000</v>
      </c>
      <c r="J175" s="301">
        <v>68200000000</v>
      </c>
      <c r="K175" s="301">
        <v>102000000000</v>
      </c>
      <c r="L175" s="301">
        <v>135000000000</v>
      </c>
      <c r="M175" s="301">
        <v>166000000000</v>
      </c>
      <c r="N175" s="301">
        <v>169000000000</v>
      </c>
      <c r="O175" s="301">
        <v>172000000000</v>
      </c>
      <c r="P175" s="301">
        <v>177000000000</v>
      </c>
      <c r="Q175" s="301">
        <v>180000000000</v>
      </c>
      <c r="R175" s="301">
        <v>182000000000</v>
      </c>
      <c r="S175" s="301">
        <v>218000000000</v>
      </c>
      <c r="T175" s="301">
        <v>255000000000</v>
      </c>
      <c r="U175" s="301">
        <v>292000000000</v>
      </c>
      <c r="V175" s="301">
        <v>325000000000</v>
      </c>
      <c r="W175" s="301">
        <v>357000000000</v>
      </c>
      <c r="X175" s="301">
        <v>317000000000</v>
      </c>
      <c r="Y175" s="301">
        <v>281000000000</v>
      </c>
      <c r="Z175" s="301">
        <v>245000000000</v>
      </c>
      <c r="AA175" s="301">
        <v>210000000000</v>
      </c>
      <c r="AB175" s="301">
        <v>174000000000</v>
      </c>
      <c r="AC175" s="301">
        <v>175000000000</v>
      </c>
      <c r="AD175" s="301">
        <v>177000000000</v>
      </c>
      <c r="AE175" s="301">
        <v>179000000000</v>
      </c>
      <c r="AF175" s="301">
        <v>181000000000</v>
      </c>
      <c r="AG175" s="301">
        <v>182000000000</v>
      </c>
      <c r="AH175" s="301">
        <v>184000000000</v>
      </c>
      <c r="AI175" s="301">
        <v>185000000000</v>
      </c>
      <c r="AJ175" s="301">
        <v>187000000000</v>
      </c>
      <c r="AK175" s="301">
        <v>188000000000</v>
      </c>
      <c r="AL175" s="301">
        <v>190000000000</v>
      </c>
    </row>
    <row r="176" spans="1:38" ht="14.5" x14ac:dyDescent="0.35">
      <c r="A176" s="299">
        <v>200</v>
      </c>
      <c r="B176" s="299">
        <v>250</v>
      </c>
      <c r="C176" s="301">
        <v>114000000000</v>
      </c>
      <c r="D176" s="301">
        <v>150000000000</v>
      </c>
      <c r="E176" s="301">
        <v>176000000000</v>
      </c>
      <c r="F176" s="301">
        <v>215000000000</v>
      </c>
      <c r="G176" s="301">
        <v>253000000000</v>
      </c>
      <c r="H176" s="301">
        <v>292000000000</v>
      </c>
      <c r="I176" s="301">
        <v>261000000000</v>
      </c>
      <c r="J176" s="301">
        <v>234000000000</v>
      </c>
      <c r="K176" s="301">
        <v>208000000000</v>
      </c>
      <c r="L176" s="301">
        <v>183000000000</v>
      </c>
      <c r="M176" s="301">
        <v>157000000000</v>
      </c>
      <c r="N176" s="301">
        <v>158000000000</v>
      </c>
      <c r="O176" s="301">
        <v>158000000000</v>
      </c>
      <c r="P176" s="301">
        <v>161000000000</v>
      </c>
      <c r="Q176" s="301">
        <v>162000000000</v>
      </c>
      <c r="R176" s="301">
        <v>162000000000</v>
      </c>
      <c r="S176" s="301">
        <v>128000000000</v>
      </c>
      <c r="T176" s="301">
        <v>95400000000</v>
      </c>
      <c r="U176" s="301">
        <v>63500000000</v>
      </c>
      <c r="V176" s="301">
        <v>31300000000</v>
      </c>
      <c r="W176" s="290">
        <v>0</v>
      </c>
      <c r="X176" s="290">
        <v>0</v>
      </c>
      <c r="Y176" s="290">
        <v>0</v>
      </c>
      <c r="Z176" s="290">
        <v>0</v>
      </c>
      <c r="AA176" s="290">
        <v>0</v>
      </c>
      <c r="AB176" s="290">
        <v>0</v>
      </c>
      <c r="AC176" s="290">
        <v>0</v>
      </c>
      <c r="AD176" s="290">
        <v>0</v>
      </c>
      <c r="AE176" s="290">
        <v>0</v>
      </c>
      <c r="AF176" s="290">
        <v>0</v>
      </c>
      <c r="AG176" s="290">
        <v>0</v>
      </c>
      <c r="AH176" s="290">
        <v>0</v>
      </c>
      <c r="AI176" s="290">
        <v>0</v>
      </c>
      <c r="AJ176" s="290">
        <v>0</v>
      </c>
      <c r="AK176" s="290">
        <v>0</v>
      </c>
      <c r="AL176" s="290">
        <v>0</v>
      </c>
    </row>
    <row r="177" spans="1:38" ht="14.5" x14ac:dyDescent="0.35">
      <c r="A177" s="299">
        <v>250</v>
      </c>
      <c r="B177" s="299">
        <v>300</v>
      </c>
      <c r="C177" s="301">
        <v>101000000000</v>
      </c>
      <c r="D177" s="301">
        <v>83600000000</v>
      </c>
      <c r="E177" s="301">
        <v>61000000000</v>
      </c>
      <c r="F177" s="301">
        <v>42400000000</v>
      </c>
      <c r="G177" s="301">
        <v>21800000000</v>
      </c>
      <c r="H177" s="290">
        <v>0</v>
      </c>
      <c r="I177" s="290">
        <v>0</v>
      </c>
      <c r="J177" s="290">
        <v>0</v>
      </c>
      <c r="K177" s="290">
        <v>0</v>
      </c>
      <c r="L177" s="290">
        <v>0</v>
      </c>
      <c r="M177" s="290">
        <v>0</v>
      </c>
      <c r="N177" s="290">
        <v>0</v>
      </c>
      <c r="O177" s="290">
        <v>0</v>
      </c>
      <c r="P177" s="290">
        <v>0</v>
      </c>
      <c r="Q177" s="290">
        <v>0</v>
      </c>
      <c r="R177" s="290">
        <v>0</v>
      </c>
      <c r="S177" s="290">
        <v>0</v>
      </c>
      <c r="T177" s="290">
        <v>0</v>
      </c>
      <c r="U177" s="290">
        <v>0</v>
      </c>
      <c r="V177" s="290">
        <v>0</v>
      </c>
      <c r="W177" s="290">
        <v>0</v>
      </c>
      <c r="X177" s="290">
        <v>0</v>
      </c>
      <c r="Y177" s="290">
        <v>0</v>
      </c>
      <c r="Z177" s="290">
        <v>0</v>
      </c>
      <c r="AA177" s="290">
        <v>0</v>
      </c>
      <c r="AB177" s="290">
        <v>0</v>
      </c>
      <c r="AC177" s="290">
        <v>0</v>
      </c>
      <c r="AD177" s="290">
        <v>0</v>
      </c>
      <c r="AE177" s="290">
        <v>0</v>
      </c>
      <c r="AF177" s="290">
        <v>0</v>
      </c>
      <c r="AG177" s="290">
        <v>0</v>
      </c>
      <c r="AH177" s="290">
        <v>0</v>
      </c>
      <c r="AI177" s="290">
        <v>0</v>
      </c>
      <c r="AJ177" s="290">
        <v>0</v>
      </c>
      <c r="AK177" s="290">
        <v>0</v>
      </c>
      <c r="AL177" s="290">
        <v>0</v>
      </c>
    </row>
    <row r="178" spans="1:38" ht="14.5" x14ac:dyDescent="0.35">
      <c r="A178" s="299">
        <v>300</v>
      </c>
      <c r="B178" s="299">
        <v>350</v>
      </c>
      <c r="C178" s="290">
        <v>0</v>
      </c>
      <c r="D178" s="290">
        <v>0</v>
      </c>
      <c r="E178" s="290">
        <v>0</v>
      </c>
      <c r="F178" s="290">
        <v>0</v>
      </c>
      <c r="G178" s="290">
        <v>0</v>
      </c>
      <c r="H178" s="290">
        <v>0</v>
      </c>
      <c r="I178" s="290">
        <v>0</v>
      </c>
      <c r="J178" s="290">
        <v>0</v>
      </c>
      <c r="K178" s="290">
        <v>0</v>
      </c>
      <c r="L178" s="290">
        <v>0</v>
      </c>
      <c r="M178" s="290">
        <v>0</v>
      </c>
      <c r="N178" s="290">
        <v>0</v>
      </c>
      <c r="O178" s="290">
        <v>0</v>
      </c>
      <c r="P178" s="290">
        <v>0</v>
      </c>
      <c r="Q178" s="290">
        <v>0</v>
      </c>
      <c r="R178" s="290">
        <v>0</v>
      </c>
      <c r="S178" s="290">
        <v>0</v>
      </c>
      <c r="T178" s="290">
        <v>0</v>
      </c>
      <c r="U178" s="290">
        <v>0</v>
      </c>
      <c r="V178" s="290">
        <v>0</v>
      </c>
      <c r="W178" s="290">
        <v>0</v>
      </c>
      <c r="X178" s="290">
        <v>0</v>
      </c>
      <c r="Y178" s="290">
        <v>0</v>
      </c>
      <c r="Z178" s="290">
        <v>0</v>
      </c>
      <c r="AA178" s="290">
        <v>0</v>
      </c>
      <c r="AB178" s="290">
        <v>0</v>
      </c>
      <c r="AC178" s="290">
        <v>0</v>
      </c>
      <c r="AD178" s="290">
        <v>0</v>
      </c>
      <c r="AE178" s="290">
        <v>0</v>
      </c>
      <c r="AF178" s="290">
        <v>0</v>
      </c>
      <c r="AG178" s="290">
        <v>0</v>
      </c>
      <c r="AH178" s="290">
        <v>0</v>
      </c>
      <c r="AI178" s="290">
        <v>0</v>
      </c>
      <c r="AJ178" s="290">
        <v>0</v>
      </c>
      <c r="AK178" s="290">
        <v>0</v>
      </c>
      <c r="AL178" s="290">
        <v>0</v>
      </c>
    </row>
    <row r="179" spans="1:38" ht="14.5" x14ac:dyDescent="0.35">
      <c r="A179" s="299">
        <v>350</v>
      </c>
      <c r="B179" s="299">
        <v>400</v>
      </c>
      <c r="C179" s="290">
        <v>0</v>
      </c>
      <c r="D179" s="290">
        <v>0</v>
      </c>
      <c r="E179" s="290">
        <v>0</v>
      </c>
      <c r="F179" s="290">
        <v>0</v>
      </c>
      <c r="G179" s="290">
        <v>0</v>
      </c>
      <c r="H179" s="290">
        <v>0</v>
      </c>
      <c r="I179" s="290">
        <v>0</v>
      </c>
      <c r="J179" s="290">
        <v>0</v>
      </c>
      <c r="K179" s="290">
        <v>0</v>
      </c>
      <c r="L179" s="290">
        <v>0</v>
      </c>
      <c r="M179" s="290">
        <v>0</v>
      </c>
      <c r="N179" s="290">
        <v>0</v>
      </c>
      <c r="O179" s="290">
        <v>0</v>
      </c>
      <c r="P179" s="290">
        <v>0</v>
      </c>
      <c r="Q179" s="290">
        <v>0</v>
      </c>
      <c r="R179" s="290">
        <v>0</v>
      </c>
      <c r="S179" s="290">
        <v>0</v>
      </c>
      <c r="T179" s="290">
        <v>0</v>
      </c>
      <c r="U179" s="290">
        <v>0</v>
      </c>
      <c r="V179" s="290">
        <v>0</v>
      </c>
      <c r="W179" s="290">
        <v>0</v>
      </c>
      <c r="X179" s="290">
        <v>0</v>
      </c>
      <c r="Y179" s="290">
        <v>0</v>
      </c>
      <c r="Z179" s="290">
        <v>0</v>
      </c>
      <c r="AA179" s="290">
        <v>0</v>
      </c>
      <c r="AB179" s="290">
        <v>0</v>
      </c>
      <c r="AC179" s="290">
        <v>0</v>
      </c>
      <c r="AD179" s="290">
        <v>0</v>
      </c>
      <c r="AE179" s="290">
        <v>0</v>
      </c>
      <c r="AF179" s="290">
        <v>0</v>
      </c>
      <c r="AG179" s="290">
        <v>0</v>
      </c>
      <c r="AH179" s="290">
        <v>0</v>
      </c>
      <c r="AI179" s="290">
        <v>0</v>
      </c>
      <c r="AJ179" s="290">
        <v>0</v>
      </c>
      <c r="AK179" s="290">
        <v>0</v>
      </c>
      <c r="AL179" s="290">
        <v>0</v>
      </c>
    </row>
    <row r="180" spans="1:38" ht="14.5" x14ac:dyDescent="0.35">
      <c r="A180" s="299">
        <v>400</v>
      </c>
      <c r="B180" s="299">
        <v>450</v>
      </c>
      <c r="C180" s="290">
        <v>0</v>
      </c>
      <c r="D180" s="290">
        <v>0</v>
      </c>
      <c r="E180" s="290">
        <v>0</v>
      </c>
      <c r="F180" s="290">
        <v>0</v>
      </c>
      <c r="G180" s="290">
        <v>0</v>
      </c>
      <c r="H180" s="290">
        <v>0</v>
      </c>
      <c r="I180" s="290">
        <v>0</v>
      </c>
      <c r="J180" s="290">
        <v>0</v>
      </c>
      <c r="K180" s="290">
        <v>0</v>
      </c>
      <c r="L180" s="290">
        <v>0</v>
      </c>
      <c r="M180" s="290">
        <v>0</v>
      </c>
      <c r="N180" s="290">
        <v>0</v>
      </c>
      <c r="O180" s="290">
        <v>0</v>
      </c>
      <c r="P180" s="290">
        <v>0</v>
      </c>
      <c r="Q180" s="290">
        <v>0</v>
      </c>
      <c r="R180" s="290">
        <v>0</v>
      </c>
      <c r="S180" s="301">
        <v>5770000000</v>
      </c>
      <c r="T180" s="301">
        <v>11400000000</v>
      </c>
      <c r="U180" s="301">
        <v>17100000000</v>
      </c>
      <c r="V180" s="301">
        <v>22500000000</v>
      </c>
      <c r="W180" s="301">
        <v>27700000000</v>
      </c>
      <c r="X180" s="301">
        <v>27800000000</v>
      </c>
      <c r="Y180" s="301">
        <v>28200000000</v>
      </c>
      <c r="Z180" s="301">
        <v>28700000000</v>
      </c>
      <c r="AA180" s="301">
        <v>29100000000</v>
      </c>
      <c r="AB180" s="301">
        <v>29500000000</v>
      </c>
      <c r="AC180" s="301">
        <v>29700000000</v>
      </c>
      <c r="AD180" s="301">
        <v>30000000000</v>
      </c>
      <c r="AE180" s="301">
        <v>30400000000</v>
      </c>
      <c r="AF180" s="301">
        <v>30700000000</v>
      </c>
      <c r="AG180" s="301">
        <v>30900000000</v>
      </c>
      <c r="AH180" s="301">
        <v>31200000000</v>
      </c>
      <c r="AI180" s="301">
        <v>31500000000</v>
      </c>
      <c r="AJ180" s="301">
        <v>31800000000</v>
      </c>
      <c r="AK180" s="301">
        <v>32000000000</v>
      </c>
      <c r="AL180" s="301">
        <v>32300000000</v>
      </c>
    </row>
    <row r="181" spans="1:38" ht="14.5" x14ac:dyDescent="0.35">
      <c r="A181" s="299">
        <v>450</v>
      </c>
      <c r="B181" s="299">
        <v>500</v>
      </c>
      <c r="C181" s="290">
        <v>0</v>
      </c>
      <c r="D181" s="290">
        <v>0</v>
      </c>
      <c r="E181" s="290">
        <v>0</v>
      </c>
      <c r="F181" s="290">
        <v>0</v>
      </c>
      <c r="G181" s="290">
        <v>0</v>
      </c>
      <c r="H181" s="290">
        <v>0</v>
      </c>
      <c r="I181" s="301">
        <v>5470000000</v>
      </c>
      <c r="J181" s="301">
        <v>10800000000</v>
      </c>
      <c r="K181" s="301">
        <v>16100000000</v>
      </c>
      <c r="L181" s="301">
        <v>21300000000</v>
      </c>
      <c r="M181" s="301">
        <v>26300000000</v>
      </c>
      <c r="N181" s="301">
        <v>26500000000</v>
      </c>
      <c r="O181" s="301">
        <v>26600000000</v>
      </c>
      <c r="P181" s="301">
        <v>27100000000</v>
      </c>
      <c r="Q181" s="301">
        <v>27300000000</v>
      </c>
      <c r="R181" s="301">
        <v>27300000000</v>
      </c>
      <c r="S181" s="301">
        <v>21600000000</v>
      </c>
      <c r="T181" s="301">
        <v>16100000000</v>
      </c>
      <c r="U181" s="301">
        <v>10700000000</v>
      </c>
      <c r="V181" s="301">
        <v>5270000000</v>
      </c>
      <c r="W181" s="290">
        <v>0</v>
      </c>
      <c r="X181" s="290">
        <v>0</v>
      </c>
      <c r="Y181" s="290">
        <v>0</v>
      </c>
      <c r="Z181" s="290">
        <v>0</v>
      </c>
      <c r="AA181" s="290">
        <v>0</v>
      </c>
      <c r="AB181" s="290">
        <v>0</v>
      </c>
      <c r="AC181" s="290">
        <v>0</v>
      </c>
      <c r="AD181" s="290">
        <v>0</v>
      </c>
      <c r="AE181" s="290">
        <v>0</v>
      </c>
      <c r="AF181" s="290">
        <v>0</v>
      </c>
      <c r="AG181" s="290">
        <v>0</v>
      </c>
      <c r="AH181" s="290">
        <v>0</v>
      </c>
      <c r="AI181" s="290">
        <v>0</v>
      </c>
      <c r="AJ181" s="290">
        <v>0</v>
      </c>
      <c r="AK181" s="290">
        <v>0</v>
      </c>
      <c r="AL181" s="290">
        <v>0</v>
      </c>
    </row>
    <row r="182" spans="1:38" ht="14.5" x14ac:dyDescent="0.35">
      <c r="A182" s="299">
        <v>500</v>
      </c>
      <c r="B182" s="299">
        <v>550</v>
      </c>
      <c r="C182" s="290">
        <v>0</v>
      </c>
      <c r="D182" s="301">
        <v>4630000000</v>
      </c>
      <c r="E182" s="301">
        <v>9010000000</v>
      </c>
      <c r="F182" s="301">
        <v>14100000000</v>
      </c>
      <c r="G182" s="301">
        <v>19300000000</v>
      </c>
      <c r="H182" s="301">
        <v>24600000000</v>
      </c>
      <c r="I182" s="301">
        <v>19300000000</v>
      </c>
      <c r="J182" s="301">
        <v>14300000000</v>
      </c>
      <c r="K182" s="301">
        <v>9450000000</v>
      </c>
      <c r="L182" s="301">
        <v>4700000000</v>
      </c>
      <c r="M182" s="290">
        <v>0</v>
      </c>
      <c r="N182" s="290">
        <v>0</v>
      </c>
      <c r="O182" s="290">
        <v>0</v>
      </c>
      <c r="P182" s="290">
        <v>0</v>
      </c>
      <c r="Q182" s="290">
        <v>0</v>
      </c>
      <c r="R182" s="290">
        <v>0</v>
      </c>
      <c r="S182" s="290">
        <v>0</v>
      </c>
      <c r="T182" s="290">
        <v>0</v>
      </c>
      <c r="U182" s="290">
        <v>0</v>
      </c>
      <c r="V182" s="290">
        <v>0</v>
      </c>
      <c r="W182" s="290">
        <v>0</v>
      </c>
      <c r="X182" s="290">
        <v>0</v>
      </c>
      <c r="Y182" s="290">
        <v>0</v>
      </c>
      <c r="Z182" s="290">
        <v>0</v>
      </c>
      <c r="AA182" s="290">
        <v>0</v>
      </c>
      <c r="AB182" s="290">
        <v>0</v>
      </c>
      <c r="AC182" s="290">
        <v>0</v>
      </c>
      <c r="AD182" s="290">
        <v>0</v>
      </c>
      <c r="AE182" s="290">
        <v>0</v>
      </c>
      <c r="AF182" s="290">
        <v>0</v>
      </c>
      <c r="AG182" s="290">
        <v>0</v>
      </c>
      <c r="AH182" s="290">
        <v>0</v>
      </c>
      <c r="AI182" s="290">
        <v>0</v>
      </c>
      <c r="AJ182" s="290">
        <v>0</v>
      </c>
      <c r="AK182" s="290">
        <v>0</v>
      </c>
      <c r="AL182" s="290">
        <v>0</v>
      </c>
    </row>
    <row r="183" spans="1:38" ht="14.5" x14ac:dyDescent="0.35">
      <c r="A183" s="299">
        <v>550</v>
      </c>
      <c r="B183" s="299">
        <v>600</v>
      </c>
      <c r="C183" s="301">
        <v>19000000000</v>
      </c>
      <c r="D183" s="301">
        <v>15800000000</v>
      </c>
      <c r="E183" s="301">
        <v>11500000000</v>
      </c>
      <c r="F183" s="301">
        <v>8000000000</v>
      </c>
      <c r="G183" s="301">
        <v>4110000000</v>
      </c>
      <c r="H183" s="290">
        <v>0</v>
      </c>
      <c r="I183" s="290">
        <v>0</v>
      </c>
      <c r="J183" s="290">
        <v>0</v>
      </c>
      <c r="K183" s="290">
        <v>0</v>
      </c>
      <c r="L183" s="290">
        <v>0</v>
      </c>
      <c r="M183" s="290">
        <v>0</v>
      </c>
      <c r="N183" s="290">
        <v>0</v>
      </c>
      <c r="O183" s="290">
        <v>0</v>
      </c>
      <c r="P183" s="290">
        <v>0</v>
      </c>
      <c r="Q183" s="290">
        <v>0</v>
      </c>
      <c r="R183" s="290">
        <v>0</v>
      </c>
      <c r="S183" s="290">
        <v>0</v>
      </c>
      <c r="T183" s="290">
        <v>0</v>
      </c>
      <c r="U183" s="290">
        <v>0</v>
      </c>
      <c r="V183" s="290">
        <v>0</v>
      </c>
      <c r="W183" s="290">
        <v>0</v>
      </c>
      <c r="X183" s="290">
        <v>0</v>
      </c>
      <c r="Y183" s="290">
        <v>0</v>
      </c>
      <c r="Z183" s="290">
        <v>0</v>
      </c>
      <c r="AA183" s="290">
        <v>0</v>
      </c>
      <c r="AB183" s="290">
        <v>0</v>
      </c>
      <c r="AC183" s="301">
        <v>57000000000</v>
      </c>
      <c r="AD183" s="301">
        <v>114000000000</v>
      </c>
      <c r="AE183" s="301">
        <v>171000000000</v>
      </c>
      <c r="AF183" s="301">
        <v>227000000000</v>
      </c>
      <c r="AG183" s="301">
        <v>283000000000</v>
      </c>
      <c r="AH183" s="301">
        <v>287000000000</v>
      </c>
      <c r="AI183" s="301">
        <v>291000000000</v>
      </c>
      <c r="AJ183" s="301">
        <v>295000000000</v>
      </c>
      <c r="AK183" s="301">
        <v>298000000000</v>
      </c>
      <c r="AL183" s="301">
        <v>303000000000</v>
      </c>
    </row>
    <row r="184" spans="1:38" ht="14.5" x14ac:dyDescent="0.35">
      <c r="A184" s="299">
        <v>600</v>
      </c>
      <c r="B184" s="299">
        <v>650</v>
      </c>
      <c r="C184" s="290">
        <v>0</v>
      </c>
      <c r="D184" s="290">
        <v>0</v>
      </c>
      <c r="E184" s="290">
        <v>0</v>
      </c>
      <c r="F184" s="290">
        <v>0</v>
      </c>
      <c r="G184" s="290">
        <v>0</v>
      </c>
      <c r="H184" s="290">
        <v>0</v>
      </c>
      <c r="I184" s="290">
        <v>0</v>
      </c>
      <c r="J184" s="290">
        <v>0</v>
      </c>
      <c r="K184" s="290">
        <v>0</v>
      </c>
      <c r="L184" s="290">
        <v>0</v>
      </c>
      <c r="M184" s="290">
        <v>0</v>
      </c>
      <c r="N184" s="290">
        <v>0</v>
      </c>
      <c r="O184" s="290">
        <v>0</v>
      </c>
      <c r="P184" s="290">
        <v>0</v>
      </c>
      <c r="Q184" s="290">
        <v>0</v>
      </c>
      <c r="R184" s="290">
        <v>0</v>
      </c>
      <c r="S184" s="290">
        <v>0</v>
      </c>
      <c r="T184" s="290">
        <v>0</v>
      </c>
      <c r="U184" s="290">
        <v>0</v>
      </c>
      <c r="V184" s="290">
        <v>0</v>
      </c>
      <c r="W184" s="290">
        <v>0</v>
      </c>
      <c r="X184" s="301">
        <v>52600000000</v>
      </c>
      <c r="Y184" s="301">
        <v>105000000000</v>
      </c>
      <c r="Z184" s="301">
        <v>157000000000</v>
      </c>
      <c r="AA184" s="301">
        <v>210000000000</v>
      </c>
      <c r="AB184" s="301">
        <v>262000000000</v>
      </c>
      <c r="AC184" s="301">
        <v>209000000000</v>
      </c>
      <c r="AD184" s="301">
        <v>156000000000</v>
      </c>
      <c r="AE184" s="301">
        <v>104000000000</v>
      </c>
      <c r="AF184" s="301">
        <v>51900000000</v>
      </c>
      <c r="AG184" s="290">
        <v>0</v>
      </c>
      <c r="AH184" s="290">
        <v>0</v>
      </c>
      <c r="AI184" s="290">
        <v>0</v>
      </c>
      <c r="AJ184" s="290">
        <v>0</v>
      </c>
      <c r="AK184" s="290">
        <v>0</v>
      </c>
      <c r="AL184" s="290">
        <v>0</v>
      </c>
    </row>
    <row r="185" spans="1:38" ht="14.5" x14ac:dyDescent="0.35">
      <c r="A185" s="299">
        <v>650</v>
      </c>
      <c r="B185" s="299">
        <v>700</v>
      </c>
      <c r="C185" s="290">
        <v>0</v>
      </c>
      <c r="D185" s="290">
        <v>0</v>
      </c>
      <c r="E185" s="290">
        <v>0</v>
      </c>
      <c r="F185" s="290">
        <v>0</v>
      </c>
      <c r="G185" s="290">
        <v>0</v>
      </c>
      <c r="H185" s="290">
        <v>0</v>
      </c>
      <c r="I185" s="290">
        <v>0</v>
      </c>
      <c r="J185" s="290">
        <v>0</v>
      </c>
      <c r="K185" s="290">
        <v>0</v>
      </c>
      <c r="L185" s="290">
        <v>0</v>
      </c>
      <c r="M185" s="290">
        <v>0</v>
      </c>
      <c r="N185" s="290">
        <v>0</v>
      </c>
      <c r="O185" s="290">
        <v>0</v>
      </c>
      <c r="P185" s="290">
        <v>0</v>
      </c>
      <c r="Q185" s="290">
        <v>0</v>
      </c>
      <c r="R185" s="290">
        <v>0</v>
      </c>
      <c r="S185" s="301">
        <v>49400000000</v>
      </c>
      <c r="T185" s="301">
        <v>97900000000</v>
      </c>
      <c r="U185" s="301">
        <v>147000000000</v>
      </c>
      <c r="V185" s="301">
        <v>192000000000</v>
      </c>
      <c r="W185" s="301">
        <v>237000000000</v>
      </c>
      <c r="X185" s="301">
        <v>188000000000</v>
      </c>
      <c r="Y185" s="301">
        <v>140000000000</v>
      </c>
      <c r="Z185" s="301">
        <v>93400000000</v>
      </c>
      <c r="AA185" s="301">
        <v>46700000000</v>
      </c>
      <c r="AB185" s="290">
        <v>0</v>
      </c>
      <c r="AC185" s="290">
        <v>0</v>
      </c>
      <c r="AD185" s="290">
        <v>0</v>
      </c>
      <c r="AE185" s="290">
        <v>0</v>
      </c>
      <c r="AF185" s="290">
        <v>0</v>
      </c>
      <c r="AG185" s="290">
        <v>0</v>
      </c>
      <c r="AH185" s="290">
        <v>0</v>
      </c>
      <c r="AI185" s="290">
        <v>0</v>
      </c>
      <c r="AJ185" s="290">
        <v>0</v>
      </c>
      <c r="AK185" s="290">
        <v>0</v>
      </c>
      <c r="AL185" s="290">
        <v>0</v>
      </c>
    </row>
    <row r="186" spans="1:38" ht="14.5" x14ac:dyDescent="0.35">
      <c r="A186" s="299">
        <v>700</v>
      </c>
      <c r="B186" s="299">
        <v>750</v>
      </c>
      <c r="C186" s="290">
        <v>0</v>
      </c>
      <c r="D186" s="290">
        <v>0</v>
      </c>
      <c r="E186" s="290">
        <v>0</v>
      </c>
      <c r="F186" s="290">
        <v>0</v>
      </c>
      <c r="G186" s="290">
        <v>0</v>
      </c>
      <c r="H186" s="290">
        <v>0</v>
      </c>
      <c r="I186" s="290">
        <v>0</v>
      </c>
      <c r="J186" s="290">
        <v>0</v>
      </c>
      <c r="K186" s="290">
        <v>0</v>
      </c>
      <c r="L186" s="290">
        <v>0</v>
      </c>
      <c r="M186" s="290">
        <v>0</v>
      </c>
      <c r="N186" s="301">
        <v>46900000000</v>
      </c>
      <c r="O186" s="301">
        <v>92100000000</v>
      </c>
      <c r="P186" s="301">
        <v>138000000000</v>
      </c>
      <c r="Q186" s="301">
        <v>182000000000</v>
      </c>
      <c r="R186" s="301">
        <v>224000000000</v>
      </c>
      <c r="S186" s="301">
        <v>177000000000</v>
      </c>
      <c r="T186" s="301">
        <v>132000000000</v>
      </c>
      <c r="U186" s="301">
        <v>87600000000</v>
      </c>
      <c r="V186" s="301">
        <v>43100000000</v>
      </c>
      <c r="W186" s="290">
        <v>0</v>
      </c>
      <c r="X186" s="290">
        <v>0</v>
      </c>
      <c r="Y186" s="290">
        <v>0</v>
      </c>
      <c r="Z186" s="290">
        <v>0</v>
      </c>
      <c r="AA186" s="290">
        <v>0</v>
      </c>
      <c r="AB186" s="290">
        <v>0</v>
      </c>
      <c r="AC186" s="290">
        <v>0</v>
      </c>
      <c r="AD186" s="290">
        <v>0</v>
      </c>
      <c r="AE186" s="290">
        <v>0</v>
      </c>
      <c r="AF186" s="290">
        <v>0</v>
      </c>
      <c r="AG186" s="290">
        <v>0</v>
      </c>
      <c r="AH186" s="290">
        <v>0</v>
      </c>
      <c r="AI186" s="290">
        <v>0</v>
      </c>
      <c r="AJ186" s="290">
        <v>0</v>
      </c>
      <c r="AK186" s="290">
        <v>0</v>
      </c>
      <c r="AL186" s="290">
        <v>0</v>
      </c>
    </row>
    <row r="187" spans="1:38" ht="14.5" x14ac:dyDescent="0.35">
      <c r="A187" s="299">
        <v>750</v>
      </c>
      <c r="B187" s="299">
        <v>800</v>
      </c>
      <c r="C187" s="301">
        <v>7790000000000</v>
      </c>
      <c r="D187" s="301">
        <v>8250000000000</v>
      </c>
      <c r="E187" s="301">
        <v>8170000000000</v>
      </c>
      <c r="F187" s="301">
        <v>8670000000000</v>
      </c>
      <c r="G187" s="301">
        <v>9060000000000</v>
      </c>
      <c r="H187" s="301">
        <v>9420000000000</v>
      </c>
      <c r="I187" s="301">
        <v>9370000000000</v>
      </c>
      <c r="J187" s="301">
        <v>9420000000000</v>
      </c>
      <c r="K187" s="301">
        <v>9520000000000</v>
      </c>
      <c r="L187" s="301">
        <v>9610000000000</v>
      </c>
      <c r="M187" s="301">
        <v>9650000000000</v>
      </c>
      <c r="N187" s="301">
        <v>7630000000000</v>
      </c>
      <c r="O187" s="301">
        <v>5620000000000</v>
      </c>
      <c r="P187" s="301">
        <v>3750000000000</v>
      </c>
      <c r="Q187" s="301">
        <v>1850000000000</v>
      </c>
      <c r="R187" s="290">
        <v>0</v>
      </c>
      <c r="S187" s="290">
        <v>0</v>
      </c>
      <c r="T187" s="290">
        <v>0</v>
      </c>
      <c r="U187" s="290">
        <v>0</v>
      </c>
      <c r="V187" s="290">
        <v>0</v>
      </c>
      <c r="W187" s="290">
        <v>0</v>
      </c>
      <c r="X187" s="290">
        <v>0</v>
      </c>
      <c r="Y187" s="290">
        <v>0</v>
      </c>
      <c r="Z187" s="290">
        <v>0</v>
      </c>
      <c r="AA187" s="290">
        <v>0</v>
      </c>
      <c r="AB187" s="290">
        <v>0</v>
      </c>
      <c r="AC187" s="290">
        <v>0</v>
      </c>
      <c r="AD187" s="290">
        <v>0</v>
      </c>
      <c r="AE187" s="290">
        <v>0</v>
      </c>
      <c r="AF187" s="290">
        <v>0</v>
      </c>
      <c r="AG187" s="290">
        <v>0</v>
      </c>
      <c r="AH187" s="290">
        <v>0</v>
      </c>
      <c r="AI187" s="290">
        <v>0</v>
      </c>
      <c r="AJ187" s="290">
        <v>0</v>
      </c>
      <c r="AK187" s="290">
        <v>0</v>
      </c>
      <c r="AL187" s="290">
        <v>0</v>
      </c>
    </row>
    <row r="188" spans="1:38" ht="14.5" x14ac:dyDescent="0.35">
      <c r="A188" s="299">
        <v>800</v>
      </c>
      <c r="B188" s="299">
        <v>850</v>
      </c>
      <c r="C188" s="290">
        <v>0</v>
      </c>
      <c r="D188" s="290">
        <v>0</v>
      </c>
      <c r="E188" s="290">
        <v>0</v>
      </c>
      <c r="F188" s="290">
        <v>0</v>
      </c>
      <c r="G188" s="290">
        <v>0</v>
      </c>
      <c r="H188" s="290">
        <v>0</v>
      </c>
      <c r="I188" s="290">
        <v>0</v>
      </c>
      <c r="J188" s="290">
        <v>0</v>
      </c>
      <c r="K188" s="290">
        <v>0</v>
      </c>
      <c r="L188" s="290">
        <v>0</v>
      </c>
      <c r="M188" s="290">
        <v>0</v>
      </c>
      <c r="N188" s="301">
        <v>1900000000000</v>
      </c>
      <c r="O188" s="301">
        <v>3740000000000</v>
      </c>
      <c r="P188" s="301">
        <v>5610000000000</v>
      </c>
      <c r="Q188" s="301">
        <v>7380000000000</v>
      </c>
      <c r="R188" s="301">
        <v>9090000000000</v>
      </c>
      <c r="S188" s="301">
        <v>8970000000000</v>
      </c>
      <c r="T188" s="301">
        <v>8900000000000</v>
      </c>
      <c r="U188" s="301">
        <v>8880000000000</v>
      </c>
      <c r="V188" s="301">
        <v>8740000000000</v>
      </c>
      <c r="W188" s="301">
        <v>8590000000000</v>
      </c>
      <c r="X188" s="301">
        <v>6810000000000</v>
      </c>
      <c r="Y188" s="301">
        <v>5090000000000</v>
      </c>
      <c r="Z188" s="301">
        <v>3390000000000</v>
      </c>
      <c r="AA188" s="301">
        <v>1690000000000</v>
      </c>
      <c r="AB188" s="290">
        <v>0</v>
      </c>
      <c r="AC188" s="290">
        <v>0</v>
      </c>
      <c r="AD188" s="290">
        <v>0</v>
      </c>
      <c r="AE188" s="290">
        <v>0</v>
      </c>
      <c r="AF188" s="290">
        <v>0</v>
      </c>
      <c r="AG188" s="290">
        <v>0</v>
      </c>
      <c r="AH188" s="290">
        <v>0</v>
      </c>
      <c r="AI188" s="290">
        <v>0</v>
      </c>
      <c r="AJ188" s="290">
        <v>0</v>
      </c>
      <c r="AK188" s="290">
        <v>0</v>
      </c>
      <c r="AL188" s="290">
        <v>0</v>
      </c>
    </row>
    <row r="189" spans="1:38" ht="14.5" x14ac:dyDescent="0.35">
      <c r="A189" s="299">
        <v>850</v>
      </c>
      <c r="B189" s="299">
        <v>900</v>
      </c>
      <c r="C189" s="290">
        <v>0</v>
      </c>
      <c r="D189" s="301">
        <v>33300000000</v>
      </c>
      <c r="E189" s="301">
        <v>64800000000</v>
      </c>
      <c r="F189" s="301">
        <v>101000000000</v>
      </c>
      <c r="G189" s="301">
        <v>139000000000</v>
      </c>
      <c r="H189" s="301">
        <v>177000000000</v>
      </c>
      <c r="I189" s="301">
        <v>139000000000</v>
      </c>
      <c r="J189" s="301">
        <v>103000000000</v>
      </c>
      <c r="K189" s="301">
        <v>68000000000</v>
      </c>
      <c r="L189" s="301">
        <v>33800000000</v>
      </c>
      <c r="M189" s="290">
        <v>0</v>
      </c>
      <c r="N189" s="290">
        <v>0</v>
      </c>
      <c r="O189" s="290">
        <v>0</v>
      </c>
      <c r="P189" s="290">
        <v>0</v>
      </c>
      <c r="Q189" s="290">
        <v>0</v>
      </c>
      <c r="R189" s="290">
        <v>0</v>
      </c>
      <c r="S189" s="290">
        <v>0</v>
      </c>
      <c r="T189" s="290">
        <v>0</v>
      </c>
      <c r="U189" s="290">
        <v>0</v>
      </c>
      <c r="V189" s="290">
        <v>0</v>
      </c>
      <c r="W189" s="290">
        <v>0</v>
      </c>
      <c r="X189" s="301">
        <v>1730000000000</v>
      </c>
      <c r="Y189" s="301">
        <v>3460000000000</v>
      </c>
      <c r="Z189" s="301">
        <v>5180000000000</v>
      </c>
      <c r="AA189" s="301">
        <v>6910000000000</v>
      </c>
      <c r="AB189" s="301">
        <v>8630000000000</v>
      </c>
      <c r="AC189" s="301">
        <v>6870000000000</v>
      </c>
      <c r="AD189" s="301">
        <v>5140000000000</v>
      </c>
      <c r="AE189" s="301">
        <v>3430000000000</v>
      </c>
      <c r="AF189" s="301">
        <v>1710000000000</v>
      </c>
      <c r="AG189" s="290">
        <v>0</v>
      </c>
      <c r="AH189" s="290">
        <v>0</v>
      </c>
      <c r="AI189" s="290">
        <v>0</v>
      </c>
      <c r="AJ189" s="290">
        <v>0</v>
      </c>
      <c r="AK189" s="290">
        <v>0</v>
      </c>
      <c r="AL189" s="290">
        <v>0</v>
      </c>
    </row>
    <row r="190" spans="1:38" ht="14.5" x14ac:dyDescent="0.35">
      <c r="A190" s="299">
        <v>900</v>
      </c>
      <c r="B190" s="299">
        <v>950</v>
      </c>
      <c r="C190" s="290">
        <v>0</v>
      </c>
      <c r="D190" s="290">
        <v>0</v>
      </c>
      <c r="E190" s="290">
        <v>0</v>
      </c>
      <c r="F190" s="290">
        <v>0</v>
      </c>
      <c r="G190" s="290">
        <v>0</v>
      </c>
      <c r="H190" s="290">
        <v>0</v>
      </c>
      <c r="I190" s="290">
        <v>0</v>
      </c>
      <c r="J190" s="290">
        <v>0</v>
      </c>
      <c r="K190" s="290">
        <v>0</v>
      </c>
      <c r="L190" s="290">
        <v>0</v>
      </c>
      <c r="M190" s="290">
        <v>0</v>
      </c>
      <c r="N190" s="290">
        <v>0</v>
      </c>
      <c r="O190" s="290">
        <v>0</v>
      </c>
      <c r="P190" s="290">
        <v>0</v>
      </c>
      <c r="Q190" s="290">
        <v>0</v>
      </c>
      <c r="R190" s="290">
        <v>0</v>
      </c>
      <c r="S190" s="290">
        <v>0</v>
      </c>
      <c r="T190" s="290">
        <v>0</v>
      </c>
      <c r="U190" s="290">
        <v>0</v>
      </c>
      <c r="V190" s="290">
        <v>0</v>
      </c>
      <c r="W190" s="290">
        <v>0</v>
      </c>
      <c r="X190" s="290">
        <v>0</v>
      </c>
      <c r="Y190" s="290">
        <v>0</v>
      </c>
      <c r="Z190" s="290">
        <v>0</v>
      </c>
      <c r="AA190" s="290">
        <v>0</v>
      </c>
      <c r="AB190" s="290">
        <v>0</v>
      </c>
      <c r="AC190" s="301">
        <v>1720000000000</v>
      </c>
      <c r="AD190" s="301">
        <v>3440000000000</v>
      </c>
      <c r="AE190" s="301">
        <v>5160000000000</v>
      </c>
      <c r="AF190" s="301">
        <v>6870000000000</v>
      </c>
      <c r="AG190" s="301">
        <v>8560000000000</v>
      </c>
      <c r="AH190" s="301">
        <v>8550000000000</v>
      </c>
      <c r="AI190" s="301">
        <v>8540000000000</v>
      </c>
      <c r="AJ190" s="301">
        <v>8520000000000</v>
      </c>
      <c r="AK190" s="301">
        <v>8500000000000</v>
      </c>
      <c r="AL190" s="301">
        <v>8510000000000</v>
      </c>
    </row>
    <row r="191" spans="1:38" ht="14.5" x14ac:dyDescent="0.35">
      <c r="A191" s="299">
        <v>950</v>
      </c>
      <c r="B191" s="299">
        <v>1000</v>
      </c>
      <c r="C191" s="290">
        <v>0</v>
      </c>
      <c r="D191" s="290">
        <v>0</v>
      </c>
      <c r="E191" s="290">
        <v>0</v>
      </c>
      <c r="F191" s="290">
        <v>0</v>
      </c>
      <c r="G191" s="290">
        <v>0</v>
      </c>
      <c r="H191" s="290">
        <v>0</v>
      </c>
      <c r="I191" s="290">
        <v>0</v>
      </c>
      <c r="J191" s="290">
        <v>0</v>
      </c>
      <c r="K191" s="290">
        <v>0</v>
      </c>
      <c r="L191" s="290">
        <v>0</v>
      </c>
      <c r="M191" s="290">
        <v>0</v>
      </c>
      <c r="N191" s="290">
        <v>0</v>
      </c>
      <c r="O191" s="290">
        <v>0</v>
      </c>
      <c r="P191" s="290">
        <v>0</v>
      </c>
      <c r="Q191" s="290">
        <v>0</v>
      </c>
      <c r="R191" s="290">
        <v>0</v>
      </c>
      <c r="S191" s="290">
        <v>0</v>
      </c>
      <c r="T191" s="290">
        <v>0</v>
      </c>
      <c r="U191" s="290">
        <v>0</v>
      </c>
      <c r="V191" s="290">
        <v>0</v>
      </c>
      <c r="W191" s="290">
        <v>0</v>
      </c>
      <c r="X191" s="290">
        <v>0</v>
      </c>
      <c r="Y191" s="290">
        <v>0</v>
      </c>
      <c r="Z191" s="290">
        <v>0</v>
      </c>
      <c r="AA191" s="290">
        <v>0</v>
      </c>
      <c r="AB191" s="290">
        <v>0</v>
      </c>
      <c r="AC191" s="290">
        <v>0</v>
      </c>
      <c r="AD191" s="290">
        <v>0</v>
      </c>
      <c r="AE191" s="290">
        <v>0</v>
      </c>
      <c r="AF191" s="290">
        <v>0</v>
      </c>
      <c r="AG191" s="290">
        <v>0</v>
      </c>
      <c r="AH191" s="290">
        <v>0</v>
      </c>
      <c r="AI191" s="290">
        <v>0</v>
      </c>
      <c r="AJ191" s="290">
        <v>0</v>
      </c>
      <c r="AK191" s="290">
        <v>0</v>
      </c>
      <c r="AL191" s="290">
        <v>0</v>
      </c>
    </row>
    <row r="192" spans="1:38" ht="14.5" x14ac:dyDescent="0.35">
      <c r="A192" s="299">
        <v>1000</v>
      </c>
      <c r="B192" s="299">
        <v>1050</v>
      </c>
      <c r="C192" s="290">
        <v>0</v>
      </c>
      <c r="D192" s="290">
        <v>0</v>
      </c>
      <c r="E192" s="290">
        <v>0</v>
      </c>
      <c r="F192" s="290">
        <v>0</v>
      </c>
      <c r="G192" s="290">
        <v>0</v>
      </c>
      <c r="H192" s="290">
        <v>0</v>
      </c>
      <c r="I192" s="290">
        <v>0</v>
      </c>
      <c r="J192" s="290">
        <v>0</v>
      </c>
      <c r="K192" s="290">
        <v>0</v>
      </c>
      <c r="L192" s="290">
        <v>0</v>
      </c>
      <c r="M192" s="290">
        <v>0</v>
      </c>
      <c r="N192" s="290">
        <v>0</v>
      </c>
      <c r="O192" s="290">
        <v>0</v>
      </c>
      <c r="P192" s="290">
        <v>0</v>
      </c>
      <c r="Q192" s="290">
        <v>0</v>
      </c>
      <c r="R192" s="290">
        <v>0</v>
      </c>
      <c r="S192" s="290">
        <v>0</v>
      </c>
      <c r="T192" s="290">
        <v>0</v>
      </c>
      <c r="U192" s="290">
        <v>0</v>
      </c>
      <c r="V192" s="290">
        <v>0</v>
      </c>
      <c r="W192" s="290">
        <v>0</v>
      </c>
      <c r="X192" s="290">
        <v>0</v>
      </c>
      <c r="Y192" s="290">
        <v>0</v>
      </c>
      <c r="Z192" s="290">
        <v>0</v>
      </c>
      <c r="AA192" s="290">
        <v>0</v>
      </c>
      <c r="AB192" s="290">
        <v>0</v>
      </c>
      <c r="AC192" s="290">
        <v>0</v>
      </c>
      <c r="AD192" s="290">
        <v>0</v>
      </c>
      <c r="AE192" s="290">
        <v>0</v>
      </c>
      <c r="AF192" s="290">
        <v>0</v>
      </c>
      <c r="AG192" s="290">
        <v>0</v>
      </c>
      <c r="AH192" s="290">
        <v>0</v>
      </c>
      <c r="AI192" s="290">
        <v>0</v>
      </c>
      <c r="AJ192" s="290">
        <v>0</v>
      </c>
      <c r="AK192" s="290">
        <v>0</v>
      </c>
      <c r="AL192" s="290">
        <v>0</v>
      </c>
    </row>
    <row r="193" spans="1:38" ht="14.5" x14ac:dyDescent="0.35">
      <c r="A193" s="299">
        <v>1050</v>
      </c>
      <c r="B193" s="299">
        <v>1100</v>
      </c>
      <c r="C193" s="301">
        <v>123000000000</v>
      </c>
      <c r="D193" s="301">
        <v>103000000000</v>
      </c>
      <c r="E193" s="301">
        <v>74900000000</v>
      </c>
      <c r="F193" s="301">
        <v>52100000000</v>
      </c>
      <c r="G193" s="301">
        <v>26700000000</v>
      </c>
      <c r="H193" s="290">
        <v>0</v>
      </c>
      <c r="I193" s="290">
        <v>0</v>
      </c>
      <c r="J193" s="290">
        <v>0</v>
      </c>
      <c r="K193" s="290">
        <v>0</v>
      </c>
      <c r="L193" s="290">
        <v>0</v>
      </c>
      <c r="M193" s="290">
        <v>0</v>
      </c>
      <c r="N193" s="290">
        <v>0</v>
      </c>
      <c r="O193" s="290">
        <v>0</v>
      </c>
      <c r="P193" s="290">
        <v>0</v>
      </c>
      <c r="Q193" s="290">
        <v>0</v>
      </c>
      <c r="R193" s="290">
        <v>0</v>
      </c>
      <c r="S193" s="290">
        <v>0</v>
      </c>
      <c r="T193" s="290">
        <v>0</v>
      </c>
      <c r="U193" s="290">
        <v>0</v>
      </c>
      <c r="V193" s="290">
        <v>0</v>
      </c>
      <c r="W193" s="290">
        <v>0</v>
      </c>
      <c r="X193" s="290">
        <v>0</v>
      </c>
      <c r="Y193" s="290">
        <v>0</v>
      </c>
      <c r="Z193" s="290">
        <v>0</v>
      </c>
      <c r="AA193" s="290">
        <v>0</v>
      </c>
      <c r="AB193" s="290">
        <v>0</v>
      </c>
      <c r="AC193" s="290">
        <v>0</v>
      </c>
      <c r="AD193" s="290">
        <v>0</v>
      </c>
      <c r="AE193" s="290">
        <v>0</v>
      </c>
      <c r="AF193" s="290">
        <v>0</v>
      </c>
      <c r="AG193" s="290">
        <v>0</v>
      </c>
      <c r="AH193" s="290">
        <v>0</v>
      </c>
      <c r="AI193" s="290">
        <v>0</v>
      </c>
      <c r="AJ193" s="290">
        <v>0</v>
      </c>
      <c r="AK193" s="290">
        <v>0</v>
      </c>
      <c r="AL193" s="290">
        <v>0</v>
      </c>
    </row>
    <row r="194" spans="1:38" ht="14.5" x14ac:dyDescent="0.35">
      <c r="A194" s="299">
        <v>1100</v>
      </c>
      <c r="B194" s="299">
        <v>1150</v>
      </c>
      <c r="C194" s="290">
        <v>0</v>
      </c>
      <c r="D194" s="290">
        <v>0</v>
      </c>
      <c r="E194" s="290">
        <v>0</v>
      </c>
      <c r="F194" s="290">
        <v>0</v>
      </c>
      <c r="G194" s="290">
        <v>0</v>
      </c>
      <c r="H194" s="290">
        <v>0</v>
      </c>
      <c r="I194" s="290">
        <v>0</v>
      </c>
      <c r="J194" s="290">
        <v>0</v>
      </c>
      <c r="K194" s="290">
        <v>0</v>
      </c>
      <c r="L194" s="290">
        <v>0</v>
      </c>
      <c r="M194" s="290">
        <v>0</v>
      </c>
      <c r="N194" s="290">
        <v>0</v>
      </c>
      <c r="O194" s="290">
        <v>0</v>
      </c>
      <c r="P194" s="290">
        <v>0</v>
      </c>
      <c r="Q194" s="290">
        <v>0</v>
      </c>
      <c r="R194" s="290">
        <v>0</v>
      </c>
      <c r="S194" s="290">
        <v>0</v>
      </c>
      <c r="T194" s="290">
        <v>0</v>
      </c>
      <c r="U194" s="290">
        <v>0</v>
      </c>
      <c r="V194" s="290">
        <v>0</v>
      </c>
      <c r="W194" s="290">
        <v>0</v>
      </c>
      <c r="X194" s="290">
        <v>0</v>
      </c>
      <c r="Y194" s="290">
        <v>0</v>
      </c>
      <c r="Z194" s="290">
        <v>0</v>
      </c>
      <c r="AA194" s="290">
        <v>0</v>
      </c>
      <c r="AB194" s="290">
        <v>0</v>
      </c>
      <c r="AC194" s="290">
        <v>0</v>
      </c>
      <c r="AD194" s="290">
        <v>0</v>
      </c>
      <c r="AE194" s="290">
        <v>0</v>
      </c>
      <c r="AF194" s="290">
        <v>0</v>
      </c>
      <c r="AG194" s="290">
        <v>0</v>
      </c>
      <c r="AH194" s="290">
        <v>0</v>
      </c>
      <c r="AI194" s="290">
        <v>0</v>
      </c>
      <c r="AJ194" s="290">
        <v>0</v>
      </c>
      <c r="AK194" s="290">
        <v>0</v>
      </c>
      <c r="AL194" s="290">
        <v>0</v>
      </c>
    </row>
    <row r="195" spans="1:38" ht="14.5" x14ac:dyDescent="0.35">
      <c r="A195" s="299">
        <v>1150</v>
      </c>
      <c r="B195" s="299">
        <v>1200</v>
      </c>
      <c r="C195" s="290">
        <v>0</v>
      </c>
      <c r="D195" s="290">
        <v>0</v>
      </c>
      <c r="E195" s="290">
        <v>0</v>
      </c>
      <c r="F195" s="290">
        <v>0</v>
      </c>
      <c r="G195" s="290">
        <v>0</v>
      </c>
      <c r="H195" s="290">
        <v>0</v>
      </c>
      <c r="I195" s="290">
        <v>0</v>
      </c>
      <c r="J195" s="290">
        <v>0</v>
      </c>
      <c r="K195" s="290">
        <v>0</v>
      </c>
      <c r="L195" s="290">
        <v>0</v>
      </c>
      <c r="M195" s="290">
        <v>0</v>
      </c>
      <c r="N195" s="290">
        <v>0</v>
      </c>
      <c r="O195" s="290">
        <v>0</v>
      </c>
      <c r="P195" s="290">
        <v>0</v>
      </c>
      <c r="Q195" s="290">
        <v>0</v>
      </c>
      <c r="R195" s="290">
        <v>0</v>
      </c>
      <c r="S195" s="290">
        <v>0</v>
      </c>
      <c r="T195" s="290">
        <v>0</v>
      </c>
      <c r="U195" s="290">
        <v>0</v>
      </c>
      <c r="V195" s="290">
        <v>0</v>
      </c>
      <c r="W195" s="290">
        <v>0</v>
      </c>
      <c r="X195" s="290">
        <v>0</v>
      </c>
      <c r="Y195" s="290">
        <v>0</v>
      </c>
      <c r="Z195" s="290">
        <v>0</v>
      </c>
      <c r="AA195" s="290">
        <v>0</v>
      </c>
      <c r="AB195" s="290">
        <v>0</v>
      </c>
      <c r="AC195" s="290">
        <v>0</v>
      </c>
      <c r="AD195" s="290">
        <v>0</v>
      </c>
      <c r="AE195" s="290">
        <v>0</v>
      </c>
      <c r="AF195" s="290">
        <v>0</v>
      </c>
      <c r="AG195" s="290">
        <v>0</v>
      </c>
      <c r="AH195" s="290">
        <v>0</v>
      </c>
      <c r="AI195" s="290">
        <v>0</v>
      </c>
      <c r="AJ195" s="290">
        <v>0</v>
      </c>
      <c r="AK195" s="290">
        <v>0</v>
      </c>
      <c r="AL195" s="290">
        <v>0</v>
      </c>
    </row>
    <row r="196" spans="1:38" ht="14.5" x14ac:dyDescent="0.35">
      <c r="A196" s="299">
        <v>1200</v>
      </c>
      <c r="B196" s="299">
        <v>1250</v>
      </c>
      <c r="C196" s="290">
        <v>0</v>
      </c>
      <c r="D196" s="290">
        <v>0</v>
      </c>
      <c r="E196" s="290">
        <v>0</v>
      </c>
      <c r="F196" s="290">
        <v>0</v>
      </c>
      <c r="G196" s="290">
        <v>0</v>
      </c>
      <c r="H196" s="290">
        <v>0</v>
      </c>
      <c r="I196" s="290">
        <v>0</v>
      </c>
      <c r="J196" s="290">
        <v>0</v>
      </c>
      <c r="K196" s="290">
        <v>0</v>
      </c>
      <c r="L196" s="290">
        <v>0</v>
      </c>
      <c r="M196" s="290">
        <v>0</v>
      </c>
      <c r="N196" s="290">
        <v>0</v>
      </c>
      <c r="O196" s="290">
        <v>0</v>
      </c>
      <c r="P196" s="290">
        <v>0</v>
      </c>
      <c r="Q196" s="290">
        <v>0</v>
      </c>
      <c r="R196" s="290">
        <v>0</v>
      </c>
      <c r="S196" s="290">
        <v>0</v>
      </c>
      <c r="T196" s="290">
        <v>0</v>
      </c>
      <c r="U196" s="290">
        <v>0</v>
      </c>
      <c r="V196" s="290">
        <v>0</v>
      </c>
      <c r="W196" s="290">
        <v>0</v>
      </c>
      <c r="X196" s="290">
        <v>0</v>
      </c>
      <c r="Y196" s="290">
        <v>0</v>
      </c>
      <c r="Z196" s="290">
        <v>0</v>
      </c>
      <c r="AA196" s="290">
        <v>0</v>
      </c>
      <c r="AB196" s="290">
        <v>0</v>
      </c>
      <c r="AC196" s="290">
        <v>0</v>
      </c>
      <c r="AD196" s="290">
        <v>0</v>
      </c>
      <c r="AE196" s="290">
        <v>0</v>
      </c>
      <c r="AF196" s="290">
        <v>0</v>
      </c>
      <c r="AG196" s="290">
        <v>0</v>
      </c>
      <c r="AH196" s="290">
        <v>0</v>
      </c>
      <c r="AI196" s="290">
        <v>0</v>
      </c>
      <c r="AJ196" s="290">
        <v>0</v>
      </c>
      <c r="AK196" s="290">
        <v>0</v>
      </c>
      <c r="AL196" s="290">
        <v>0</v>
      </c>
    </row>
    <row r="197" spans="1:38" ht="14.5" x14ac:dyDescent="0.35">
      <c r="A197" s="299">
        <v>1250</v>
      </c>
      <c r="B197" s="299">
        <v>1300</v>
      </c>
      <c r="C197" s="290">
        <v>0</v>
      </c>
      <c r="D197" s="290">
        <v>0</v>
      </c>
      <c r="E197" s="290">
        <v>0</v>
      </c>
      <c r="F197" s="290">
        <v>0</v>
      </c>
      <c r="G197" s="290">
        <v>0</v>
      </c>
      <c r="H197" s="290">
        <v>0</v>
      </c>
      <c r="I197" s="290">
        <v>0</v>
      </c>
      <c r="J197" s="290">
        <v>0</v>
      </c>
      <c r="K197" s="290">
        <v>0</v>
      </c>
      <c r="L197" s="290">
        <v>0</v>
      </c>
      <c r="M197" s="290">
        <v>0</v>
      </c>
      <c r="N197" s="290">
        <v>0</v>
      </c>
      <c r="O197" s="290">
        <v>0</v>
      </c>
      <c r="P197" s="290">
        <v>0</v>
      </c>
      <c r="Q197" s="290">
        <v>0</v>
      </c>
      <c r="R197" s="290">
        <v>0</v>
      </c>
      <c r="S197" s="290">
        <v>0</v>
      </c>
      <c r="T197" s="290">
        <v>0</v>
      </c>
      <c r="U197" s="290">
        <v>0</v>
      </c>
      <c r="V197" s="290">
        <v>0</v>
      </c>
      <c r="W197" s="290">
        <v>0</v>
      </c>
      <c r="X197" s="290">
        <v>0</v>
      </c>
      <c r="Y197" s="290">
        <v>0</v>
      </c>
      <c r="Z197" s="290">
        <v>0</v>
      </c>
      <c r="AA197" s="290">
        <v>0</v>
      </c>
      <c r="AB197" s="290">
        <v>0</v>
      </c>
      <c r="AC197" s="290">
        <v>0</v>
      </c>
      <c r="AD197" s="290">
        <v>0</v>
      </c>
      <c r="AE197" s="290">
        <v>0</v>
      </c>
      <c r="AF197" s="290">
        <v>0</v>
      </c>
      <c r="AG197" s="290">
        <v>0</v>
      </c>
      <c r="AH197" s="290">
        <v>0</v>
      </c>
      <c r="AI197" s="290">
        <v>0</v>
      </c>
      <c r="AJ197" s="290">
        <v>0</v>
      </c>
      <c r="AK197" s="290">
        <v>0</v>
      </c>
      <c r="AL197" s="290">
        <v>0</v>
      </c>
    </row>
    <row r="198" spans="1:38" ht="14.5" x14ac:dyDescent="0.35">
      <c r="A198" s="299">
        <v>1300</v>
      </c>
      <c r="B198" s="299">
        <v>1350</v>
      </c>
      <c r="C198" s="290">
        <v>0</v>
      </c>
      <c r="D198" s="290">
        <v>0</v>
      </c>
      <c r="E198" s="290">
        <v>0</v>
      </c>
      <c r="F198" s="290">
        <v>0</v>
      </c>
      <c r="G198" s="290">
        <v>0</v>
      </c>
      <c r="H198" s="290">
        <v>0</v>
      </c>
      <c r="I198" s="290">
        <v>0</v>
      </c>
      <c r="J198" s="290">
        <v>0</v>
      </c>
      <c r="K198" s="290">
        <v>0</v>
      </c>
      <c r="L198" s="290">
        <v>0</v>
      </c>
      <c r="M198" s="290">
        <v>0</v>
      </c>
      <c r="N198" s="290">
        <v>0</v>
      </c>
      <c r="O198" s="290">
        <v>0</v>
      </c>
      <c r="P198" s="290">
        <v>0</v>
      </c>
      <c r="Q198" s="290">
        <v>0</v>
      </c>
      <c r="R198" s="290">
        <v>0</v>
      </c>
      <c r="S198" s="290">
        <v>0</v>
      </c>
      <c r="T198" s="290">
        <v>0</v>
      </c>
      <c r="U198" s="290">
        <v>0</v>
      </c>
      <c r="V198" s="290">
        <v>0</v>
      </c>
      <c r="W198" s="290">
        <v>0</v>
      </c>
      <c r="X198" s="290">
        <v>0</v>
      </c>
      <c r="Y198" s="290">
        <v>0</v>
      </c>
      <c r="Z198" s="290">
        <v>0</v>
      </c>
      <c r="AA198" s="290">
        <v>0</v>
      </c>
      <c r="AB198" s="290">
        <v>0</v>
      </c>
      <c r="AC198" s="290">
        <v>0</v>
      </c>
      <c r="AD198" s="290">
        <v>0</v>
      </c>
      <c r="AE198" s="290">
        <v>0</v>
      </c>
      <c r="AF198" s="290">
        <v>0</v>
      </c>
      <c r="AG198" s="290">
        <v>0</v>
      </c>
      <c r="AH198" s="290">
        <v>0</v>
      </c>
      <c r="AI198" s="290">
        <v>0</v>
      </c>
      <c r="AJ198" s="290">
        <v>0</v>
      </c>
      <c r="AK198" s="290">
        <v>0</v>
      </c>
      <c r="AL198" s="290">
        <v>0</v>
      </c>
    </row>
    <row r="199" spans="1:38" ht="14.5" x14ac:dyDescent="0.35">
      <c r="A199" s="299">
        <v>1350</v>
      </c>
      <c r="B199" s="299">
        <v>1400</v>
      </c>
      <c r="C199" s="290">
        <v>0</v>
      </c>
      <c r="D199" s="290">
        <v>0</v>
      </c>
      <c r="E199" s="290">
        <v>0</v>
      </c>
      <c r="F199" s="290">
        <v>0</v>
      </c>
      <c r="G199" s="290">
        <v>0</v>
      </c>
      <c r="H199" s="290">
        <v>0</v>
      </c>
      <c r="I199" s="290">
        <v>0</v>
      </c>
      <c r="J199" s="290">
        <v>0</v>
      </c>
      <c r="K199" s="290">
        <v>0</v>
      </c>
      <c r="L199" s="290">
        <v>0</v>
      </c>
      <c r="M199" s="290">
        <v>0</v>
      </c>
      <c r="N199" s="290">
        <v>0</v>
      </c>
      <c r="O199" s="290">
        <v>0</v>
      </c>
      <c r="P199" s="290">
        <v>0</v>
      </c>
      <c r="Q199" s="290">
        <v>0</v>
      </c>
      <c r="R199" s="290">
        <v>0</v>
      </c>
      <c r="S199" s="290">
        <v>0</v>
      </c>
      <c r="T199" s="290">
        <v>0</v>
      </c>
      <c r="U199" s="290">
        <v>0</v>
      </c>
      <c r="V199" s="290">
        <v>0</v>
      </c>
      <c r="W199" s="290">
        <v>0</v>
      </c>
      <c r="X199" s="290">
        <v>0</v>
      </c>
      <c r="Y199" s="290">
        <v>0</v>
      </c>
      <c r="Z199" s="290">
        <v>0</v>
      </c>
      <c r="AA199" s="290">
        <v>0</v>
      </c>
      <c r="AB199" s="290">
        <v>0</v>
      </c>
      <c r="AC199" s="290">
        <v>0</v>
      </c>
      <c r="AD199" s="290">
        <v>0</v>
      </c>
      <c r="AE199" s="290">
        <v>0</v>
      </c>
      <c r="AF199" s="290">
        <v>0</v>
      </c>
      <c r="AG199" s="290">
        <v>0</v>
      </c>
      <c r="AH199" s="290">
        <v>0</v>
      </c>
      <c r="AI199" s="290">
        <v>0</v>
      </c>
      <c r="AJ199" s="290">
        <v>0</v>
      </c>
      <c r="AK199" s="290">
        <v>0</v>
      </c>
      <c r="AL199" s="290">
        <v>0</v>
      </c>
    </row>
    <row r="200" spans="1:38" ht="14.5" x14ac:dyDescent="0.35">
      <c r="A200" s="299">
        <v>1400</v>
      </c>
      <c r="B200" s="299">
        <v>1450</v>
      </c>
      <c r="C200" s="290">
        <v>0</v>
      </c>
      <c r="D200" s="290">
        <v>0</v>
      </c>
      <c r="E200" s="290">
        <v>0</v>
      </c>
      <c r="F200" s="290">
        <v>0</v>
      </c>
      <c r="G200" s="290">
        <v>0</v>
      </c>
      <c r="H200" s="290">
        <v>0</v>
      </c>
      <c r="I200" s="290">
        <v>0</v>
      </c>
      <c r="J200" s="290">
        <v>0</v>
      </c>
      <c r="K200" s="290">
        <v>0</v>
      </c>
      <c r="L200" s="290">
        <v>0</v>
      </c>
      <c r="M200" s="290">
        <v>0</v>
      </c>
      <c r="N200" s="290">
        <v>0</v>
      </c>
      <c r="O200" s="290">
        <v>0</v>
      </c>
      <c r="P200" s="290">
        <v>0</v>
      </c>
      <c r="Q200" s="290">
        <v>0</v>
      </c>
      <c r="R200" s="290">
        <v>0</v>
      </c>
      <c r="S200" s="290">
        <v>0</v>
      </c>
      <c r="T200" s="290">
        <v>0</v>
      </c>
      <c r="U200" s="290">
        <v>0</v>
      </c>
      <c r="V200" s="290">
        <v>0</v>
      </c>
      <c r="W200" s="290">
        <v>0</v>
      </c>
      <c r="X200" s="290">
        <v>0</v>
      </c>
      <c r="Y200" s="290">
        <v>0</v>
      </c>
      <c r="Z200" s="290">
        <v>0</v>
      </c>
      <c r="AA200" s="290">
        <v>0</v>
      </c>
      <c r="AB200" s="290">
        <v>0</v>
      </c>
      <c r="AC200" s="290">
        <v>0</v>
      </c>
      <c r="AD200" s="290">
        <v>0</v>
      </c>
      <c r="AE200" s="290">
        <v>0</v>
      </c>
      <c r="AF200" s="290">
        <v>0</v>
      </c>
      <c r="AG200" s="290">
        <v>0</v>
      </c>
      <c r="AH200" s="290">
        <v>0</v>
      </c>
      <c r="AI200" s="290">
        <v>0</v>
      </c>
      <c r="AJ200" s="290">
        <v>0</v>
      </c>
      <c r="AK200" s="290">
        <v>0</v>
      </c>
      <c r="AL200" s="290">
        <v>0</v>
      </c>
    </row>
    <row r="201" spans="1:38" ht="14.5" x14ac:dyDescent="0.35">
      <c r="A201" s="299">
        <v>1450</v>
      </c>
      <c r="B201" s="299">
        <v>1500</v>
      </c>
      <c r="C201" s="290">
        <v>0</v>
      </c>
      <c r="D201" s="290">
        <v>0</v>
      </c>
      <c r="E201" s="290">
        <v>0</v>
      </c>
      <c r="F201" s="290">
        <v>0</v>
      </c>
      <c r="G201" s="290">
        <v>0</v>
      </c>
      <c r="H201" s="290">
        <v>0</v>
      </c>
      <c r="I201" s="290">
        <v>0</v>
      </c>
      <c r="J201" s="290">
        <v>0</v>
      </c>
      <c r="K201" s="290">
        <v>0</v>
      </c>
      <c r="L201" s="290">
        <v>0</v>
      </c>
      <c r="M201" s="290">
        <v>0</v>
      </c>
      <c r="N201" s="290">
        <v>0</v>
      </c>
      <c r="O201" s="290">
        <v>0</v>
      </c>
      <c r="P201" s="290">
        <v>0</v>
      </c>
      <c r="Q201" s="290">
        <v>0</v>
      </c>
      <c r="R201" s="290">
        <v>0</v>
      </c>
      <c r="S201" s="290">
        <v>0</v>
      </c>
      <c r="T201" s="290">
        <v>0</v>
      </c>
      <c r="U201" s="290">
        <v>0</v>
      </c>
      <c r="V201" s="290">
        <v>0</v>
      </c>
      <c r="W201" s="290">
        <v>0</v>
      </c>
      <c r="X201" s="290">
        <v>0</v>
      </c>
      <c r="Y201" s="290">
        <v>0</v>
      </c>
      <c r="Z201" s="290">
        <v>0</v>
      </c>
      <c r="AA201" s="290">
        <v>0</v>
      </c>
      <c r="AB201" s="290">
        <v>0</v>
      </c>
      <c r="AC201" s="290">
        <v>0</v>
      </c>
      <c r="AD201" s="290">
        <v>0</v>
      </c>
      <c r="AE201" s="290">
        <v>0</v>
      </c>
      <c r="AF201" s="290">
        <v>0</v>
      </c>
      <c r="AG201" s="290">
        <v>0</v>
      </c>
      <c r="AH201" s="290">
        <v>0</v>
      </c>
      <c r="AI201" s="290">
        <v>0</v>
      </c>
      <c r="AJ201" s="290">
        <v>0</v>
      </c>
      <c r="AK201" s="290">
        <v>0</v>
      </c>
      <c r="AL201" s="290">
        <v>0</v>
      </c>
    </row>
    <row r="202" spans="1:38" ht="14.5" x14ac:dyDescent="0.35">
      <c r="A202" s="299">
        <v>1500</v>
      </c>
      <c r="B202" s="299">
        <v>1550</v>
      </c>
      <c r="C202" s="290">
        <v>0</v>
      </c>
      <c r="D202" s="290">
        <v>0</v>
      </c>
      <c r="E202" s="290">
        <v>0</v>
      </c>
      <c r="F202" s="290">
        <v>0</v>
      </c>
      <c r="G202" s="290">
        <v>0</v>
      </c>
      <c r="H202" s="290">
        <v>0</v>
      </c>
      <c r="I202" s="290">
        <v>0</v>
      </c>
      <c r="J202" s="290">
        <v>0</v>
      </c>
      <c r="K202" s="290">
        <v>0</v>
      </c>
      <c r="L202" s="290">
        <v>0</v>
      </c>
      <c r="M202" s="290">
        <v>0</v>
      </c>
      <c r="N202" s="290">
        <v>0</v>
      </c>
      <c r="O202" s="290">
        <v>0</v>
      </c>
      <c r="P202" s="290">
        <v>0</v>
      </c>
      <c r="Q202" s="290">
        <v>0</v>
      </c>
      <c r="R202" s="290">
        <v>0</v>
      </c>
      <c r="S202" s="290">
        <v>0</v>
      </c>
      <c r="T202" s="290">
        <v>0</v>
      </c>
      <c r="U202" s="290">
        <v>0</v>
      </c>
      <c r="V202" s="290">
        <v>0</v>
      </c>
      <c r="W202" s="290">
        <v>0</v>
      </c>
      <c r="X202" s="290">
        <v>0</v>
      </c>
      <c r="Y202" s="290">
        <v>0</v>
      </c>
      <c r="Z202" s="290">
        <v>0</v>
      </c>
      <c r="AA202" s="290">
        <v>0</v>
      </c>
      <c r="AB202" s="290">
        <v>0</v>
      </c>
      <c r="AC202" s="290">
        <v>0</v>
      </c>
      <c r="AD202" s="290">
        <v>0</v>
      </c>
      <c r="AE202" s="290">
        <v>0</v>
      </c>
      <c r="AF202" s="290">
        <v>0</v>
      </c>
      <c r="AG202" s="290">
        <v>0</v>
      </c>
      <c r="AH202" s="290">
        <v>0</v>
      </c>
      <c r="AI202" s="290">
        <v>0</v>
      </c>
      <c r="AJ202" s="290">
        <v>0</v>
      </c>
      <c r="AK202" s="290">
        <v>0</v>
      </c>
      <c r="AL202" s="290">
        <v>0</v>
      </c>
    </row>
    <row r="203" spans="1:38" ht="14.5" x14ac:dyDescent="0.35">
      <c r="A203" s="299">
        <v>1550</v>
      </c>
      <c r="B203" s="299">
        <v>1600</v>
      </c>
      <c r="C203" s="301">
        <v>13700000000000</v>
      </c>
      <c r="D203" s="301">
        <v>14500000000000</v>
      </c>
      <c r="E203" s="301">
        <v>14300000000000</v>
      </c>
      <c r="F203" s="301">
        <v>15200000000000</v>
      </c>
      <c r="G203" s="301">
        <v>15900000000000</v>
      </c>
      <c r="H203" s="301">
        <v>16500000000000</v>
      </c>
      <c r="I203" s="301">
        <v>16400000000000</v>
      </c>
      <c r="J203" s="301">
        <v>16400000000000</v>
      </c>
      <c r="K203" s="301">
        <v>16500000000000</v>
      </c>
      <c r="L203" s="301">
        <v>16600000000000</v>
      </c>
      <c r="M203" s="301">
        <v>16600000000000</v>
      </c>
      <c r="N203" s="301">
        <v>16400000000000</v>
      </c>
      <c r="O203" s="301">
        <v>16200000000000</v>
      </c>
      <c r="P203" s="301">
        <v>16300000000000</v>
      </c>
      <c r="Q203" s="301">
        <v>16100000000000</v>
      </c>
      <c r="R203" s="301">
        <v>15900000000000</v>
      </c>
      <c r="S203" s="301">
        <v>15800000000000</v>
      </c>
      <c r="T203" s="301">
        <v>15600000000000</v>
      </c>
      <c r="U203" s="301">
        <v>15600000000000</v>
      </c>
      <c r="V203" s="301">
        <v>15300000000000</v>
      </c>
      <c r="W203" s="301">
        <v>15100000000000</v>
      </c>
      <c r="X203" s="301">
        <v>15000000000000</v>
      </c>
      <c r="Y203" s="301">
        <v>15000000000000</v>
      </c>
      <c r="Z203" s="301">
        <v>15100000000000</v>
      </c>
      <c r="AA203" s="301">
        <v>15100000000000</v>
      </c>
      <c r="AB203" s="301">
        <v>15200000000000</v>
      </c>
      <c r="AC203" s="301">
        <v>15100000000000</v>
      </c>
      <c r="AD203" s="301">
        <v>15100000000000</v>
      </c>
      <c r="AE203" s="301">
        <v>15100000000000</v>
      </c>
      <c r="AF203" s="301">
        <v>15100000000000</v>
      </c>
      <c r="AG203" s="301">
        <v>15000000000000</v>
      </c>
      <c r="AH203" s="301">
        <v>15000000000000</v>
      </c>
      <c r="AI203" s="301">
        <v>15000000000000</v>
      </c>
      <c r="AJ203" s="301">
        <v>15000000000000</v>
      </c>
      <c r="AK203" s="301">
        <v>14900000000000</v>
      </c>
      <c r="AL203" s="301">
        <v>15000000000000</v>
      </c>
    </row>
    <row r="204" spans="1:38" ht="14.5" x14ac:dyDescent="0.35">
      <c r="A204" s="288"/>
      <c r="E204" s="288"/>
    </row>
    <row r="205" spans="1:38" ht="14.5" x14ac:dyDescent="0.35">
      <c r="A205" s="296" t="s">
        <v>2403</v>
      </c>
      <c r="B205" s="296" t="s">
        <v>2408</v>
      </c>
      <c r="C205" s="293"/>
      <c r="D205" s="293"/>
      <c r="E205" s="358" t="s">
        <v>2405</v>
      </c>
      <c r="F205" s="352"/>
      <c r="G205" s="291"/>
      <c r="H205" s="291"/>
      <c r="I205" s="291"/>
      <c r="J205" s="291"/>
      <c r="K205" s="291"/>
      <c r="L205" s="291"/>
      <c r="M205" s="291"/>
      <c r="N205" s="291"/>
      <c r="O205" s="291"/>
      <c r="P205" s="291"/>
      <c r="Q205" s="291"/>
      <c r="R205" s="291"/>
      <c r="S205" s="291"/>
      <c r="T205" s="291"/>
      <c r="U205" s="291"/>
      <c r="V205" s="291"/>
      <c r="W205" s="291"/>
      <c r="X205" s="291"/>
      <c r="Y205" s="291"/>
      <c r="Z205" s="291"/>
      <c r="AA205" s="291"/>
      <c r="AB205" s="291"/>
      <c r="AC205" s="291"/>
      <c r="AD205" s="291"/>
      <c r="AE205" s="291"/>
      <c r="AF205" s="291"/>
      <c r="AG205" s="291"/>
      <c r="AH205" s="291"/>
      <c r="AI205" s="291"/>
      <c r="AJ205" s="291"/>
      <c r="AK205" s="291"/>
      <c r="AL205" s="291"/>
    </row>
    <row r="206" spans="1:38" ht="14.5" x14ac:dyDescent="0.35">
      <c r="A206" s="297" t="s">
        <v>2364</v>
      </c>
      <c r="B206" s="297" t="s">
        <v>2365</v>
      </c>
      <c r="C206" s="285">
        <v>2015</v>
      </c>
      <c r="D206" s="285">
        <v>2016</v>
      </c>
      <c r="E206" s="285">
        <v>2017</v>
      </c>
      <c r="F206" s="285">
        <v>2018</v>
      </c>
      <c r="G206" s="285">
        <v>2019</v>
      </c>
      <c r="H206" s="285">
        <v>2020</v>
      </c>
      <c r="I206" s="285">
        <v>2021</v>
      </c>
      <c r="J206" s="285">
        <v>2022</v>
      </c>
      <c r="K206" s="285">
        <v>2023</v>
      </c>
      <c r="L206" s="285">
        <v>2024</v>
      </c>
      <c r="M206" s="285">
        <v>2025</v>
      </c>
      <c r="N206" s="285">
        <v>2026</v>
      </c>
      <c r="O206" s="285">
        <v>2027</v>
      </c>
      <c r="P206" s="285">
        <v>2028</v>
      </c>
      <c r="Q206" s="285">
        <v>2029</v>
      </c>
      <c r="R206" s="285">
        <v>2030</v>
      </c>
      <c r="S206" s="285">
        <v>2031</v>
      </c>
      <c r="T206" s="285">
        <v>2032</v>
      </c>
      <c r="U206" s="285">
        <v>2033</v>
      </c>
      <c r="V206" s="285">
        <v>2034</v>
      </c>
      <c r="W206" s="285">
        <v>2035</v>
      </c>
      <c r="X206" s="285">
        <v>2036</v>
      </c>
      <c r="Y206" s="285">
        <v>2037</v>
      </c>
      <c r="Z206" s="285">
        <v>2038</v>
      </c>
      <c r="AA206" s="285">
        <v>2039</v>
      </c>
      <c r="AB206" s="285">
        <v>2040</v>
      </c>
      <c r="AC206" s="285">
        <v>2041</v>
      </c>
      <c r="AD206" s="285">
        <v>2042</v>
      </c>
      <c r="AE206" s="285">
        <v>2043</v>
      </c>
      <c r="AF206" s="285">
        <v>2044</v>
      </c>
      <c r="AG206" s="285">
        <v>2045</v>
      </c>
      <c r="AH206" s="285">
        <v>2046</v>
      </c>
      <c r="AI206" s="285">
        <v>2047</v>
      </c>
      <c r="AJ206" s="285">
        <v>2048</v>
      </c>
      <c r="AK206" s="285">
        <v>2049</v>
      </c>
      <c r="AL206" s="285">
        <v>2050</v>
      </c>
    </row>
    <row r="207" spans="1:38" ht="14.5" x14ac:dyDescent="0.35">
      <c r="A207" s="299">
        <v>-1150</v>
      </c>
      <c r="B207" s="299">
        <v>-1100</v>
      </c>
      <c r="C207" s="290">
        <v>0</v>
      </c>
      <c r="D207" s="290">
        <v>0</v>
      </c>
      <c r="E207" s="290">
        <v>0</v>
      </c>
      <c r="F207" s="290">
        <v>0</v>
      </c>
      <c r="G207" s="290">
        <v>0</v>
      </c>
      <c r="H207" s="290">
        <v>0</v>
      </c>
      <c r="I207" s="290">
        <v>0</v>
      </c>
      <c r="J207" s="290">
        <v>0</v>
      </c>
      <c r="K207" s="290">
        <v>0</v>
      </c>
      <c r="L207" s="290">
        <v>0</v>
      </c>
      <c r="M207" s="290">
        <v>0</v>
      </c>
      <c r="N207" s="290">
        <v>0</v>
      </c>
      <c r="O207" s="290">
        <v>0</v>
      </c>
      <c r="P207" s="290">
        <v>0</v>
      </c>
      <c r="Q207" s="290">
        <v>0</v>
      </c>
      <c r="R207" s="290">
        <v>0</v>
      </c>
      <c r="S207" s="290">
        <v>0</v>
      </c>
      <c r="T207" s="290">
        <v>0</v>
      </c>
      <c r="U207" s="290">
        <v>0</v>
      </c>
      <c r="V207" s="290">
        <v>0</v>
      </c>
      <c r="W207" s="290">
        <v>0</v>
      </c>
      <c r="X207" s="290">
        <v>0</v>
      </c>
      <c r="Y207" s="290">
        <v>0</v>
      </c>
      <c r="Z207" s="290">
        <v>0</v>
      </c>
      <c r="AA207" s="290">
        <v>0</v>
      </c>
      <c r="AB207" s="290">
        <v>0</v>
      </c>
      <c r="AC207" s="290">
        <v>0</v>
      </c>
      <c r="AD207" s="290">
        <v>0</v>
      </c>
      <c r="AE207" s="290">
        <v>0</v>
      </c>
      <c r="AF207" s="290">
        <v>0</v>
      </c>
      <c r="AG207" s="290">
        <v>0</v>
      </c>
      <c r="AH207" s="290">
        <v>0</v>
      </c>
      <c r="AI207" s="290">
        <v>0</v>
      </c>
      <c r="AJ207" s="290">
        <v>0</v>
      </c>
      <c r="AK207" s="290">
        <v>0</v>
      </c>
      <c r="AL207" s="290">
        <v>0</v>
      </c>
    </row>
    <row r="208" spans="1:38" ht="14.5" x14ac:dyDescent="0.35">
      <c r="A208" s="299">
        <v>-1100</v>
      </c>
      <c r="B208" s="299">
        <v>-1050</v>
      </c>
      <c r="C208" s="290">
        <v>0</v>
      </c>
      <c r="D208" s="290">
        <v>0</v>
      </c>
      <c r="E208" s="290">
        <v>0</v>
      </c>
      <c r="F208" s="290">
        <v>0</v>
      </c>
      <c r="G208" s="290">
        <v>0</v>
      </c>
      <c r="H208" s="290">
        <v>0</v>
      </c>
      <c r="I208" s="290">
        <v>0</v>
      </c>
      <c r="J208" s="290">
        <v>0</v>
      </c>
      <c r="K208" s="290">
        <v>0</v>
      </c>
      <c r="L208" s="290">
        <v>0</v>
      </c>
      <c r="M208" s="290">
        <v>0</v>
      </c>
      <c r="N208" s="290">
        <v>0</v>
      </c>
      <c r="O208" s="290">
        <v>0</v>
      </c>
      <c r="P208" s="290">
        <v>0</v>
      </c>
      <c r="Q208" s="290">
        <v>0</v>
      </c>
      <c r="R208" s="290">
        <v>0</v>
      </c>
      <c r="S208" s="290">
        <v>0</v>
      </c>
      <c r="T208" s="290">
        <v>0</v>
      </c>
      <c r="U208" s="290">
        <v>0</v>
      </c>
      <c r="V208" s="290">
        <v>0</v>
      </c>
      <c r="W208" s="290">
        <v>0</v>
      </c>
      <c r="X208" s="290">
        <v>0</v>
      </c>
      <c r="Y208" s="290">
        <v>0</v>
      </c>
      <c r="Z208" s="290">
        <v>0</v>
      </c>
      <c r="AA208" s="290">
        <v>0</v>
      </c>
      <c r="AB208" s="290">
        <v>0</v>
      </c>
      <c r="AC208" s="290">
        <v>0</v>
      </c>
      <c r="AD208" s="290">
        <v>0</v>
      </c>
      <c r="AE208" s="290">
        <v>0</v>
      </c>
      <c r="AF208" s="290">
        <v>0</v>
      </c>
      <c r="AG208" s="290">
        <v>0</v>
      </c>
      <c r="AH208" s="290">
        <v>0</v>
      </c>
      <c r="AI208" s="290">
        <v>0</v>
      </c>
      <c r="AJ208" s="290">
        <v>0</v>
      </c>
      <c r="AK208" s="290">
        <v>0</v>
      </c>
      <c r="AL208" s="290">
        <v>0</v>
      </c>
    </row>
    <row r="209" spans="1:38" ht="14.5" x14ac:dyDescent="0.35">
      <c r="A209" s="299">
        <v>-1050</v>
      </c>
      <c r="B209" s="299">
        <v>-1000</v>
      </c>
      <c r="C209" s="290">
        <v>0</v>
      </c>
      <c r="D209" s="290">
        <v>0</v>
      </c>
      <c r="E209" s="290">
        <v>0</v>
      </c>
      <c r="F209" s="290">
        <v>0</v>
      </c>
      <c r="G209" s="290">
        <v>0</v>
      </c>
      <c r="H209" s="290">
        <v>0</v>
      </c>
      <c r="I209" s="290">
        <v>0</v>
      </c>
      <c r="J209" s="290">
        <v>0</v>
      </c>
      <c r="K209" s="290">
        <v>0</v>
      </c>
      <c r="L209" s="290">
        <v>0</v>
      </c>
      <c r="M209" s="290">
        <v>0</v>
      </c>
      <c r="N209" s="290">
        <v>0</v>
      </c>
      <c r="O209" s="290">
        <v>0</v>
      </c>
      <c r="P209" s="290">
        <v>0</v>
      </c>
      <c r="Q209" s="290">
        <v>0</v>
      </c>
      <c r="R209" s="290">
        <v>0</v>
      </c>
      <c r="S209" s="290">
        <v>0</v>
      </c>
      <c r="T209" s="290">
        <v>0</v>
      </c>
      <c r="U209" s="290">
        <v>0</v>
      </c>
      <c r="V209" s="290">
        <v>0</v>
      </c>
      <c r="W209" s="290">
        <v>0</v>
      </c>
      <c r="X209" s="290">
        <v>0</v>
      </c>
      <c r="Y209" s="290">
        <v>0</v>
      </c>
      <c r="Z209" s="290">
        <v>0</v>
      </c>
      <c r="AA209" s="290">
        <v>0</v>
      </c>
      <c r="AB209" s="290">
        <v>0</v>
      </c>
      <c r="AC209" s="290">
        <v>0</v>
      </c>
      <c r="AD209" s="290">
        <v>0</v>
      </c>
      <c r="AE209" s="290">
        <v>0</v>
      </c>
      <c r="AF209" s="290">
        <v>0</v>
      </c>
      <c r="AG209" s="290">
        <v>0</v>
      </c>
      <c r="AH209" s="290">
        <v>0</v>
      </c>
      <c r="AI209" s="290">
        <v>0</v>
      </c>
      <c r="AJ209" s="290">
        <v>0</v>
      </c>
      <c r="AK209" s="290">
        <v>0</v>
      </c>
      <c r="AL209" s="290">
        <v>0</v>
      </c>
    </row>
    <row r="210" spans="1:38" ht="14.5" x14ac:dyDescent="0.35">
      <c r="A210" s="299">
        <v>-1000</v>
      </c>
      <c r="B210" s="299">
        <v>-950</v>
      </c>
      <c r="C210" s="290">
        <v>0</v>
      </c>
      <c r="D210" s="290">
        <v>0</v>
      </c>
      <c r="E210" s="290">
        <v>0</v>
      </c>
      <c r="F210" s="290">
        <v>0</v>
      </c>
      <c r="G210" s="290">
        <v>0</v>
      </c>
      <c r="H210" s="290">
        <v>0</v>
      </c>
      <c r="I210" s="290">
        <v>0</v>
      </c>
      <c r="J210" s="290">
        <v>0</v>
      </c>
      <c r="K210" s="290">
        <v>0</v>
      </c>
      <c r="L210" s="290">
        <v>0</v>
      </c>
      <c r="M210" s="290">
        <v>0</v>
      </c>
      <c r="N210" s="290">
        <v>0</v>
      </c>
      <c r="O210" s="290">
        <v>0</v>
      </c>
      <c r="P210" s="290">
        <v>0</v>
      </c>
      <c r="Q210" s="290">
        <v>0</v>
      </c>
      <c r="R210" s="290">
        <v>0</v>
      </c>
      <c r="S210" s="290">
        <v>0</v>
      </c>
      <c r="T210" s="290">
        <v>0</v>
      </c>
      <c r="U210" s="290">
        <v>0</v>
      </c>
      <c r="V210" s="290">
        <v>0</v>
      </c>
      <c r="W210" s="290">
        <v>0</v>
      </c>
      <c r="X210" s="290">
        <v>0</v>
      </c>
      <c r="Y210" s="290">
        <v>0</v>
      </c>
      <c r="Z210" s="290">
        <v>0</v>
      </c>
      <c r="AA210" s="290">
        <v>0</v>
      </c>
      <c r="AB210" s="290">
        <v>0</v>
      </c>
      <c r="AC210" s="290">
        <v>0</v>
      </c>
      <c r="AD210" s="290">
        <v>0</v>
      </c>
      <c r="AE210" s="290">
        <v>0</v>
      </c>
      <c r="AF210" s="290">
        <v>0</v>
      </c>
      <c r="AG210" s="290">
        <v>0</v>
      </c>
      <c r="AH210" s="290">
        <v>0</v>
      </c>
      <c r="AI210" s="290">
        <v>0</v>
      </c>
      <c r="AJ210" s="290">
        <v>0</v>
      </c>
      <c r="AK210" s="290">
        <v>0</v>
      </c>
      <c r="AL210" s="290">
        <v>0</v>
      </c>
    </row>
    <row r="211" spans="1:38" ht="14.5" x14ac:dyDescent="0.35">
      <c r="A211" s="299">
        <v>-950</v>
      </c>
      <c r="B211" s="299">
        <v>-900</v>
      </c>
      <c r="C211" s="290">
        <v>0</v>
      </c>
      <c r="D211" s="290">
        <v>0</v>
      </c>
      <c r="E211" s="290">
        <v>0</v>
      </c>
      <c r="F211" s="290">
        <v>0</v>
      </c>
      <c r="G211" s="290">
        <v>0</v>
      </c>
      <c r="H211" s="290">
        <v>0</v>
      </c>
      <c r="I211" s="290">
        <v>0</v>
      </c>
      <c r="J211" s="290">
        <v>0</v>
      </c>
      <c r="K211" s="290">
        <v>0</v>
      </c>
      <c r="L211" s="290">
        <v>0</v>
      </c>
      <c r="M211" s="290">
        <v>0</v>
      </c>
      <c r="N211" s="290">
        <v>0</v>
      </c>
      <c r="O211" s="290">
        <v>0</v>
      </c>
      <c r="P211" s="290">
        <v>0</v>
      </c>
      <c r="Q211" s="290">
        <v>0</v>
      </c>
      <c r="R211" s="290">
        <v>0</v>
      </c>
      <c r="S211" s="290">
        <v>0</v>
      </c>
      <c r="T211" s="290">
        <v>0</v>
      </c>
      <c r="U211" s="290">
        <v>0</v>
      </c>
      <c r="V211" s="290">
        <v>0</v>
      </c>
      <c r="W211" s="290">
        <v>0</v>
      </c>
      <c r="X211" s="290">
        <v>0</v>
      </c>
      <c r="Y211" s="290">
        <v>0</v>
      </c>
      <c r="Z211" s="290">
        <v>0</v>
      </c>
      <c r="AA211" s="290">
        <v>0</v>
      </c>
      <c r="AB211" s="290">
        <v>0</v>
      </c>
      <c r="AC211" s="290">
        <v>0</v>
      </c>
      <c r="AD211" s="290">
        <v>0</v>
      </c>
      <c r="AE211" s="290">
        <v>0</v>
      </c>
      <c r="AF211" s="290">
        <v>0</v>
      </c>
      <c r="AG211" s="290">
        <v>0</v>
      </c>
      <c r="AH211" s="290">
        <v>0</v>
      </c>
      <c r="AI211" s="290">
        <v>0</v>
      </c>
      <c r="AJ211" s="290">
        <v>0</v>
      </c>
      <c r="AK211" s="290">
        <v>0</v>
      </c>
      <c r="AL211" s="290">
        <v>0</v>
      </c>
    </row>
    <row r="212" spans="1:38" ht="14.5" x14ac:dyDescent="0.35">
      <c r="A212" s="299">
        <v>-900</v>
      </c>
      <c r="B212" s="299">
        <v>-850</v>
      </c>
      <c r="C212" s="290">
        <v>0</v>
      </c>
      <c r="D212" s="290">
        <v>0</v>
      </c>
      <c r="E212" s="290">
        <v>0</v>
      </c>
      <c r="F212" s="290">
        <v>0</v>
      </c>
      <c r="G212" s="290">
        <v>0</v>
      </c>
      <c r="H212" s="290">
        <v>0</v>
      </c>
      <c r="I212" s="290">
        <v>0</v>
      </c>
      <c r="J212" s="290">
        <v>0</v>
      </c>
      <c r="K212" s="290">
        <v>0</v>
      </c>
      <c r="L212" s="290">
        <v>0</v>
      </c>
      <c r="M212" s="290">
        <v>0</v>
      </c>
      <c r="N212" s="290">
        <v>0</v>
      </c>
      <c r="O212" s="290">
        <v>0</v>
      </c>
      <c r="P212" s="290">
        <v>0</v>
      </c>
      <c r="Q212" s="290">
        <v>0</v>
      </c>
      <c r="R212" s="290">
        <v>0</v>
      </c>
      <c r="S212" s="290">
        <v>0</v>
      </c>
      <c r="T212" s="290">
        <v>0</v>
      </c>
      <c r="U212" s="290">
        <v>0</v>
      </c>
      <c r="V212" s="290">
        <v>0</v>
      </c>
      <c r="W212" s="290">
        <v>0</v>
      </c>
      <c r="X212" s="290">
        <v>0</v>
      </c>
      <c r="Y212" s="290">
        <v>0</v>
      </c>
      <c r="Z212" s="290">
        <v>0</v>
      </c>
      <c r="AA212" s="290">
        <v>0</v>
      </c>
      <c r="AB212" s="290">
        <v>0</v>
      </c>
      <c r="AC212" s="290">
        <v>0</v>
      </c>
      <c r="AD212" s="290">
        <v>0</v>
      </c>
      <c r="AE212" s="290">
        <v>0</v>
      </c>
      <c r="AF212" s="290">
        <v>0</v>
      </c>
      <c r="AG212" s="290">
        <v>0</v>
      </c>
      <c r="AH212" s="290">
        <v>0</v>
      </c>
      <c r="AI212" s="290">
        <v>0</v>
      </c>
      <c r="AJ212" s="290">
        <v>0</v>
      </c>
      <c r="AK212" s="290">
        <v>0</v>
      </c>
      <c r="AL212" s="290">
        <v>0</v>
      </c>
    </row>
    <row r="213" spans="1:38" ht="14.5" x14ac:dyDescent="0.35">
      <c r="A213" s="299">
        <v>-850</v>
      </c>
      <c r="B213" s="299">
        <v>-800</v>
      </c>
      <c r="C213" s="290">
        <v>0</v>
      </c>
      <c r="D213" s="290">
        <v>0</v>
      </c>
      <c r="E213" s="290">
        <v>0</v>
      </c>
      <c r="F213" s="290">
        <v>0</v>
      </c>
      <c r="G213" s="290">
        <v>0</v>
      </c>
      <c r="H213" s="290">
        <v>0</v>
      </c>
      <c r="I213" s="290">
        <v>0</v>
      </c>
      <c r="J213" s="290">
        <v>0</v>
      </c>
      <c r="K213" s="290">
        <v>0</v>
      </c>
      <c r="L213" s="290">
        <v>0</v>
      </c>
      <c r="M213" s="290">
        <v>0</v>
      </c>
      <c r="N213" s="290">
        <v>0</v>
      </c>
      <c r="O213" s="290">
        <v>0</v>
      </c>
      <c r="P213" s="290">
        <v>0</v>
      </c>
      <c r="Q213" s="290">
        <v>0</v>
      </c>
      <c r="R213" s="290">
        <v>0</v>
      </c>
      <c r="S213" s="290">
        <v>0</v>
      </c>
      <c r="T213" s="290">
        <v>0</v>
      </c>
      <c r="U213" s="290">
        <v>0</v>
      </c>
      <c r="V213" s="290">
        <v>0</v>
      </c>
      <c r="W213" s="290">
        <v>0</v>
      </c>
      <c r="X213" s="290">
        <v>0</v>
      </c>
      <c r="Y213" s="290">
        <v>0</v>
      </c>
      <c r="Z213" s="290">
        <v>0</v>
      </c>
      <c r="AA213" s="290">
        <v>0</v>
      </c>
      <c r="AB213" s="290">
        <v>0</v>
      </c>
      <c r="AC213" s="290">
        <v>0</v>
      </c>
      <c r="AD213" s="290">
        <v>0</v>
      </c>
      <c r="AE213" s="290">
        <v>0</v>
      </c>
      <c r="AF213" s="290">
        <v>0</v>
      </c>
      <c r="AG213" s="290">
        <v>0</v>
      </c>
      <c r="AH213" s="290">
        <v>0</v>
      </c>
      <c r="AI213" s="290">
        <v>0</v>
      </c>
      <c r="AJ213" s="290">
        <v>0</v>
      </c>
      <c r="AK213" s="290">
        <v>0</v>
      </c>
      <c r="AL213" s="290">
        <v>0</v>
      </c>
    </row>
    <row r="214" spans="1:38" ht="14.5" x14ac:dyDescent="0.35">
      <c r="A214" s="299">
        <v>-800</v>
      </c>
      <c r="B214" s="299">
        <v>-750</v>
      </c>
      <c r="C214" s="290">
        <v>0</v>
      </c>
      <c r="D214" s="290">
        <v>0</v>
      </c>
      <c r="E214" s="290">
        <v>0</v>
      </c>
      <c r="F214" s="290">
        <v>0</v>
      </c>
      <c r="G214" s="290">
        <v>0</v>
      </c>
      <c r="H214" s="290">
        <v>0</v>
      </c>
      <c r="I214" s="290">
        <v>0</v>
      </c>
      <c r="J214" s="290">
        <v>0</v>
      </c>
      <c r="K214" s="290">
        <v>0</v>
      </c>
      <c r="L214" s="290">
        <v>0</v>
      </c>
      <c r="M214" s="290">
        <v>0</v>
      </c>
      <c r="N214" s="290">
        <v>0</v>
      </c>
      <c r="O214" s="290">
        <v>0</v>
      </c>
      <c r="P214" s="290">
        <v>0</v>
      </c>
      <c r="Q214" s="290">
        <v>0</v>
      </c>
      <c r="R214" s="290">
        <v>0</v>
      </c>
      <c r="S214" s="290">
        <v>0</v>
      </c>
      <c r="T214" s="290">
        <v>0</v>
      </c>
      <c r="U214" s="290">
        <v>0</v>
      </c>
      <c r="V214" s="290">
        <v>0</v>
      </c>
      <c r="W214" s="290">
        <v>0</v>
      </c>
      <c r="X214" s="290">
        <v>0</v>
      </c>
      <c r="Y214" s="290">
        <v>0</v>
      </c>
      <c r="Z214" s="290">
        <v>0</v>
      </c>
      <c r="AA214" s="290">
        <v>0</v>
      </c>
      <c r="AB214" s="290">
        <v>0</v>
      </c>
      <c r="AC214" s="290">
        <v>0</v>
      </c>
      <c r="AD214" s="290">
        <v>0</v>
      </c>
      <c r="AE214" s="290">
        <v>0</v>
      </c>
      <c r="AF214" s="290">
        <v>0</v>
      </c>
      <c r="AG214" s="290">
        <v>0</v>
      </c>
      <c r="AH214" s="290">
        <v>0</v>
      </c>
      <c r="AI214" s="290">
        <v>0</v>
      </c>
      <c r="AJ214" s="290">
        <v>0</v>
      </c>
      <c r="AK214" s="290">
        <v>0</v>
      </c>
      <c r="AL214" s="290">
        <v>0</v>
      </c>
    </row>
    <row r="215" spans="1:38" ht="14.5" x14ac:dyDescent="0.35">
      <c r="A215" s="299">
        <v>-750</v>
      </c>
      <c r="B215" s="299">
        <v>-700</v>
      </c>
      <c r="C215" s="290">
        <v>0</v>
      </c>
      <c r="D215" s="290">
        <v>0</v>
      </c>
      <c r="E215" s="290">
        <v>0</v>
      </c>
      <c r="F215" s="290">
        <v>0</v>
      </c>
      <c r="G215" s="290">
        <v>0</v>
      </c>
      <c r="H215" s="290">
        <v>0</v>
      </c>
      <c r="I215" s="290">
        <v>0</v>
      </c>
      <c r="J215" s="290">
        <v>0</v>
      </c>
      <c r="K215" s="290">
        <v>0</v>
      </c>
      <c r="L215" s="290">
        <v>0</v>
      </c>
      <c r="M215" s="290">
        <v>0</v>
      </c>
      <c r="N215" s="290">
        <v>0</v>
      </c>
      <c r="O215" s="290">
        <v>0</v>
      </c>
      <c r="P215" s="290">
        <v>0</v>
      </c>
      <c r="Q215" s="290">
        <v>0</v>
      </c>
      <c r="R215" s="290">
        <v>0</v>
      </c>
      <c r="S215" s="290">
        <v>0</v>
      </c>
      <c r="T215" s="290">
        <v>0</v>
      </c>
      <c r="U215" s="290">
        <v>0</v>
      </c>
      <c r="V215" s="290">
        <v>0</v>
      </c>
      <c r="W215" s="290">
        <v>0</v>
      </c>
      <c r="X215" s="290">
        <v>0</v>
      </c>
      <c r="Y215" s="290">
        <v>0</v>
      </c>
      <c r="Z215" s="290">
        <v>0</v>
      </c>
      <c r="AA215" s="290">
        <v>0</v>
      </c>
      <c r="AB215" s="290">
        <v>0</v>
      </c>
      <c r="AC215" s="290">
        <v>0</v>
      </c>
      <c r="AD215" s="290">
        <v>0</v>
      </c>
      <c r="AE215" s="290">
        <v>0</v>
      </c>
      <c r="AF215" s="290">
        <v>0</v>
      </c>
      <c r="AG215" s="290">
        <v>0</v>
      </c>
      <c r="AH215" s="290">
        <v>0</v>
      </c>
      <c r="AI215" s="290">
        <v>0</v>
      </c>
      <c r="AJ215" s="290">
        <v>0</v>
      </c>
      <c r="AK215" s="290">
        <v>0</v>
      </c>
      <c r="AL215" s="290">
        <v>0</v>
      </c>
    </row>
    <row r="216" spans="1:38" ht="14.5" x14ac:dyDescent="0.35">
      <c r="A216" s="299">
        <v>-700</v>
      </c>
      <c r="B216" s="299">
        <v>-650</v>
      </c>
      <c r="C216" s="290">
        <v>0</v>
      </c>
      <c r="D216" s="290">
        <v>0</v>
      </c>
      <c r="E216" s="290">
        <v>0</v>
      </c>
      <c r="F216" s="290">
        <v>0</v>
      </c>
      <c r="G216" s="290">
        <v>0</v>
      </c>
      <c r="H216" s="290">
        <v>0</v>
      </c>
      <c r="I216" s="290">
        <v>0</v>
      </c>
      <c r="J216" s="290">
        <v>0</v>
      </c>
      <c r="K216" s="290">
        <v>0</v>
      </c>
      <c r="L216" s="290">
        <v>0</v>
      </c>
      <c r="M216" s="290">
        <v>0</v>
      </c>
      <c r="N216" s="290">
        <v>0</v>
      </c>
      <c r="O216" s="290">
        <v>0</v>
      </c>
      <c r="P216" s="290">
        <v>0</v>
      </c>
      <c r="Q216" s="290">
        <v>0</v>
      </c>
      <c r="R216" s="290">
        <v>0</v>
      </c>
      <c r="S216" s="290">
        <v>0</v>
      </c>
      <c r="T216" s="290">
        <v>0</v>
      </c>
      <c r="U216" s="290">
        <v>0</v>
      </c>
      <c r="V216" s="290">
        <v>0</v>
      </c>
      <c r="W216" s="290">
        <v>0</v>
      </c>
      <c r="X216" s="290">
        <v>0</v>
      </c>
      <c r="Y216" s="290">
        <v>0</v>
      </c>
      <c r="Z216" s="290">
        <v>0</v>
      </c>
      <c r="AA216" s="290">
        <v>0</v>
      </c>
      <c r="AB216" s="290">
        <v>0</v>
      </c>
      <c r="AC216" s="290">
        <v>0</v>
      </c>
      <c r="AD216" s="290">
        <v>0</v>
      </c>
      <c r="AE216" s="290">
        <v>0</v>
      </c>
      <c r="AF216" s="290">
        <v>0</v>
      </c>
      <c r="AG216" s="290">
        <v>0</v>
      </c>
      <c r="AH216" s="290">
        <v>0</v>
      </c>
      <c r="AI216" s="290">
        <v>0</v>
      </c>
      <c r="AJ216" s="290">
        <v>0</v>
      </c>
      <c r="AK216" s="290">
        <v>0</v>
      </c>
      <c r="AL216" s="290">
        <v>0</v>
      </c>
    </row>
    <row r="217" spans="1:38" ht="14.5" x14ac:dyDescent="0.35">
      <c r="A217" s="299">
        <v>-650</v>
      </c>
      <c r="B217" s="299">
        <v>-600</v>
      </c>
      <c r="C217" s="290">
        <v>0</v>
      </c>
      <c r="D217" s="290">
        <v>0</v>
      </c>
      <c r="E217" s="290">
        <v>0</v>
      </c>
      <c r="F217" s="290">
        <v>0</v>
      </c>
      <c r="G217" s="290">
        <v>0</v>
      </c>
      <c r="H217" s="290">
        <v>0</v>
      </c>
      <c r="I217" s="290">
        <v>0</v>
      </c>
      <c r="J217" s="290">
        <v>0</v>
      </c>
      <c r="K217" s="290">
        <v>0</v>
      </c>
      <c r="L217" s="290">
        <v>0</v>
      </c>
      <c r="M217" s="290">
        <v>0</v>
      </c>
      <c r="N217" s="290">
        <v>0</v>
      </c>
      <c r="O217" s="290">
        <v>0</v>
      </c>
      <c r="P217" s="290">
        <v>0</v>
      </c>
      <c r="Q217" s="290">
        <v>0</v>
      </c>
      <c r="R217" s="290">
        <v>0</v>
      </c>
      <c r="S217" s="290">
        <v>0</v>
      </c>
      <c r="T217" s="290">
        <v>0</v>
      </c>
      <c r="U217" s="290">
        <v>0</v>
      </c>
      <c r="V217" s="290">
        <v>0</v>
      </c>
      <c r="W217" s="290">
        <v>0</v>
      </c>
      <c r="X217" s="290">
        <v>0</v>
      </c>
      <c r="Y217" s="290">
        <v>0</v>
      </c>
      <c r="Z217" s="290">
        <v>0</v>
      </c>
      <c r="AA217" s="290">
        <v>0</v>
      </c>
      <c r="AB217" s="290">
        <v>0</v>
      </c>
      <c r="AC217" s="290">
        <v>0</v>
      </c>
      <c r="AD217" s="290">
        <v>0</v>
      </c>
      <c r="AE217" s="290">
        <v>0</v>
      </c>
      <c r="AF217" s="290">
        <v>0</v>
      </c>
      <c r="AG217" s="290">
        <v>0</v>
      </c>
      <c r="AH217" s="290">
        <v>0</v>
      </c>
      <c r="AI217" s="290">
        <v>0</v>
      </c>
      <c r="AJ217" s="290">
        <v>0</v>
      </c>
      <c r="AK217" s="290">
        <v>0</v>
      </c>
      <c r="AL217" s="290">
        <v>0</v>
      </c>
    </row>
    <row r="218" spans="1:38" ht="14.5" x14ac:dyDescent="0.35">
      <c r="A218" s="299">
        <v>-600</v>
      </c>
      <c r="B218" s="299">
        <v>-550</v>
      </c>
      <c r="C218" s="290">
        <v>0</v>
      </c>
      <c r="D218" s="290">
        <v>0</v>
      </c>
      <c r="E218" s="290">
        <v>0</v>
      </c>
      <c r="F218" s="290">
        <v>0</v>
      </c>
      <c r="G218" s="290">
        <v>0</v>
      </c>
      <c r="H218" s="290">
        <v>0</v>
      </c>
      <c r="I218" s="290">
        <v>0</v>
      </c>
      <c r="J218" s="290">
        <v>0</v>
      </c>
      <c r="K218" s="290">
        <v>0</v>
      </c>
      <c r="L218" s="290">
        <v>0</v>
      </c>
      <c r="M218" s="290">
        <v>0</v>
      </c>
      <c r="N218" s="290">
        <v>0</v>
      </c>
      <c r="O218" s="290">
        <v>0</v>
      </c>
      <c r="P218" s="290">
        <v>0</v>
      </c>
      <c r="Q218" s="290">
        <v>0</v>
      </c>
      <c r="R218" s="290">
        <v>0</v>
      </c>
      <c r="S218" s="290">
        <v>0</v>
      </c>
      <c r="T218" s="290">
        <v>0</v>
      </c>
      <c r="U218" s="290">
        <v>0</v>
      </c>
      <c r="V218" s="290">
        <v>0</v>
      </c>
      <c r="W218" s="290">
        <v>0</v>
      </c>
      <c r="X218" s="290">
        <v>0</v>
      </c>
      <c r="Y218" s="290">
        <v>0</v>
      </c>
      <c r="Z218" s="290">
        <v>0</v>
      </c>
      <c r="AA218" s="290">
        <v>0</v>
      </c>
      <c r="AB218" s="290">
        <v>0</v>
      </c>
      <c r="AC218" s="290">
        <v>0</v>
      </c>
      <c r="AD218" s="290">
        <v>0</v>
      </c>
      <c r="AE218" s="290">
        <v>0</v>
      </c>
      <c r="AF218" s="290">
        <v>0</v>
      </c>
      <c r="AG218" s="290">
        <v>0</v>
      </c>
      <c r="AH218" s="290">
        <v>0</v>
      </c>
      <c r="AI218" s="290">
        <v>0</v>
      </c>
      <c r="AJ218" s="290">
        <v>0</v>
      </c>
      <c r="AK218" s="290">
        <v>0</v>
      </c>
      <c r="AL218" s="290">
        <v>0</v>
      </c>
    </row>
    <row r="219" spans="1:38" ht="14.5" x14ac:dyDescent="0.35">
      <c r="A219" s="299">
        <v>-550</v>
      </c>
      <c r="B219" s="299">
        <v>-500</v>
      </c>
      <c r="C219" s="290">
        <v>0</v>
      </c>
      <c r="D219" s="290">
        <v>0</v>
      </c>
      <c r="E219" s="290">
        <v>0</v>
      </c>
      <c r="F219" s="290">
        <v>0</v>
      </c>
      <c r="G219" s="290">
        <v>0</v>
      </c>
      <c r="H219" s="290">
        <v>0</v>
      </c>
      <c r="I219" s="290">
        <v>0</v>
      </c>
      <c r="J219" s="290">
        <v>0</v>
      </c>
      <c r="K219" s="290">
        <v>0</v>
      </c>
      <c r="L219" s="290">
        <v>0</v>
      </c>
      <c r="M219" s="290">
        <v>0</v>
      </c>
      <c r="N219" s="290">
        <v>0</v>
      </c>
      <c r="O219" s="290">
        <v>0</v>
      </c>
      <c r="P219" s="290">
        <v>0</v>
      </c>
      <c r="Q219" s="290">
        <v>0</v>
      </c>
      <c r="R219" s="290">
        <v>0</v>
      </c>
      <c r="S219" s="290">
        <v>0</v>
      </c>
      <c r="T219" s="290">
        <v>0</v>
      </c>
      <c r="U219" s="290">
        <v>0</v>
      </c>
      <c r="V219" s="290">
        <v>0</v>
      </c>
      <c r="W219" s="290">
        <v>0</v>
      </c>
      <c r="X219" s="290">
        <v>0</v>
      </c>
      <c r="Y219" s="290">
        <v>0</v>
      </c>
      <c r="Z219" s="290">
        <v>0</v>
      </c>
      <c r="AA219" s="290">
        <v>0</v>
      </c>
      <c r="AB219" s="290">
        <v>0</v>
      </c>
      <c r="AC219" s="290">
        <v>0</v>
      </c>
      <c r="AD219" s="290">
        <v>0</v>
      </c>
      <c r="AE219" s="290">
        <v>0</v>
      </c>
      <c r="AF219" s="290">
        <v>0</v>
      </c>
      <c r="AG219" s="290">
        <v>0</v>
      </c>
      <c r="AH219" s="290">
        <v>0</v>
      </c>
      <c r="AI219" s="290">
        <v>0</v>
      </c>
      <c r="AJ219" s="290">
        <v>0</v>
      </c>
      <c r="AK219" s="290">
        <v>0</v>
      </c>
      <c r="AL219" s="290">
        <v>0</v>
      </c>
    </row>
    <row r="220" spans="1:38" ht="14.5" x14ac:dyDescent="0.35">
      <c r="A220" s="299">
        <v>-500</v>
      </c>
      <c r="B220" s="299">
        <v>-450</v>
      </c>
      <c r="C220" s="290">
        <v>0</v>
      </c>
      <c r="D220" s="290">
        <v>0</v>
      </c>
      <c r="E220" s="290">
        <v>0</v>
      </c>
      <c r="F220" s="290">
        <v>0</v>
      </c>
      <c r="G220" s="290">
        <v>0</v>
      </c>
      <c r="H220" s="290">
        <v>0</v>
      </c>
      <c r="I220" s="290">
        <v>0</v>
      </c>
      <c r="J220" s="290">
        <v>0</v>
      </c>
      <c r="K220" s="290">
        <v>0</v>
      </c>
      <c r="L220" s="290">
        <v>0</v>
      </c>
      <c r="M220" s="290">
        <v>0</v>
      </c>
      <c r="N220" s="290">
        <v>0</v>
      </c>
      <c r="O220" s="290">
        <v>0</v>
      </c>
      <c r="P220" s="290">
        <v>0</v>
      </c>
      <c r="Q220" s="290">
        <v>0</v>
      </c>
      <c r="R220" s="290">
        <v>0</v>
      </c>
      <c r="S220" s="290">
        <v>0</v>
      </c>
      <c r="T220" s="290">
        <v>0</v>
      </c>
      <c r="U220" s="290">
        <v>0</v>
      </c>
      <c r="V220" s="290">
        <v>0</v>
      </c>
      <c r="W220" s="290">
        <v>0</v>
      </c>
      <c r="X220" s="290">
        <v>0</v>
      </c>
      <c r="Y220" s="290">
        <v>0</v>
      </c>
      <c r="Z220" s="290">
        <v>0</v>
      </c>
      <c r="AA220" s="290">
        <v>0</v>
      </c>
      <c r="AB220" s="290">
        <v>0</v>
      </c>
      <c r="AC220" s="290">
        <v>0</v>
      </c>
      <c r="AD220" s="290">
        <v>0</v>
      </c>
      <c r="AE220" s="290">
        <v>0</v>
      </c>
      <c r="AF220" s="290">
        <v>0</v>
      </c>
      <c r="AG220" s="290">
        <v>0</v>
      </c>
      <c r="AH220" s="290">
        <v>0</v>
      </c>
      <c r="AI220" s="290">
        <v>0</v>
      </c>
      <c r="AJ220" s="290">
        <v>0</v>
      </c>
      <c r="AK220" s="290">
        <v>0</v>
      </c>
      <c r="AL220" s="290">
        <v>0</v>
      </c>
    </row>
    <row r="221" spans="1:38" ht="14.5" x14ac:dyDescent="0.35">
      <c r="A221" s="299">
        <v>-450</v>
      </c>
      <c r="B221" s="299">
        <v>-400</v>
      </c>
      <c r="C221" s="290">
        <v>0</v>
      </c>
      <c r="D221" s="290">
        <v>0</v>
      </c>
      <c r="E221" s="290">
        <v>0</v>
      </c>
      <c r="F221" s="290">
        <v>0</v>
      </c>
      <c r="G221" s="290">
        <v>0</v>
      </c>
      <c r="H221" s="290">
        <v>0</v>
      </c>
      <c r="I221" s="290">
        <v>0</v>
      </c>
      <c r="J221" s="290">
        <v>0</v>
      </c>
      <c r="K221" s="290">
        <v>0</v>
      </c>
      <c r="L221" s="290">
        <v>0</v>
      </c>
      <c r="M221" s="290">
        <v>0</v>
      </c>
      <c r="N221" s="290">
        <v>0</v>
      </c>
      <c r="O221" s="290">
        <v>0</v>
      </c>
      <c r="P221" s="290">
        <v>0</v>
      </c>
      <c r="Q221" s="290">
        <v>0</v>
      </c>
      <c r="R221" s="290">
        <v>0</v>
      </c>
      <c r="S221" s="290">
        <v>0</v>
      </c>
      <c r="T221" s="290">
        <v>0</v>
      </c>
      <c r="U221" s="290">
        <v>0</v>
      </c>
      <c r="V221" s="290">
        <v>0</v>
      </c>
      <c r="W221" s="290">
        <v>0</v>
      </c>
      <c r="X221" s="290">
        <v>0</v>
      </c>
      <c r="Y221" s="290">
        <v>0</v>
      </c>
      <c r="Z221" s="290">
        <v>0</v>
      </c>
      <c r="AA221" s="290">
        <v>0</v>
      </c>
      <c r="AB221" s="290">
        <v>0</v>
      </c>
      <c r="AC221" s="290">
        <v>0</v>
      </c>
      <c r="AD221" s="290">
        <v>0</v>
      </c>
      <c r="AE221" s="290">
        <v>0</v>
      </c>
      <c r="AF221" s="290">
        <v>0</v>
      </c>
      <c r="AG221" s="290">
        <v>0</v>
      </c>
      <c r="AH221" s="290">
        <v>0</v>
      </c>
      <c r="AI221" s="290">
        <v>0</v>
      </c>
      <c r="AJ221" s="290">
        <v>0</v>
      </c>
      <c r="AK221" s="290">
        <v>0</v>
      </c>
      <c r="AL221" s="290">
        <v>0</v>
      </c>
    </row>
    <row r="222" spans="1:38" ht="14.5" x14ac:dyDescent="0.35">
      <c r="A222" s="299">
        <v>-400</v>
      </c>
      <c r="B222" s="299">
        <v>-350</v>
      </c>
      <c r="C222" s="290">
        <v>0</v>
      </c>
      <c r="D222" s="290">
        <v>0</v>
      </c>
      <c r="E222" s="290">
        <v>0</v>
      </c>
      <c r="F222" s="290">
        <v>0</v>
      </c>
      <c r="G222" s="290">
        <v>0</v>
      </c>
      <c r="H222" s="290">
        <v>0</v>
      </c>
      <c r="I222" s="290">
        <v>0</v>
      </c>
      <c r="J222" s="290">
        <v>0</v>
      </c>
      <c r="K222" s="290">
        <v>0</v>
      </c>
      <c r="L222" s="290">
        <v>0</v>
      </c>
      <c r="M222" s="290">
        <v>0</v>
      </c>
      <c r="N222" s="290">
        <v>0</v>
      </c>
      <c r="O222" s="290">
        <v>0</v>
      </c>
      <c r="P222" s="290">
        <v>0</v>
      </c>
      <c r="Q222" s="290">
        <v>0</v>
      </c>
      <c r="R222" s="290">
        <v>0</v>
      </c>
      <c r="S222" s="290">
        <v>0</v>
      </c>
      <c r="T222" s="290">
        <v>0</v>
      </c>
      <c r="U222" s="290">
        <v>0</v>
      </c>
      <c r="V222" s="290">
        <v>0</v>
      </c>
      <c r="W222" s="290">
        <v>0</v>
      </c>
      <c r="X222" s="290">
        <v>0</v>
      </c>
      <c r="Y222" s="290">
        <v>0</v>
      </c>
      <c r="Z222" s="290">
        <v>0</v>
      </c>
      <c r="AA222" s="290">
        <v>0</v>
      </c>
      <c r="AB222" s="290">
        <v>0</v>
      </c>
      <c r="AC222" s="290">
        <v>0</v>
      </c>
      <c r="AD222" s="290">
        <v>0</v>
      </c>
      <c r="AE222" s="290">
        <v>0</v>
      </c>
      <c r="AF222" s="290">
        <v>0</v>
      </c>
      <c r="AG222" s="290">
        <v>0</v>
      </c>
      <c r="AH222" s="290">
        <v>0</v>
      </c>
      <c r="AI222" s="290">
        <v>0</v>
      </c>
      <c r="AJ222" s="290">
        <v>0</v>
      </c>
      <c r="AK222" s="290">
        <v>0</v>
      </c>
      <c r="AL222" s="290">
        <v>0</v>
      </c>
    </row>
    <row r="223" spans="1:38" ht="14.5" x14ac:dyDescent="0.35">
      <c r="A223" s="299">
        <v>-350</v>
      </c>
      <c r="B223" s="299">
        <v>-300</v>
      </c>
      <c r="C223" s="290">
        <v>0</v>
      </c>
      <c r="D223" s="290">
        <v>0</v>
      </c>
      <c r="E223" s="290">
        <v>0</v>
      </c>
      <c r="F223" s="290">
        <v>0</v>
      </c>
      <c r="G223" s="290">
        <v>0</v>
      </c>
      <c r="H223" s="290">
        <v>0</v>
      </c>
      <c r="I223" s="290">
        <v>0</v>
      </c>
      <c r="J223" s="290">
        <v>0</v>
      </c>
      <c r="K223" s="290">
        <v>0</v>
      </c>
      <c r="L223" s="290">
        <v>0</v>
      </c>
      <c r="M223" s="290">
        <v>0</v>
      </c>
      <c r="N223" s="290">
        <v>0</v>
      </c>
      <c r="O223" s="290">
        <v>0</v>
      </c>
      <c r="P223" s="290">
        <v>0</v>
      </c>
      <c r="Q223" s="290">
        <v>0</v>
      </c>
      <c r="R223" s="290">
        <v>0</v>
      </c>
      <c r="S223" s="290">
        <v>0</v>
      </c>
      <c r="T223" s="290">
        <v>0</v>
      </c>
      <c r="U223" s="290">
        <v>0</v>
      </c>
      <c r="V223" s="290">
        <v>0</v>
      </c>
      <c r="W223" s="290">
        <v>0</v>
      </c>
      <c r="X223" s="290">
        <v>0</v>
      </c>
      <c r="Y223" s="290">
        <v>0</v>
      </c>
      <c r="Z223" s="290">
        <v>0</v>
      </c>
      <c r="AA223" s="290">
        <v>0</v>
      </c>
      <c r="AB223" s="290">
        <v>0</v>
      </c>
      <c r="AC223" s="290">
        <v>0</v>
      </c>
      <c r="AD223" s="290">
        <v>0</v>
      </c>
      <c r="AE223" s="290">
        <v>0</v>
      </c>
      <c r="AF223" s="290">
        <v>0</v>
      </c>
      <c r="AG223" s="290">
        <v>0</v>
      </c>
      <c r="AH223" s="290">
        <v>0</v>
      </c>
      <c r="AI223" s="290">
        <v>0</v>
      </c>
      <c r="AJ223" s="290">
        <v>0</v>
      </c>
      <c r="AK223" s="290">
        <v>0</v>
      </c>
      <c r="AL223" s="290">
        <v>0</v>
      </c>
    </row>
    <row r="224" spans="1:38" ht="14.5" x14ac:dyDescent="0.35">
      <c r="A224" s="299">
        <v>-300</v>
      </c>
      <c r="B224" s="299">
        <v>-250</v>
      </c>
      <c r="C224" s="290">
        <v>0</v>
      </c>
      <c r="D224" s="290">
        <v>0</v>
      </c>
      <c r="E224" s="290">
        <v>0</v>
      </c>
      <c r="F224" s="290">
        <v>0</v>
      </c>
      <c r="G224" s="290">
        <v>0</v>
      </c>
      <c r="H224" s="290">
        <v>0</v>
      </c>
      <c r="I224" s="290">
        <v>0</v>
      </c>
      <c r="J224" s="290">
        <v>0</v>
      </c>
      <c r="K224" s="290">
        <v>0</v>
      </c>
      <c r="L224" s="290">
        <v>0</v>
      </c>
      <c r="M224" s="290">
        <v>0</v>
      </c>
      <c r="N224" s="290">
        <v>0</v>
      </c>
      <c r="O224" s="290">
        <v>0</v>
      </c>
      <c r="P224" s="290">
        <v>0</v>
      </c>
      <c r="Q224" s="290">
        <v>0</v>
      </c>
      <c r="R224" s="290">
        <v>0</v>
      </c>
      <c r="S224" s="290">
        <v>0</v>
      </c>
      <c r="T224" s="290">
        <v>0</v>
      </c>
      <c r="U224" s="290">
        <v>0</v>
      </c>
      <c r="V224" s="290">
        <v>0</v>
      </c>
      <c r="W224" s="290">
        <v>0</v>
      </c>
      <c r="X224" s="290">
        <v>0</v>
      </c>
      <c r="Y224" s="290">
        <v>0</v>
      </c>
      <c r="Z224" s="290">
        <v>0</v>
      </c>
      <c r="AA224" s="290">
        <v>0</v>
      </c>
      <c r="AB224" s="290">
        <v>0</v>
      </c>
      <c r="AC224" s="290">
        <v>0</v>
      </c>
      <c r="AD224" s="290">
        <v>0</v>
      </c>
      <c r="AE224" s="290">
        <v>0</v>
      </c>
      <c r="AF224" s="290">
        <v>0</v>
      </c>
      <c r="AG224" s="290">
        <v>0</v>
      </c>
      <c r="AH224" s="290">
        <v>0</v>
      </c>
      <c r="AI224" s="290">
        <v>0</v>
      </c>
      <c r="AJ224" s="290">
        <v>0</v>
      </c>
      <c r="AK224" s="290">
        <v>0</v>
      </c>
      <c r="AL224" s="290">
        <v>0</v>
      </c>
    </row>
    <row r="225" spans="1:38" ht="14.5" x14ac:dyDescent="0.35">
      <c r="A225" s="299">
        <v>-250</v>
      </c>
      <c r="B225" s="299">
        <v>-200</v>
      </c>
      <c r="C225" s="290">
        <v>0</v>
      </c>
      <c r="D225" s="290">
        <v>0</v>
      </c>
      <c r="E225" s="290">
        <v>0</v>
      </c>
      <c r="F225" s="290">
        <v>0</v>
      </c>
      <c r="G225" s="290">
        <v>0</v>
      </c>
      <c r="H225" s="290">
        <v>0</v>
      </c>
      <c r="I225" s="290">
        <v>0</v>
      </c>
      <c r="J225" s="290">
        <v>0</v>
      </c>
      <c r="K225" s="290">
        <v>0</v>
      </c>
      <c r="L225" s="290">
        <v>0</v>
      </c>
      <c r="M225" s="290">
        <v>0</v>
      </c>
      <c r="N225" s="290">
        <v>0</v>
      </c>
      <c r="O225" s="290">
        <v>0</v>
      </c>
      <c r="P225" s="290">
        <v>0</v>
      </c>
      <c r="Q225" s="290">
        <v>0</v>
      </c>
      <c r="R225" s="290">
        <v>0</v>
      </c>
      <c r="S225" s="290">
        <v>0</v>
      </c>
      <c r="T225" s="290">
        <v>0</v>
      </c>
      <c r="U225" s="290">
        <v>0</v>
      </c>
      <c r="V225" s="290">
        <v>0</v>
      </c>
      <c r="W225" s="290">
        <v>0</v>
      </c>
      <c r="X225" s="290">
        <v>0</v>
      </c>
      <c r="Y225" s="290">
        <v>0</v>
      </c>
      <c r="Z225" s="290">
        <v>0</v>
      </c>
      <c r="AA225" s="290">
        <v>0</v>
      </c>
      <c r="AB225" s="290">
        <v>0</v>
      </c>
      <c r="AC225" s="290">
        <v>0</v>
      </c>
      <c r="AD225" s="290">
        <v>0</v>
      </c>
      <c r="AE225" s="290">
        <v>0</v>
      </c>
      <c r="AF225" s="290">
        <v>0</v>
      </c>
      <c r="AG225" s="290">
        <v>0</v>
      </c>
      <c r="AH225" s="290">
        <v>0</v>
      </c>
      <c r="AI225" s="290">
        <v>0</v>
      </c>
      <c r="AJ225" s="290">
        <v>0</v>
      </c>
      <c r="AK225" s="290">
        <v>0</v>
      </c>
      <c r="AL225" s="290">
        <v>0</v>
      </c>
    </row>
    <row r="226" spans="1:38" ht="14.5" x14ac:dyDescent="0.35">
      <c r="A226" s="299">
        <v>-200</v>
      </c>
      <c r="B226" s="299">
        <v>-150</v>
      </c>
      <c r="C226" s="290">
        <v>0</v>
      </c>
      <c r="D226" s="290">
        <v>0</v>
      </c>
      <c r="E226" s="290">
        <v>0</v>
      </c>
      <c r="F226" s="290">
        <v>0</v>
      </c>
      <c r="G226" s="290">
        <v>0</v>
      </c>
      <c r="H226" s="290">
        <v>0</v>
      </c>
      <c r="I226" s="290">
        <v>0</v>
      </c>
      <c r="J226" s="290">
        <v>0</v>
      </c>
      <c r="K226" s="290">
        <v>0</v>
      </c>
      <c r="L226" s="290">
        <v>0</v>
      </c>
      <c r="M226" s="290">
        <v>0</v>
      </c>
      <c r="N226" s="290">
        <v>0</v>
      </c>
      <c r="O226" s="290">
        <v>0</v>
      </c>
      <c r="P226" s="290">
        <v>0</v>
      </c>
      <c r="Q226" s="290">
        <v>0</v>
      </c>
      <c r="R226" s="290">
        <v>0</v>
      </c>
      <c r="S226" s="290">
        <v>0</v>
      </c>
      <c r="T226" s="290">
        <v>0</v>
      </c>
      <c r="U226" s="290">
        <v>0</v>
      </c>
      <c r="V226" s="290">
        <v>0</v>
      </c>
      <c r="W226" s="290">
        <v>0</v>
      </c>
      <c r="X226" s="290">
        <v>0</v>
      </c>
      <c r="Y226" s="290">
        <v>0</v>
      </c>
      <c r="Z226" s="290">
        <v>0</v>
      </c>
      <c r="AA226" s="290">
        <v>0</v>
      </c>
      <c r="AB226" s="290">
        <v>0</v>
      </c>
      <c r="AC226" s="290">
        <v>0</v>
      </c>
      <c r="AD226" s="290">
        <v>0</v>
      </c>
      <c r="AE226" s="290">
        <v>0</v>
      </c>
      <c r="AF226" s="290">
        <v>0</v>
      </c>
      <c r="AG226" s="290">
        <v>0</v>
      </c>
      <c r="AH226" s="290">
        <v>0</v>
      </c>
      <c r="AI226" s="290">
        <v>0</v>
      </c>
      <c r="AJ226" s="290">
        <v>0</v>
      </c>
      <c r="AK226" s="290">
        <v>0</v>
      </c>
      <c r="AL226" s="290">
        <v>0</v>
      </c>
    </row>
    <row r="227" spans="1:38" ht="14.5" x14ac:dyDescent="0.35">
      <c r="A227" s="299">
        <v>-150</v>
      </c>
      <c r="B227" s="299">
        <v>-100</v>
      </c>
      <c r="C227" s="290">
        <v>0</v>
      </c>
      <c r="D227" s="290">
        <v>0</v>
      </c>
      <c r="E227" s="290">
        <v>0</v>
      </c>
      <c r="F227" s="290">
        <v>0</v>
      </c>
      <c r="G227" s="290">
        <v>0</v>
      </c>
      <c r="H227" s="290">
        <v>0</v>
      </c>
      <c r="I227" s="290">
        <v>0</v>
      </c>
      <c r="J227" s="290">
        <v>0</v>
      </c>
      <c r="K227" s="290">
        <v>0</v>
      </c>
      <c r="L227" s="290">
        <v>0</v>
      </c>
      <c r="M227" s="290">
        <v>0</v>
      </c>
      <c r="N227" s="290">
        <v>0</v>
      </c>
      <c r="O227" s="290">
        <v>0</v>
      </c>
      <c r="P227" s="290">
        <v>0</v>
      </c>
      <c r="Q227" s="290">
        <v>0</v>
      </c>
      <c r="R227" s="290">
        <v>0</v>
      </c>
      <c r="S227" s="290">
        <v>0</v>
      </c>
      <c r="T227" s="290">
        <v>0</v>
      </c>
      <c r="U227" s="290">
        <v>0</v>
      </c>
      <c r="V227" s="290">
        <v>0</v>
      </c>
      <c r="W227" s="290">
        <v>0</v>
      </c>
      <c r="X227" s="290">
        <v>0</v>
      </c>
      <c r="Y227" s="290">
        <v>0</v>
      </c>
      <c r="Z227" s="290">
        <v>0</v>
      </c>
      <c r="AA227" s="290">
        <v>0</v>
      </c>
      <c r="AB227" s="290">
        <v>0</v>
      </c>
      <c r="AC227" s="290">
        <v>0</v>
      </c>
      <c r="AD227" s="290">
        <v>0</v>
      </c>
      <c r="AE227" s="290">
        <v>0</v>
      </c>
      <c r="AF227" s="290">
        <v>0</v>
      </c>
      <c r="AG227" s="290">
        <v>0</v>
      </c>
      <c r="AH227" s="290">
        <v>0</v>
      </c>
      <c r="AI227" s="290">
        <v>0</v>
      </c>
      <c r="AJ227" s="290">
        <v>0</v>
      </c>
      <c r="AK227" s="290">
        <v>0</v>
      </c>
      <c r="AL227" s="290">
        <v>0</v>
      </c>
    </row>
    <row r="228" spans="1:38" ht="14.5" x14ac:dyDescent="0.35">
      <c r="A228" s="303">
        <v>-100</v>
      </c>
      <c r="B228" s="303">
        <v>-90</v>
      </c>
      <c r="C228" s="290">
        <v>0</v>
      </c>
      <c r="D228" s="290">
        <v>0</v>
      </c>
      <c r="E228" s="290">
        <v>0</v>
      </c>
      <c r="F228" s="290">
        <v>0</v>
      </c>
      <c r="G228" s="290">
        <v>0</v>
      </c>
      <c r="H228" s="290">
        <v>0</v>
      </c>
      <c r="I228" s="290">
        <v>0</v>
      </c>
      <c r="J228" s="290">
        <v>0</v>
      </c>
      <c r="K228" s="290">
        <v>0</v>
      </c>
      <c r="L228" s="290">
        <v>0</v>
      </c>
      <c r="M228" s="290">
        <v>0</v>
      </c>
      <c r="N228" s="290">
        <v>0</v>
      </c>
      <c r="O228" s="290">
        <v>0</v>
      </c>
      <c r="P228" s="290">
        <v>0</v>
      </c>
      <c r="Q228" s="290">
        <v>0</v>
      </c>
      <c r="R228" s="290">
        <v>0</v>
      </c>
      <c r="S228" s="290">
        <v>0</v>
      </c>
      <c r="T228" s="290">
        <v>0</v>
      </c>
      <c r="U228" s="290">
        <v>0</v>
      </c>
      <c r="V228" s="290">
        <v>0</v>
      </c>
      <c r="W228" s="290">
        <v>0</v>
      </c>
      <c r="X228" s="290">
        <v>0</v>
      </c>
      <c r="Y228" s="290">
        <v>0</v>
      </c>
      <c r="Z228" s="290">
        <v>0</v>
      </c>
      <c r="AA228" s="290">
        <v>0</v>
      </c>
      <c r="AB228" s="290">
        <v>0</v>
      </c>
      <c r="AC228" s="290">
        <v>0</v>
      </c>
      <c r="AD228" s="290">
        <v>0</v>
      </c>
      <c r="AE228" s="290">
        <v>0</v>
      </c>
      <c r="AF228" s="290">
        <v>0</v>
      </c>
      <c r="AG228" s="290">
        <v>0</v>
      </c>
      <c r="AH228" s="290">
        <v>0</v>
      </c>
      <c r="AI228" s="290">
        <v>0</v>
      </c>
      <c r="AJ228" s="290">
        <v>0</v>
      </c>
      <c r="AK228" s="290">
        <v>0</v>
      </c>
      <c r="AL228" s="290">
        <v>0</v>
      </c>
    </row>
    <row r="229" spans="1:38" ht="14.5" x14ac:dyDescent="0.35">
      <c r="A229" s="303">
        <v>-90</v>
      </c>
      <c r="B229" s="303">
        <v>-80</v>
      </c>
      <c r="C229" s="290">
        <v>0</v>
      </c>
      <c r="D229" s="290">
        <v>0</v>
      </c>
      <c r="E229" s="290">
        <v>0</v>
      </c>
      <c r="F229" s="290">
        <v>0</v>
      </c>
      <c r="G229" s="290">
        <v>0</v>
      </c>
      <c r="H229" s="290">
        <v>0</v>
      </c>
      <c r="I229" s="290">
        <v>0</v>
      </c>
      <c r="J229" s="290">
        <v>0</v>
      </c>
      <c r="K229" s="290">
        <v>0</v>
      </c>
      <c r="L229" s="290">
        <v>0</v>
      </c>
      <c r="M229" s="290">
        <v>0</v>
      </c>
      <c r="N229" s="290">
        <v>0</v>
      </c>
      <c r="O229" s="290">
        <v>0</v>
      </c>
      <c r="P229" s="290">
        <v>0</v>
      </c>
      <c r="Q229" s="290">
        <v>0</v>
      </c>
      <c r="R229" s="290">
        <v>0</v>
      </c>
      <c r="S229" s="290">
        <v>0</v>
      </c>
      <c r="T229" s="290">
        <v>0</v>
      </c>
      <c r="U229" s="290">
        <v>0</v>
      </c>
      <c r="V229" s="290">
        <v>0</v>
      </c>
      <c r="W229" s="290">
        <v>0</v>
      </c>
      <c r="X229" s="290">
        <v>0</v>
      </c>
      <c r="Y229" s="290">
        <v>0</v>
      </c>
      <c r="Z229" s="290">
        <v>0</v>
      </c>
      <c r="AA229" s="290">
        <v>0</v>
      </c>
      <c r="AB229" s="290">
        <v>0</v>
      </c>
      <c r="AC229" s="290">
        <v>0</v>
      </c>
      <c r="AD229" s="290">
        <v>0</v>
      </c>
      <c r="AE229" s="290">
        <v>0</v>
      </c>
      <c r="AF229" s="290">
        <v>0</v>
      </c>
      <c r="AG229" s="290">
        <v>0</v>
      </c>
      <c r="AH229" s="290">
        <v>0</v>
      </c>
      <c r="AI229" s="290">
        <v>0</v>
      </c>
      <c r="AJ229" s="290">
        <v>0</v>
      </c>
      <c r="AK229" s="290">
        <v>0</v>
      </c>
      <c r="AL229" s="290">
        <v>0</v>
      </c>
    </row>
    <row r="230" spans="1:38" ht="14.5" x14ac:dyDescent="0.35">
      <c r="A230" s="303">
        <v>-80</v>
      </c>
      <c r="B230" s="303">
        <v>-70</v>
      </c>
      <c r="C230" s="290">
        <v>0</v>
      </c>
      <c r="D230" s="290">
        <v>0</v>
      </c>
      <c r="E230" s="290">
        <v>0</v>
      </c>
      <c r="F230" s="290">
        <v>0</v>
      </c>
      <c r="G230" s="290">
        <v>0</v>
      </c>
      <c r="H230" s="290">
        <v>0</v>
      </c>
      <c r="I230" s="290">
        <v>0</v>
      </c>
      <c r="J230" s="290">
        <v>0</v>
      </c>
      <c r="K230" s="290">
        <v>0</v>
      </c>
      <c r="L230" s="290">
        <v>0</v>
      </c>
      <c r="M230" s="290">
        <v>0</v>
      </c>
      <c r="N230" s="290">
        <v>0</v>
      </c>
      <c r="O230" s="290">
        <v>0</v>
      </c>
      <c r="P230" s="290">
        <v>0</v>
      </c>
      <c r="Q230" s="290">
        <v>0</v>
      </c>
      <c r="R230" s="290">
        <v>0</v>
      </c>
      <c r="S230" s="290">
        <v>0</v>
      </c>
      <c r="T230" s="290">
        <v>0</v>
      </c>
      <c r="U230" s="290">
        <v>0</v>
      </c>
      <c r="V230" s="290">
        <v>0</v>
      </c>
      <c r="W230" s="290">
        <v>0</v>
      </c>
      <c r="X230" s="290">
        <v>0</v>
      </c>
      <c r="Y230" s="290">
        <v>0</v>
      </c>
      <c r="Z230" s="290">
        <v>0</v>
      </c>
      <c r="AA230" s="290">
        <v>0</v>
      </c>
      <c r="AB230" s="290">
        <v>0</v>
      </c>
      <c r="AC230" s="290">
        <v>0</v>
      </c>
      <c r="AD230" s="290">
        <v>0</v>
      </c>
      <c r="AE230" s="290">
        <v>0</v>
      </c>
      <c r="AF230" s="290">
        <v>0</v>
      </c>
      <c r="AG230" s="290">
        <v>0</v>
      </c>
      <c r="AH230" s="290">
        <v>0</v>
      </c>
      <c r="AI230" s="290">
        <v>0</v>
      </c>
      <c r="AJ230" s="290">
        <v>0</v>
      </c>
      <c r="AK230" s="290">
        <v>0</v>
      </c>
      <c r="AL230" s="290">
        <v>0</v>
      </c>
    </row>
    <row r="231" spans="1:38" ht="14.5" x14ac:dyDescent="0.35">
      <c r="A231" s="303">
        <v>-70</v>
      </c>
      <c r="B231" s="303">
        <v>-60</v>
      </c>
      <c r="C231" s="290">
        <v>0</v>
      </c>
      <c r="D231" s="290">
        <v>0</v>
      </c>
      <c r="E231" s="290">
        <v>0</v>
      </c>
      <c r="F231" s="290">
        <v>0</v>
      </c>
      <c r="G231" s="290">
        <v>0</v>
      </c>
      <c r="H231" s="290">
        <v>0</v>
      </c>
      <c r="I231" s="290">
        <v>0</v>
      </c>
      <c r="J231" s="290">
        <v>0</v>
      </c>
      <c r="K231" s="290">
        <v>0</v>
      </c>
      <c r="L231" s="290">
        <v>0</v>
      </c>
      <c r="M231" s="290">
        <v>0</v>
      </c>
      <c r="N231" s="290">
        <v>0</v>
      </c>
      <c r="O231" s="290">
        <v>0</v>
      </c>
      <c r="P231" s="290">
        <v>0</v>
      </c>
      <c r="Q231" s="290">
        <v>0</v>
      </c>
      <c r="R231" s="290">
        <v>0</v>
      </c>
      <c r="S231" s="290">
        <v>0</v>
      </c>
      <c r="T231" s="290">
        <v>0</v>
      </c>
      <c r="U231" s="290">
        <v>0</v>
      </c>
      <c r="V231" s="290">
        <v>0</v>
      </c>
      <c r="W231" s="290">
        <v>0</v>
      </c>
      <c r="X231" s="290">
        <v>0</v>
      </c>
      <c r="Y231" s="290">
        <v>0</v>
      </c>
      <c r="Z231" s="290">
        <v>0</v>
      </c>
      <c r="AA231" s="290">
        <v>0</v>
      </c>
      <c r="AB231" s="290">
        <v>0</v>
      </c>
      <c r="AC231" s="290">
        <v>0</v>
      </c>
      <c r="AD231" s="290">
        <v>0</v>
      </c>
      <c r="AE231" s="290">
        <v>0</v>
      </c>
      <c r="AF231" s="290">
        <v>0</v>
      </c>
      <c r="AG231" s="290">
        <v>0</v>
      </c>
      <c r="AH231" s="290">
        <v>0</v>
      </c>
      <c r="AI231" s="290">
        <v>0</v>
      </c>
      <c r="AJ231" s="290">
        <v>0</v>
      </c>
      <c r="AK231" s="290">
        <v>0</v>
      </c>
      <c r="AL231" s="290">
        <v>0</v>
      </c>
    </row>
    <row r="232" spans="1:38" ht="14.5" x14ac:dyDescent="0.35">
      <c r="A232" s="303">
        <v>-60</v>
      </c>
      <c r="B232" s="303">
        <v>-50</v>
      </c>
      <c r="C232" s="290">
        <v>0</v>
      </c>
      <c r="D232" s="290">
        <v>0</v>
      </c>
      <c r="E232" s="290">
        <v>0</v>
      </c>
      <c r="F232" s="290">
        <v>0</v>
      </c>
      <c r="G232" s="290">
        <v>0</v>
      </c>
      <c r="H232" s="290">
        <v>0</v>
      </c>
      <c r="I232" s="290">
        <v>0</v>
      </c>
      <c r="J232" s="290">
        <v>0</v>
      </c>
      <c r="K232" s="290">
        <v>0</v>
      </c>
      <c r="L232" s="290">
        <v>0</v>
      </c>
      <c r="M232" s="290">
        <v>0</v>
      </c>
      <c r="N232" s="290">
        <v>0</v>
      </c>
      <c r="O232" s="290">
        <v>0</v>
      </c>
      <c r="P232" s="290">
        <v>0</v>
      </c>
      <c r="Q232" s="290">
        <v>0</v>
      </c>
      <c r="R232" s="290">
        <v>0</v>
      </c>
      <c r="S232" s="290">
        <v>0</v>
      </c>
      <c r="T232" s="290">
        <v>0</v>
      </c>
      <c r="U232" s="290">
        <v>0</v>
      </c>
      <c r="V232" s="290">
        <v>0</v>
      </c>
      <c r="W232" s="290">
        <v>0</v>
      </c>
      <c r="X232" s="290">
        <v>0</v>
      </c>
      <c r="Y232" s="290">
        <v>0</v>
      </c>
      <c r="Z232" s="290">
        <v>0</v>
      </c>
      <c r="AA232" s="290">
        <v>0</v>
      </c>
      <c r="AB232" s="290">
        <v>0</v>
      </c>
      <c r="AC232" s="290">
        <v>0</v>
      </c>
      <c r="AD232" s="290">
        <v>0</v>
      </c>
      <c r="AE232" s="290">
        <v>0</v>
      </c>
      <c r="AF232" s="290">
        <v>0</v>
      </c>
      <c r="AG232" s="290">
        <v>0</v>
      </c>
      <c r="AH232" s="290">
        <v>0</v>
      </c>
      <c r="AI232" s="290">
        <v>0</v>
      </c>
      <c r="AJ232" s="290">
        <v>0</v>
      </c>
      <c r="AK232" s="290">
        <v>0</v>
      </c>
      <c r="AL232" s="290">
        <v>0</v>
      </c>
    </row>
    <row r="233" spans="1:38" ht="14.5" x14ac:dyDescent="0.35">
      <c r="A233" s="303">
        <v>-50</v>
      </c>
      <c r="B233" s="303">
        <v>-40</v>
      </c>
      <c r="C233" s="290">
        <v>0</v>
      </c>
      <c r="D233" s="290">
        <v>0</v>
      </c>
      <c r="E233" s="290">
        <v>0</v>
      </c>
      <c r="F233" s="290">
        <v>0</v>
      </c>
      <c r="G233" s="290">
        <v>0</v>
      </c>
      <c r="H233" s="290">
        <v>0</v>
      </c>
      <c r="I233" s="290">
        <v>0</v>
      </c>
      <c r="J233" s="290">
        <v>0</v>
      </c>
      <c r="K233" s="290">
        <v>0</v>
      </c>
      <c r="L233" s="290">
        <v>0</v>
      </c>
      <c r="M233" s="290">
        <v>0</v>
      </c>
      <c r="N233" s="290">
        <v>0</v>
      </c>
      <c r="O233" s="290">
        <v>0</v>
      </c>
      <c r="P233" s="290">
        <v>0</v>
      </c>
      <c r="Q233" s="290">
        <v>0</v>
      </c>
      <c r="R233" s="290">
        <v>0</v>
      </c>
      <c r="S233" s="290">
        <v>0</v>
      </c>
      <c r="T233" s="290">
        <v>0</v>
      </c>
      <c r="U233" s="290">
        <v>0</v>
      </c>
      <c r="V233" s="290">
        <v>0</v>
      </c>
      <c r="W233" s="290">
        <v>0</v>
      </c>
      <c r="X233" s="290">
        <v>0</v>
      </c>
      <c r="Y233" s="290">
        <v>0</v>
      </c>
      <c r="Z233" s="290">
        <v>0</v>
      </c>
      <c r="AA233" s="290">
        <v>0</v>
      </c>
      <c r="AB233" s="290">
        <v>0</v>
      </c>
      <c r="AC233" s="290">
        <v>0</v>
      </c>
      <c r="AD233" s="290">
        <v>0</v>
      </c>
      <c r="AE233" s="290">
        <v>0</v>
      </c>
      <c r="AF233" s="290">
        <v>0</v>
      </c>
      <c r="AG233" s="290">
        <v>0</v>
      </c>
      <c r="AH233" s="290">
        <v>0</v>
      </c>
      <c r="AI233" s="290">
        <v>0</v>
      </c>
      <c r="AJ233" s="290">
        <v>0</v>
      </c>
      <c r="AK233" s="290">
        <v>0</v>
      </c>
      <c r="AL233" s="290">
        <v>0</v>
      </c>
    </row>
    <row r="234" spans="1:38" ht="14.5" x14ac:dyDescent="0.35">
      <c r="A234" s="303">
        <v>-40</v>
      </c>
      <c r="B234" s="303">
        <v>-30</v>
      </c>
      <c r="C234" s="290">
        <v>0</v>
      </c>
      <c r="D234" s="290">
        <v>0</v>
      </c>
      <c r="E234" s="290">
        <v>0</v>
      </c>
      <c r="F234" s="290">
        <v>0</v>
      </c>
      <c r="G234" s="290">
        <v>0</v>
      </c>
      <c r="H234" s="290">
        <v>0</v>
      </c>
      <c r="I234" s="290">
        <v>0</v>
      </c>
      <c r="J234" s="290">
        <v>0</v>
      </c>
      <c r="K234" s="290">
        <v>0</v>
      </c>
      <c r="L234" s="290">
        <v>0</v>
      </c>
      <c r="M234" s="290">
        <v>0</v>
      </c>
      <c r="N234" s="290">
        <v>0</v>
      </c>
      <c r="O234" s="290">
        <v>0</v>
      </c>
      <c r="P234" s="290">
        <v>0</v>
      </c>
      <c r="Q234" s="290">
        <v>0</v>
      </c>
      <c r="R234" s="290">
        <v>0</v>
      </c>
      <c r="S234" s="290">
        <v>0</v>
      </c>
      <c r="T234" s="290">
        <v>0</v>
      </c>
      <c r="U234" s="290">
        <v>0</v>
      </c>
      <c r="V234" s="290">
        <v>0</v>
      </c>
      <c r="W234" s="290">
        <v>0</v>
      </c>
      <c r="X234" s="290">
        <v>0</v>
      </c>
      <c r="Y234" s="290">
        <v>0</v>
      </c>
      <c r="Z234" s="290">
        <v>0</v>
      </c>
      <c r="AA234" s="290">
        <v>0</v>
      </c>
      <c r="AB234" s="290">
        <v>0</v>
      </c>
      <c r="AC234" s="290">
        <v>0</v>
      </c>
      <c r="AD234" s="290">
        <v>0</v>
      </c>
      <c r="AE234" s="290">
        <v>0</v>
      </c>
      <c r="AF234" s="290">
        <v>0</v>
      </c>
      <c r="AG234" s="290">
        <v>0</v>
      </c>
      <c r="AH234" s="290">
        <v>0</v>
      </c>
      <c r="AI234" s="290">
        <v>0</v>
      </c>
      <c r="AJ234" s="290">
        <v>0</v>
      </c>
      <c r="AK234" s="290">
        <v>0</v>
      </c>
      <c r="AL234" s="290">
        <v>0</v>
      </c>
    </row>
    <row r="235" spans="1:38" ht="14.5" x14ac:dyDescent="0.35">
      <c r="A235" s="303">
        <v>-30</v>
      </c>
      <c r="B235" s="303">
        <v>-20</v>
      </c>
      <c r="C235" s="290">
        <v>0</v>
      </c>
      <c r="D235" s="290">
        <v>0</v>
      </c>
      <c r="E235" s="290">
        <v>0</v>
      </c>
      <c r="F235" s="290">
        <v>0</v>
      </c>
      <c r="G235" s="290">
        <v>0</v>
      </c>
      <c r="H235" s="290">
        <v>0</v>
      </c>
      <c r="I235" s="290">
        <v>0</v>
      </c>
      <c r="J235" s="290">
        <v>0</v>
      </c>
      <c r="K235" s="290">
        <v>0</v>
      </c>
      <c r="L235" s="290">
        <v>0</v>
      </c>
      <c r="M235" s="290">
        <v>0</v>
      </c>
      <c r="N235" s="290">
        <v>0</v>
      </c>
      <c r="O235" s="290">
        <v>0</v>
      </c>
      <c r="P235" s="290">
        <v>0</v>
      </c>
      <c r="Q235" s="290">
        <v>0</v>
      </c>
      <c r="R235" s="290">
        <v>0</v>
      </c>
      <c r="S235" s="290">
        <v>0</v>
      </c>
      <c r="T235" s="290">
        <v>0</v>
      </c>
      <c r="U235" s="290">
        <v>0</v>
      </c>
      <c r="V235" s="290">
        <v>0</v>
      </c>
      <c r="W235" s="290">
        <v>0</v>
      </c>
      <c r="X235" s="290">
        <v>0</v>
      </c>
      <c r="Y235" s="290">
        <v>0</v>
      </c>
      <c r="Z235" s="290">
        <v>0</v>
      </c>
      <c r="AA235" s="290">
        <v>0</v>
      </c>
      <c r="AB235" s="290">
        <v>0</v>
      </c>
      <c r="AC235" s="290">
        <v>0</v>
      </c>
      <c r="AD235" s="290">
        <v>0</v>
      </c>
      <c r="AE235" s="290">
        <v>0</v>
      </c>
      <c r="AF235" s="290">
        <v>0</v>
      </c>
      <c r="AG235" s="290">
        <v>0</v>
      </c>
      <c r="AH235" s="290">
        <v>0</v>
      </c>
      <c r="AI235" s="290">
        <v>0</v>
      </c>
      <c r="AJ235" s="290">
        <v>0</v>
      </c>
      <c r="AK235" s="290">
        <v>0</v>
      </c>
      <c r="AL235" s="290">
        <v>0</v>
      </c>
    </row>
    <row r="236" spans="1:38" ht="14.5" x14ac:dyDescent="0.35">
      <c r="A236" s="303">
        <v>-20</v>
      </c>
      <c r="B236" s="303">
        <v>-10</v>
      </c>
      <c r="C236" s="290">
        <v>0</v>
      </c>
      <c r="D236" s="290">
        <v>0</v>
      </c>
      <c r="E236" s="290">
        <v>0</v>
      </c>
      <c r="F236" s="290">
        <v>0</v>
      </c>
      <c r="G236" s="290">
        <v>0</v>
      </c>
      <c r="H236" s="290">
        <v>0</v>
      </c>
      <c r="I236" s="290">
        <v>0</v>
      </c>
      <c r="J236" s="290">
        <v>0</v>
      </c>
      <c r="K236" s="290">
        <v>0</v>
      </c>
      <c r="L236" s="290">
        <v>0</v>
      </c>
      <c r="M236" s="290">
        <v>0</v>
      </c>
      <c r="N236" s="290">
        <v>0</v>
      </c>
      <c r="O236" s="290">
        <v>0</v>
      </c>
      <c r="P236" s="290">
        <v>0</v>
      </c>
      <c r="Q236" s="290">
        <v>0</v>
      </c>
      <c r="R236" s="290">
        <v>0</v>
      </c>
      <c r="S236" s="290">
        <v>0</v>
      </c>
      <c r="T236" s="290">
        <v>0</v>
      </c>
      <c r="U236" s="290">
        <v>0</v>
      </c>
      <c r="V236" s="290">
        <v>0</v>
      </c>
      <c r="W236" s="290">
        <v>0</v>
      </c>
      <c r="X236" s="290">
        <v>0</v>
      </c>
      <c r="Y236" s="290">
        <v>0</v>
      </c>
      <c r="Z236" s="290">
        <v>0</v>
      </c>
      <c r="AA236" s="290">
        <v>0</v>
      </c>
      <c r="AB236" s="290">
        <v>0</v>
      </c>
      <c r="AC236" s="290">
        <v>0</v>
      </c>
      <c r="AD236" s="290">
        <v>0</v>
      </c>
      <c r="AE236" s="290">
        <v>0</v>
      </c>
      <c r="AF236" s="290">
        <v>0</v>
      </c>
      <c r="AG236" s="290">
        <v>0</v>
      </c>
      <c r="AH236" s="290">
        <v>0</v>
      </c>
      <c r="AI236" s="290">
        <v>0</v>
      </c>
      <c r="AJ236" s="290">
        <v>0</v>
      </c>
      <c r="AK236" s="290">
        <v>0</v>
      </c>
      <c r="AL236" s="290">
        <v>0</v>
      </c>
    </row>
    <row r="237" spans="1:38" ht="14.5" x14ac:dyDescent="0.35">
      <c r="A237" s="303">
        <v>-10</v>
      </c>
      <c r="B237" s="303">
        <v>0</v>
      </c>
      <c r="C237" s="290">
        <v>0</v>
      </c>
      <c r="D237" s="290">
        <v>0</v>
      </c>
      <c r="E237" s="290">
        <v>0</v>
      </c>
      <c r="F237" s="290">
        <v>0</v>
      </c>
      <c r="G237" s="290">
        <v>0</v>
      </c>
      <c r="H237" s="290">
        <v>0</v>
      </c>
      <c r="I237" s="290">
        <v>0</v>
      </c>
      <c r="J237" s="290">
        <v>0</v>
      </c>
      <c r="K237" s="290">
        <v>0</v>
      </c>
      <c r="L237" s="290">
        <v>0</v>
      </c>
      <c r="M237" s="290">
        <v>0</v>
      </c>
      <c r="N237" s="290">
        <v>0</v>
      </c>
      <c r="O237" s="290">
        <v>0</v>
      </c>
      <c r="P237" s="290">
        <v>0</v>
      </c>
      <c r="Q237" s="290">
        <v>0</v>
      </c>
      <c r="R237" s="290">
        <v>0</v>
      </c>
      <c r="S237" s="290">
        <v>0</v>
      </c>
      <c r="T237" s="290">
        <v>0</v>
      </c>
      <c r="U237" s="290">
        <v>0</v>
      </c>
      <c r="V237" s="290">
        <v>0</v>
      </c>
      <c r="W237" s="290">
        <v>0</v>
      </c>
      <c r="X237" s="290">
        <v>0</v>
      </c>
      <c r="Y237" s="290">
        <v>0</v>
      </c>
      <c r="Z237" s="290">
        <v>0</v>
      </c>
      <c r="AA237" s="290">
        <v>0</v>
      </c>
      <c r="AB237" s="290">
        <v>0</v>
      </c>
      <c r="AC237" s="290">
        <v>0</v>
      </c>
      <c r="AD237" s="290">
        <v>0</v>
      </c>
      <c r="AE237" s="290">
        <v>0</v>
      </c>
      <c r="AF237" s="290">
        <v>0</v>
      </c>
      <c r="AG237" s="290">
        <v>0</v>
      </c>
      <c r="AH237" s="290">
        <v>0</v>
      </c>
      <c r="AI237" s="290">
        <v>0</v>
      </c>
      <c r="AJ237" s="290">
        <v>0</v>
      </c>
      <c r="AK237" s="290">
        <v>0</v>
      </c>
      <c r="AL237" s="290">
        <v>0</v>
      </c>
    </row>
    <row r="238" spans="1:38" ht="14.5" x14ac:dyDescent="0.35">
      <c r="A238" s="304">
        <v>0</v>
      </c>
      <c r="B238" s="304">
        <v>0</v>
      </c>
      <c r="C238" s="305">
        <v>0</v>
      </c>
      <c r="D238" s="305">
        <v>0</v>
      </c>
      <c r="E238" s="305">
        <v>0</v>
      </c>
      <c r="F238" s="305">
        <v>0</v>
      </c>
      <c r="G238" s="305">
        <v>0</v>
      </c>
      <c r="H238" s="305">
        <v>0</v>
      </c>
      <c r="I238" s="305">
        <v>0</v>
      </c>
      <c r="J238" s="305">
        <v>0</v>
      </c>
      <c r="K238" s="305">
        <v>0</v>
      </c>
      <c r="L238" s="305">
        <v>0</v>
      </c>
      <c r="M238" s="305">
        <v>0</v>
      </c>
      <c r="N238" s="305">
        <v>0</v>
      </c>
      <c r="O238" s="305">
        <v>0</v>
      </c>
      <c r="P238" s="305">
        <v>0</v>
      </c>
      <c r="Q238" s="305">
        <v>0</v>
      </c>
      <c r="R238" s="305">
        <v>0</v>
      </c>
      <c r="S238" s="305">
        <v>0</v>
      </c>
      <c r="T238" s="305">
        <v>0</v>
      </c>
      <c r="U238" s="305">
        <v>0</v>
      </c>
      <c r="V238" s="305">
        <v>0</v>
      </c>
      <c r="W238" s="305">
        <v>0</v>
      </c>
      <c r="X238" s="305">
        <v>0</v>
      </c>
      <c r="Y238" s="305">
        <v>0</v>
      </c>
      <c r="Z238" s="305">
        <v>0</v>
      </c>
      <c r="AA238" s="305">
        <v>0</v>
      </c>
      <c r="AB238" s="305">
        <v>0</v>
      </c>
      <c r="AC238" s="305">
        <v>0</v>
      </c>
      <c r="AD238" s="305">
        <v>0</v>
      </c>
      <c r="AE238" s="305">
        <v>0</v>
      </c>
      <c r="AF238" s="305">
        <v>0</v>
      </c>
      <c r="AG238" s="305">
        <v>0</v>
      </c>
      <c r="AH238" s="305">
        <v>0</v>
      </c>
      <c r="AI238" s="305">
        <v>0</v>
      </c>
      <c r="AJ238" s="305">
        <v>0</v>
      </c>
      <c r="AK238" s="305">
        <v>0</v>
      </c>
      <c r="AL238" s="305">
        <v>0</v>
      </c>
    </row>
    <row r="239" spans="1:38" ht="14.5" x14ac:dyDescent="0.35">
      <c r="A239" s="304">
        <v>0.1</v>
      </c>
      <c r="B239" s="304">
        <v>10</v>
      </c>
      <c r="C239" s="290">
        <v>0</v>
      </c>
      <c r="D239" s="290">
        <v>0</v>
      </c>
      <c r="E239" s="290">
        <v>0</v>
      </c>
      <c r="F239" s="290">
        <v>0</v>
      </c>
      <c r="G239" s="290">
        <v>0</v>
      </c>
      <c r="H239" s="290">
        <v>0</v>
      </c>
      <c r="I239" s="290">
        <v>0</v>
      </c>
      <c r="J239" s="290">
        <v>0</v>
      </c>
      <c r="K239" s="290">
        <v>0</v>
      </c>
      <c r="L239" s="290">
        <v>0</v>
      </c>
      <c r="M239" s="290">
        <v>0</v>
      </c>
      <c r="N239" s="290">
        <v>0</v>
      </c>
      <c r="O239" s="290">
        <v>0</v>
      </c>
      <c r="P239" s="290">
        <v>0</v>
      </c>
      <c r="Q239" s="290">
        <v>0</v>
      </c>
      <c r="R239" s="290">
        <v>0</v>
      </c>
      <c r="S239" s="290">
        <v>0</v>
      </c>
      <c r="T239" s="290">
        <v>0</v>
      </c>
      <c r="U239" s="290">
        <v>0</v>
      </c>
      <c r="V239" s="290">
        <v>0</v>
      </c>
      <c r="W239" s="290">
        <v>0</v>
      </c>
      <c r="X239" s="290">
        <v>0</v>
      </c>
      <c r="Y239" s="290">
        <v>0</v>
      </c>
      <c r="Z239" s="290">
        <v>0</v>
      </c>
      <c r="AA239" s="290">
        <v>0</v>
      </c>
      <c r="AB239" s="290">
        <v>0</v>
      </c>
      <c r="AC239" s="290">
        <v>0</v>
      </c>
      <c r="AD239" s="290">
        <v>0</v>
      </c>
      <c r="AE239" s="290">
        <v>0</v>
      </c>
      <c r="AF239" s="290">
        <v>0</v>
      </c>
      <c r="AG239" s="290">
        <v>0</v>
      </c>
      <c r="AH239" s="290">
        <v>0</v>
      </c>
      <c r="AI239" s="290">
        <v>0</v>
      </c>
      <c r="AJ239" s="290">
        <v>0</v>
      </c>
      <c r="AK239" s="290">
        <v>0</v>
      </c>
      <c r="AL239" s="290">
        <v>0</v>
      </c>
    </row>
    <row r="240" spans="1:38" ht="14.5" x14ac:dyDescent="0.35">
      <c r="A240" s="303">
        <v>10</v>
      </c>
      <c r="B240" s="303">
        <v>20</v>
      </c>
      <c r="C240" s="290">
        <v>0</v>
      </c>
      <c r="D240" s="290">
        <v>0</v>
      </c>
      <c r="E240" s="290">
        <v>0</v>
      </c>
      <c r="F240" s="290">
        <v>0</v>
      </c>
      <c r="G240" s="290">
        <v>0</v>
      </c>
      <c r="H240" s="290">
        <v>0</v>
      </c>
      <c r="I240" s="290">
        <v>0</v>
      </c>
      <c r="J240" s="290">
        <v>0</v>
      </c>
      <c r="K240" s="290">
        <v>0</v>
      </c>
      <c r="L240" s="290">
        <v>0</v>
      </c>
      <c r="M240" s="290">
        <v>0</v>
      </c>
      <c r="N240" s="290">
        <v>0</v>
      </c>
      <c r="O240" s="290">
        <v>0</v>
      </c>
      <c r="P240" s="290">
        <v>0</v>
      </c>
      <c r="Q240" s="290">
        <v>0</v>
      </c>
      <c r="R240" s="290">
        <v>0</v>
      </c>
      <c r="S240" s="290">
        <v>0</v>
      </c>
      <c r="T240" s="290">
        <v>0</v>
      </c>
      <c r="U240" s="290">
        <v>0</v>
      </c>
      <c r="V240" s="290">
        <v>0</v>
      </c>
      <c r="W240" s="290">
        <v>0</v>
      </c>
      <c r="X240" s="290">
        <v>0</v>
      </c>
      <c r="Y240" s="290">
        <v>0</v>
      </c>
      <c r="Z240" s="290">
        <v>0</v>
      </c>
      <c r="AA240" s="290">
        <v>0</v>
      </c>
      <c r="AB240" s="290">
        <v>0</v>
      </c>
      <c r="AC240" s="290">
        <v>0</v>
      </c>
      <c r="AD240" s="290">
        <v>0</v>
      </c>
      <c r="AE240" s="290">
        <v>0</v>
      </c>
      <c r="AF240" s="290">
        <v>0</v>
      </c>
      <c r="AG240" s="290">
        <v>0</v>
      </c>
      <c r="AH240" s="290">
        <v>0</v>
      </c>
      <c r="AI240" s="290">
        <v>0</v>
      </c>
      <c r="AJ240" s="290">
        <v>0</v>
      </c>
      <c r="AK240" s="290">
        <v>0</v>
      </c>
      <c r="AL240" s="290">
        <v>0</v>
      </c>
    </row>
    <row r="241" spans="1:38" ht="14.5" x14ac:dyDescent="0.35">
      <c r="A241" s="303">
        <v>20</v>
      </c>
      <c r="B241" s="303">
        <v>30</v>
      </c>
      <c r="C241" s="290">
        <v>0</v>
      </c>
      <c r="D241" s="290">
        <v>0</v>
      </c>
      <c r="E241" s="290">
        <v>0</v>
      </c>
      <c r="F241" s="290">
        <v>0</v>
      </c>
      <c r="G241" s="290">
        <v>0</v>
      </c>
      <c r="H241" s="290">
        <v>0</v>
      </c>
      <c r="I241" s="290">
        <v>0</v>
      </c>
      <c r="J241" s="290">
        <v>0</v>
      </c>
      <c r="K241" s="290">
        <v>0</v>
      </c>
      <c r="L241" s="290">
        <v>0</v>
      </c>
      <c r="M241" s="290">
        <v>0</v>
      </c>
      <c r="N241" s="290">
        <v>0</v>
      </c>
      <c r="O241" s="290">
        <v>0</v>
      </c>
      <c r="P241" s="290">
        <v>0</v>
      </c>
      <c r="Q241" s="290">
        <v>0</v>
      </c>
      <c r="R241" s="290">
        <v>0</v>
      </c>
      <c r="S241" s="290">
        <v>0</v>
      </c>
      <c r="T241" s="290">
        <v>0</v>
      </c>
      <c r="U241" s="290">
        <v>0</v>
      </c>
      <c r="V241" s="290">
        <v>0</v>
      </c>
      <c r="W241" s="290">
        <v>0</v>
      </c>
      <c r="X241" s="290">
        <v>0</v>
      </c>
      <c r="Y241" s="290">
        <v>0</v>
      </c>
      <c r="Z241" s="290">
        <v>0</v>
      </c>
      <c r="AA241" s="290">
        <v>0</v>
      </c>
      <c r="AB241" s="290">
        <v>0</v>
      </c>
      <c r="AC241" s="290">
        <v>0</v>
      </c>
      <c r="AD241" s="290">
        <v>0</v>
      </c>
      <c r="AE241" s="290">
        <v>0</v>
      </c>
      <c r="AF241" s="290">
        <v>0</v>
      </c>
      <c r="AG241" s="290">
        <v>0</v>
      </c>
      <c r="AH241" s="290">
        <v>0</v>
      </c>
      <c r="AI241" s="290">
        <v>0</v>
      </c>
      <c r="AJ241" s="290">
        <v>0</v>
      </c>
      <c r="AK241" s="290">
        <v>0</v>
      </c>
      <c r="AL241" s="290">
        <v>0</v>
      </c>
    </row>
    <row r="242" spans="1:38" ht="14.5" x14ac:dyDescent="0.35">
      <c r="A242" s="303">
        <v>30</v>
      </c>
      <c r="B242" s="303">
        <v>40</v>
      </c>
      <c r="C242" s="290">
        <v>0</v>
      </c>
      <c r="D242" s="290">
        <v>0</v>
      </c>
      <c r="E242" s="290">
        <v>0</v>
      </c>
      <c r="F242" s="290">
        <v>0</v>
      </c>
      <c r="G242" s="290">
        <v>0</v>
      </c>
      <c r="H242" s="290">
        <v>0</v>
      </c>
      <c r="I242" s="290">
        <v>0</v>
      </c>
      <c r="J242" s="290">
        <v>0</v>
      </c>
      <c r="K242" s="290">
        <v>0</v>
      </c>
      <c r="L242" s="290">
        <v>0</v>
      </c>
      <c r="M242" s="290">
        <v>0</v>
      </c>
      <c r="N242" s="290">
        <v>0</v>
      </c>
      <c r="O242" s="290">
        <v>0</v>
      </c>
      <c r="P242" s="290">
        <v>0</v>
      </c>
      <c r="Q242" s="290">
        <v>0</v>
      </c>
      <c r="R242" s="290">
        <v>0</v>
      </c>
      <c r="S242" s="290">
        <v>0</v>
      </c>
      <c r="T242" s="290">
        <v>0</v>
      </c>
      <c r="U242" s="290">
        <v>0</v>
      </c>
      <c r="V242" s="290">
        <v>0</v>
      </c>
      <c r="W242" s="290">
        <v>0</v>
      </c>
      <c r="X242" s="290">
        <v>0</v>
      </c>
      <c r="Y242" s="290">
        <v>0</v>
      </c>
      <c r="Z242" s="290">
        <v>0</v>
      </c>
      <c r="AA242" s="290">
        <v>0</v>
      </c>
      <c r="AB242" s="290">
        <v>0</v>
      </c>
      <c r="AC242" s="290">
        <v>0</v>
      </c>
      <c r="AD242" s="290">
        <v>0</v>
      </c>
      <c r="AE242" s="290">
        <v>0</v>
      </c>
      <c r="AF242" s="290">
        <v>0</v>
      </c>
      <c r="AG242" s="290">
        <v>0</v>
      </c>
      <c r="AH242" s="290">
        <v>0</v>
      </c>
      <c r="AI242" s="290">
        <v>0</v>
      </c>
      <c r="AJ242" s="290">
        <v>0</v>
      </c>
      <c r="AK242" s="290">
        <v>0</v>
      </c>
      <c r="AL242" s="290">
        <v>0</v>
      </c>
    </row>
    <row r="243" spans="1:38" ht="14.5" x14ac:dyDescent="0.35">
      <c r="A243" s="303">
        <v>40</v>
      </c>
      <c r="B243" s="303">
        <v>50</v>
      </c>
      <c r="C243" s="290">
        <v>0</v>
      </c>
      <c r="D243" s="290">
        <v>0</v>
      </c>
      <c r="E243" s="290">
        <v>0</v>
      </c>
      <c r="F243" s="290">
        <v>0</v>
      </c>
      <c r="G243" s="290">
        <v>0</v>
      </c>
      <c r="H243" s="290">
        <v>0</v>
      </c>
      <c r="I243" s="290">
        <v>0</v>
      </c>
      <c r="J243" s="290">
        <v>0</v>
      </c>
      <c r="K243" s="290">
        <v>0</v>
      </c>
      <c r="L243" s="290">
        <v>0</v>
      </c>
      <c r="M243" s="290">
        <v>0</v>
      </c>
      <c r="N243" s="290">
        <v>0</v>
      </c>
      <c r="O243" s="290">
        <v>0</v>
      </c>
      <c r="P243" s="290">
        <v>0</v>
      </c>
      <c r="Q243" s="290">
        <v>0</v>
      </c>
      <c r="R243" s="290">
        <v>0</v>
      </c>
      <c r="S243" s="290">
        <v>0</v>
      </c>
      <c r="T243" s="290">
        <v>0</v>
      </c>
      <c r="U243" s="290">
        <v>0</v>
      </c>
      <c r="V243" s="290">
        <v>0</v>
      </c>
      <c r="W243" s="290">
        <v>0</v>
      </c>
      <c r="X243" s="290">
        <v>0</v>
      </c>
      <c r="Y243" s="290">
        <v>0</v>
      </c>
      <c r="Z243" s="290">
        <v>0</v>
      </c>
      <c r="AA243" s="290">
        <v>0</v>
      </c>
      <c r="AB243" s="290">
        <v>0</v>
      </c>
      <c r="AC243" s="290">
        <v>0</v>
      </c>
      <c r="AD243" s="290">
        <v>0</v>
      </c>
      <c r="AE243" s="290">
        <v>0</v>
      </c>
      <c r="AF243" s="290">
        <v>0</v>
      </c>
      <c r="AG243" s="290">
        <v>0</v>
      </c>
      <c r="AH243" s="290">
        <v>0</v>
      </c>
      <c r="AI243" s="290">
        <v>0</v>
      </c>
      <c r="AJ243" s="290">
        <v>0</v>
      </c>
      <c r="AK243" s="290">
        <v>0</v>
      </c>
      <c r="AL243" s="290">
        <v>0</v>
      </c>
    </row>
    <row r="244" spans="1:38" ht="14.5" x14ac:dyDescent="0.35">
      <c r="A244" s="303">
        <v>50</v>
      </c>
      <c r="B244" s="303">
        <v>60</v>
      </c>
      <c r="C244" s="290">
        <v>0</v>
      </c>
      <c r="D244" s="290">
        <v>0</v>
      </c>
      <c r="E244" s="290">
        <v>0</v>
      </c>
      <c r="F244" s="290">
        <v>0</v>
      </c>
      <c r="G244" s="290">
        <v>0</v>
      </c>
      <c r="H244" s="290">
        <v>0</v>
      </c>
      <c r="I244" s="290">
        <v>0</v>
      </c>
      <c r="J244" s="290">
        <v>0</v>
      </c>
      <c r="K244" s="290">
        <v>0</v>
      </c>
      <c r="L244" s="290">
        <v>0</v>
      </c>
      <c r="M244" s="290">
        <v>0</v>
      </c>
      <c r="N244" s="290">
        <v>0</v>
      </c>
      <c r="O244" s="290">
        <v>0</v>
      </c>
      <c r="P244" s="290">
        <v>0</v>
      </c>
      <c r="Q244" s="290">
        <v>0</v>
      </c>
      <c r="R244" s="290">
        <v>0</v>
      </c>
      <c r="S244" s="290">
        <v>0</v>
      </c>
      <c r="T244" s="290">
        <v>0</v>
      </c>
      <c r="U244" s="290">
        <v>0</v>
      </c>
      <c r="V244" s="290">
        <v>0</v>
      </c>
      <c r="W244" s="290">
        <v>0</v>
      </c>
      <c r="X244" s="290">
        <v>0</v>
      </c>
      <c r="Y244" s="290">
        <v>0</v>
      </c>
      <c r="Z244" s="290">
        <v>0</v>
      </c>
      <c r="AA244" s="290">
        <v>0</v>
      </c>
      <c r="AB244" s="290">
        <v>0</v>
      </c>
      <c r="AC244" s="290">
        <v>0</v>
      </c>
      <c r="AD244" s="290">
        <v>0</v>
      </c>
      <c r="AE244" s="290">
        <v>0</v>
      </c>
      <c r="AF244" s="290">
        <v>0</v>
      </c>
      <c r="AG244" s="290">
        <v>0</v>
      </c>
      <c r="AH244" s="290">
        <v>0</v>
      </c>
      <c r="AI244" s="290">
        <v>0</v>
      </c>
      <c r="AJ244" s="290">
        <v>0</v>
      </c>
      <c r="AK244" s="290">
        <v>0</v>
      </c>
      <c r="AL244" s="290">
        <v>0</v>
      </c>
    </row>
    <row r="245" spans="1:38" ht="14.5" x14ac:dyDescent="0.35">
      <c r="A245" s="303">
        <v>60</v>
      </c>
      <c r="B245" s="303">
        <v>70</v>
      </c>
      <c r="C245" s="290">
        <v>0</v>
      </c>
      <c r="D245" s="290">
        <v>0</v>
      </c>
      <c r="E245" s="290">
        <v>0</v>
      </c>
      <c r="F245" s="290">
        <v>0</v>
      </c>
      <c r="G245" s="290">
        <v>0</v>
      </c>
      <c r="H245" s="290">
        <v>0</v>
      </c>
      <c r="I245" s="290">
        <v>0</v>
      </c>
      <c r="J245" s="290">
        <v>0</v>
      </c>
      <c r="K245" s="290">
        <v>0</v>
      </c>
      <c r="L245" s="290">
        <v>0</v>
      </c>
      <c r="M245" s="290">
        <v>0</v>
      </c>
      <c r="N245" s="290">
        <v>0</v>
      </c>
      <c r="O245" s="290">
        <v>0</v>
      </c>
      <c r="P245" s="290">
        <v>0</v>
      </c>
      <c r="Q245" s="290">
        <v>0</v>
      </c>
      <c r="R245" s="290">
        <v>0</v>
      </c>
      <c r="S245" s="290">
        <v>0</v>
      </c>
      <c r="T245" s="290">
        <v>0</v>
      </c>
      <c r="U245" s="290">
        <v>0</v>
      </c>
      <c r="V245" s="290">
        <v>0</v>
      </c>
      <c r="W245" s="290">
        <v>0</v>
      </c>
      <c r="X245" s="290">
        <v>0</v>
      </c>
      <c r="Y245" s="290">
        <v>0</v>
      </c>
      <c r="Z245" s="290">
        <v>0</v>
      </c>
      <c r="AA245" s="290">
        <v>0</v>
      </c>
      <c r="AB245" s="290">
        <v>0</v>
      </c>
      <c r="AC245" s="290">
        <v>0</v>
      </c>
      <c r="AD245" s="290">
        <v>0</v>
      </c>
      <c r="AE245" s="290">
        <v>0</v>
      </c>
      <c r="AF245" s="290">
        <v>0</v>
      </c>
      <c r="AG245" s="290">
        <v>0</v>
      </c>
      <c r="AH245" s="290">
        <v>0</v>
      </c>
      <c r="AI245" s="290">
        <v>0</v>
      </c>
      <c r="AJ245" s="290">
        <v>0</v>
      </c>
      <c r="AK245" s="290">
        <v>0</v>
      </c>
      <c r="AL245" s="290">
        <v>0</v>
      </c>
    </row>
    <row r="246" spans="1:38" ht="14.5" x14ac:dyDescent="0.35">
      <c r="A246" s="303">
        <v>70</v>
      </c>
      <c r="B246" s="303">
        <v>80</v>
      </c>
      <c r="C246" s="290">
        <v>0</v>
      </c>
      <c r="D246" s="290">
        <v>0</v>
      </c>
      <c r="E246" s="290">
        <v>0</v>
      </c>
      <c r="F246" s="290">
        <v>0</v>
      </c>
      <c r="G246" s="290">
        <v>0</v>
      </c>
      <c r="H246" s="290">
        <v>0</v>
      </c>
      <c r="I246" s="290">
        <v>0</v>
      </c>
      <c r="J246" s="290">
        <v>0</v>
      </c>
      <c r="K246" s="290">
        <v>0</v>
      </c>
      <c r="L246" s="290">
        <v>0</v>
      </c>
      <c r="M246" s="290">
        <v>0</v>
      </c>
      <c r="N246" s="290">
        <v>0</v>
      </c>
      <c r="O246" s="290">
        <v>0</v>
      </c>
      <c r="P246" s="290">
        <v>0</v>
      </c>
      <c r="Q246" s="290">
        <v>0</v>
      </c>
      <c r="R246" s="290">
        <v>0</v>
      </c>
      <c r="S246" s="290">
        <v>0</v>
      </c>
      <c r="T246" s="290">
        <v>0</v>
      </c>
      <c r="U246" s="290">
        <v>0</v>
      </c>
      <c r="V246" s="290">
        <v>0</v>
      </c>
      <c r="W246" s="290">
        <v>0</v>
      </c>
      <c r="X246" s="290">
        <v>0</v>
      </c>
      <c r="Y246" s="290">
        <v>0</v>
      </c>
      <c r="Z246" s="290">
        <v>0</v>
      </c>
      <c r="AA246" s="290">
        <v>0</v>
      </c>
      <c r="AB246" s="290">
        <v>0</v>
      </c>
      <c r="AC246" s="290">
        <v>0</v>
      </c>
      <c r="AD246" s="290">
        <v>0</v>
      </c>
      <c r="AE246" s="290">
        <v>0</v>
      </c>
      <c r="AF246" s="290">
        <v>0</v>
      </c>
      <c r="AG246" s="290">
        <v>0</v>
      </c>
      <c r="AH246" s="290">
        <v>0</v>
      </c>
      <c r="AI246" s="290">
        <v>0</v>
      </c>
      <c r="AJ246" s="290">
        <v>0</v>
      </c>
      <c r="AK246" s="290">
        <v>0</v>
      </c>
      <c r="AL246" s="290">
        <v>0</v>
      </c>
    </row>
    <row r="247" spans="1:38" ht="14.5" x14ac:dyDescent="0.35">
      <c r="A247" s="303">
        <v>80</v>
      </c>
      <c r="B247" s="303">
        <v>90</v>
      </c>
      <c r="C247" s="290">
        <v>0</v>
      </c>
      <c r="D247" s="290">
        <v>0</v>
      </c>
      <c r="E247" s="290">
        <v>0</v>
      </c>
      <c r="F247" s="290">
        <v>0</v>
      </c>
      <c r="G247" s="290">
        <v>0</v>
      </c>
      <c r="H247" s="290">
        <v>0</v>
      </c>
      <c r="I247" s="290">
        <v>0</v>
      </c>
      <c r="J247" s="290">
        <v>0</v>
      </c>
      <c r="K247" s="290">
        <v>0</v>
      </c>
      <c r="L247" s="290">
        <v>0</v>
      </c>
      <c r="M247" s="290">
        <v>0</v>
      </c>
      <c r="N247" s="290">
        <v>0</v>
      </c>
      <c r="O247" s="290">
        <v>0</v>
      </c>
      <c r="P247" s="290">
        <v>0</v>
      </c>
      <c r="Q247" s="290">
        <v>0</v>
      </c>
      <c r="R247" s="290">
        <v>0</v>
      </c>
      <c r="S247" s="290">
        <v>0</v>
      </c>
      <c r="T247" s="290">
        <v>0</v>
      </c>
      <c r="U247" s="290">
        <v>0</v>
      </c>
      <c r="V247" s="290">
        <v>0</v>
      </c>
      <c r="W247" s="290">
        <v>0</v>
      </c>
      <c r="X247" s="290">
        <v>0</v>
      </c>
      <c r="Y247" s="290">
        <v>0</v>
      </c>
      <c r="Z247" s="290">
        <v>0</v>
      </c>
      <c r="AA247" s="290">
        <v>0</v>
      </c>
      <c r="AB247" s="290">
        <v>0</v>
      </c>
      <c r="AC247" s="290">
        <v>0</v>
      </c>
      <c r="AD247" s="290">
        <v>0</v>
      </c>
      <c r="AE247" s="290">
        <v>0</v>
      </c>
      <c r="AF247" s="290">
        <v>0</v>
      </c>
      <c r="AG247" s="290">
        <v>0</v>
      </c>
      <c r="AH247" s="290">
        <v>0</v>
      </c>
      <c r="AI247" s="290">
        <v>0</v>
      </c>
      <c r="AJ247" s="290">
        <v>0</v>
      </c>
      <c r="AK247" s="290">
        <v>0</v>
      </c>
      <c r="AL247" s="290">
        <v>0</v>
      </c>
    </row>
    <row r="248" spans="1:38" ht="14.5" x14ac:dyDescent="0.35">
      <c r="A248" s="303">
        <v>90</v>
      </c>
      <c r="B248" s="303">
        <v>100</v>
      </c>
      <c r="C248" s="290">
        <v>0</v>
      </c>
      <c r="D248" s="290">
        <v>0</v>
      </c>
      <c r="E248" s="290">
        <v>0</v>
      </c>
      <c r="F248" s="290">
        <v>0</v>
      </c>
      <c r="G248" s="290">
        <v>0</v>
      </c>
      <c r="H248" s="290">
        <v>0</v>
      </c>
      <c r="I248" s="290">
        <v>0</v>
      </c>
      <c r="J248" s="290">
        <v>0</v>
      </c>
      <c r="K248" s="290">
        <v>0</v>
      </c>
      <c r="L248" s="290">
        <v>0</v>
      </c>
      <c r="M248" s="290">
        <v>0</v>
      </c>
      <c r="N248" s="290">
        <v>0</v>
      </c>
      <c r="O248" s="290">
        <v>0</v>
      </c>
      <c r="P248" s="290">
        <v>0</v>
      </c>
      <c r="Q248" s="290">
        <v>0</v>
      </c>
      <c r="R248" s="290">
        <v>0</v>
      </c>
      <c r="S248" s="290">
        <v>0</v>
      </c>
      <c r="T248" s="290">
        <v>0</v>
      </c>
      <c r="U248" s="290">
        <v>0</v>
      </c>
      <c r="V248" s="290">
        <v>0</v>
      </c>
      <c r="W248" s="290">
        <v>0</v>
      </c>
      <c r="X248" s="290">
        <v>0</v>
      </c>
      <c r="Y248" s="290">
        <v>0</v>
      </c>
      <c r="Z248" s="290">
        <v>0</v>
      </c>
      <c r="AA248" s="290">
        <v>0</v>
      </c>
      <c r="AB248" s="290">
        <v>0</v>
      </c>
      <c r="AC248" s="290">
        <v>0</v>
      </c>
      <c r="AD248" s="290">
        <v>0</v>
      </c>
      <c r="AE248" s="290">
        <v>0</v>
      </c>
      <c r="AF248" s="290">
        <v>0</v>
      </c>
      <c r="AG248" s="290">
        <v>0</v>
      </c>
      <c r="AH248" s="290">
        <v>0</v>
      </c>
      <c r="AI248" s="290">
        <v>0</v>
      </c>
      <c r="AJ248" s="290">
        <v>0</v>
      </c>
      <c r="AK248" s="290">
        <v>0</v>
      </c>
      <c r="AL248" s="290">
        <v>0</v>
      </c>
    </row>
    <row r="249" spans="1:38" ht="14.5" x14ac:dyDescent="0.35">
      <c r="A249" s="299">
        <v>100</v>
      </c>
      <c r="B249" s="299">
        <v>150</v>
      </c>
      <c r="C249" s="290">
        <v>0</v>
      </c>
      <c r="D249" s="290">
        <v>0</v>
      </c>
      <c r="E249" s="290">
        <v>0</v>
      </c>
      <c r="F249" s="290">
        <v>0</v>
      </c>
      <c r="G249" s="290">
        <v>0</v>
      </c>
      <c r="H249" s="290">
        <v>0</v>
      </c>
      <c r="I249" s="290">
        <v>0</v>
      </c>
      <c r="J249" s="290">
        <v>0</v>
      </c>
      <c r="K249" s="290">
        <v>0</v>
      </c>
      <c r="L249" s="290">
        <v>0</v>
      </c>
      <c r="M249" s="290">
        <v>0</v>
      </c>
      <c r="N249" s="290">
        <v>0</v>
      </c>
      <c r="O249" s="290">
        <v>0</v>
      </c>
      <c r="P249" s="290">
        <v>0</v>
      </c>
      <c r="Q249" s="290">
        <v>0</v>
      </c>
      <c r="R249" s="290">
        <v>0</v>
      </c>
      <c r="S249" s="290">
        <v>0</v>
      </c>
      <c r="T249" s="290">
        <v>0</v>
      </c>
      <c r="U249" s="290">
        <v>0</v>
      </c>
      <c r="V249" s="290">
        <v>0</v>
      </c>
      <c r="W249" s="290">
        <v>0</v>
      </c>
      <c r="X249" s="290">
        <v>0</v>
      </c>
      <c r="Y249" s="290">
        <v>0</v>
      </c>
      <c r="Z249" s="290">
        <v>0</v>
      </c>
      <c r="AA249" s="290">
        <v>0</v>
      </c>
      <c r="AB249" s="290">
        <v>0</v>
      </c>
      <c r="AC249" s="290">
        <v>0</v>
      </c>
      <c r="AD249" s="290">
        <v>0</v>
      </c>
      <c r="AE249" s="290">
        <v>0</v>
      </c>
      <c r="AF249" s="290">
        <v>0</v>
      </c>
      <c r="AG249" s="290">
        <v>0</v>
      </c>
      <c r="AH249" s="290">
        <v>0</v>
      </c>
      <c r="AI249" s="290">
        <v>0</v>
      </c>
      <c r="AJ249" s="290">
        <v>0</v>
      </c>
      <c r="AK249" s="290">
        <v>0</v>
      </c>
      <c r="AL249" s="290">
        <v>0</v>
      </c>
    </row>
    <row r="250" spans="1:38" ht="14.5" x14ac:dyDescent="0.35">
      <c r="A250" s="299">
        <v>150</v>
      </c>
      <c r="B250" s="299">
        <v>200</v>
      </c>
      <c r="C250" s="290">
        <v>0</v>
      </c>
      <c r="D250" s="290">
        <v>0</v>
      </c>
      <c r="E250" s="290">
        <v>0</v>
      </c>
      <c r="F250" s="290">
        <v>0</v>
      </c>
      <c r="G250" s="290">
        <v>0</v>
      </c>
      <c r="H250" s="290">
        <v>0</v>
      </c>
      <c r="I250" s="290">
        <v>0</v>
      </c>
      <c r="J250" s="290">
        <v>0</v>
      </c>
      <c r="K250" s="290">
        <v>0</v>
      </c>
      <c r="L250" s="290">
        <v>0</v>
      </c>
      <c r="M250" s="290">
        <v>0</v>
      </c>
      <c r="N250" s="290">
        <v>0</v>
      </c>
      <c r="O250" s="290">
        <v>0</v>
      </c>
      <c r="P250" s="290">
        <v>0</v>
      </c>
      <c r="Q250" s="290">
        <v>0</v>
      </c>
      <c r="R250" s="290">
        <v>0</v>
      </c>
      <c r="S250" s="290">
        <v>0</v>
      </c>
      <c r="T250" s="290">
        <v>0</v>
      </c>
      <c r="U250" s="290">
        <v>0</v>
      </c>
      <c r="V250" s="290">
        <v>0</v>
      </c>
      <c r="W250" s="290">
        <v>0</v>
      </c>
      <c r="X250" s="290">
        <v>0</v>
      </c>
      <c r="Y250" s="290">
        <v>0</v>
      </c>
      <c r="Z250" s="290">
        <v>0</v>
      </c>
      <c r="AA250" s="290">
        <v>0</v>
      </c>
      <c r="AB250" s="290">
        <v>0</v>
      </c>
      <c r="AC250" s="290">
        <v>0</v>
      </c>
      <c r="AD250" s="290">
        <v>0</v>
      </c>
      <c r="AE250" s="290">
        <v>0</v>
      </c>
      <c r="AF250" s="290">
        <v>0</v>
      </c>
      <c r="AG250" s="290">
        <v>0</v>
      </c>
      <c r="AH250" s="290">
        <v>0</v>
      </c>
      <c r="AI250" s="290">
        <v>0</v>
      </c>
      <c r="AJ250" s="290">
        <v>0</v>
      </c>
      <c r="AK250" s="290">
        <v>0</v>
      </c>
      <c r="AL250" s="290">
        <v>0</v>
      </c>
    </row>
    <row r="251" spans="1:38" ht="14.5" x14ac:dyDescent="0.35">
      <c r="A251" s="299">
        <v>200</v>
      </c>
      <c r="B251" s="299">
        <v>250</v>
      </c>
      <c r="C251" s="290">
        <v>0</v>
      </c>
      <c r="D251" s="290">
        <v>0</v>
      </c>
      <c r="E251" s="290">
        <v>0</v>
      </c>
      <c r="F251" s="290">
        <v>0</v>
      </c>
      <c r="G251" s="290">
        <v>0</v>
      </c>
      <c r="H251" s="290">
        <v>0</v>
      </c>
      <c r="I251" s="290">
        <v>0</v>
      </c>
      <c r="J251" s="290">
        <v>0</v>
      </c>
      <c r="K251" s="290">
        <v>0</v>
      </c>
      <c r="L251" s="290">
        <v>0</v>
      </c>
      <c r="M251" s="290">
        <v>0</v>
      </c>
      <c r="N251" s="290">
        <v>0</v>
      </c>
      <c r="O251" s="290">
        <v>0</v>
      </c>
      <c r="P251" s="290">
        <v>0</v>
      </c>
      <c r="Q251" s="290">
        <v>0</v>
      </c>
      <c r="R251" s="290">
        <v>0</v>
      </c>
      <c r="S251" s="290">
        <v>0</v>
      </c>
      <c r="T251" s="290">
        <v>0</v>
      </c>
      <c r="U251" s="290">
        <v>0</v>
      </c>
      <c r="V251" s="290">
        <v>0</v>
      </c>
      <c r="W251" s="290">
        <v>0</v>
      </c>
      <c r="X251" s="290">
        <v>0</v>
      </c>
      <c r="Y251" s="290">
        <v>0</v>
      </c>
      <c r="Z251" s="290">
        <v>0</v>
      </c>
      <c r="AA251" s="290">
        <v>0</v>
      </c>
      <c r="AB251" s="290">
        <v>0</v>
      </c>
      <c r="AC251" s="290">
        <v>0</v>
      </c>
      <c r="AD251" s="290">
        <v>0</v>
      </c>
      <c r="AE251" s="290">
        <v>0</v>
      </c>
      <c r="AF251" s="290">
        <v>0</v>
      </c>
      <c r="AG251" s="290">
        <v>0</v>
      </c>
      <c r="AH251" s="290">
        <v>0</v>
      </c>
      <c r="AI251" s="290">
        <v>0</v>
      </c>
      <c r="AJ251" s="290">
        <v>0</v>
      </c>
      <c r="AK251" s="290">
        <v>0</v>
      </c>
      <c r="AL251" s="290">
        <v>0</v>
      </c>
    </row>
    <row r="252" spans="1:38" ht="14.5" x14ac:dyDescent="0.35">
      <c r="A252" s="299">
        <v>250</v>
      </c>
      <c r="B252" s="299">
        <v>300</v>
      </c>
      <c r="C252" s="290">
        <v>0</v>
      </c>
      <c r="D252" s="290">
        <v>0</v>
      </c>
      <c r="E252" s="290">
        <v>0</v>
      </c>
      <c r="F252" s="290">
        <v>0</v>
      </c>
      <c r="G252" s="290">
        <v>0</v>
      </c>
      <c r="H252" s="290">
        <v>0</v>
      </c>
      <c r="I252" s="290">
        <v>0</v>
      </c>
      <c r="J252" s="290">
        <v>0</v>
      </c>
      <c r="K252" s="290">
        <v>0</v>
      </c>
      <c r="L252" s="290">
        <v>0</v>
      </c>
      <c r="M252" s="290">
        <v>0</v>
      </c>
      <c r="N252" s="290">
        <v>0</v>
      </c>
      <c r="O252" s="290">
        <v>0</v>
      </c>
      <c r="P252" s="290">
        <v>0</v>
      </c>
      <c r="Q252" s="290">
        <v>0</v>
      </c>
      <c r="R252" s="290">
        <v>0</v>
      </c>
      <c r="S252" s="290">
        <v>0</v>
      </c>
      <c r="T252" s="290">
        <v>0</v>
      </c>
      <c r="U252" s="290">
        <v>0</v>
      </c>
      <c r="V252" s="290">
        <v>0</v>
      </c>
      <c r="W252" s="290">
        <v>0</v>
      </c>
      <c r="X252" s="290">
        <v>0</v>
      </c>
      <c r="Y252" s="290">
        <v>0</v>
      </c>
      <c r="Z252" s="290">
        <v>0</v>
      </c>
      <c r="AA252" s="290">
        <v>0</v>
      </c>
      <c r="AB252" s="290">
        <v>0</v>
      </c>
      <c r="AC252" s="290">
        <v>0</v>
      </c>
      <c r="AD252" s="290">
        <v>0</v>
      </c>
      <c r="AE252" s="290">
        <v>0</v>
      </c>
      <c r="AF252" s="290">
        <v>0</v>
      </c>
      <c r="AG252" s="290">
        <v>0</v>
      </c>
      <c r="AH252" s="290">
        <v>0</v>
      </c>
      <c r="AI252" s="290">
        <v>0</v>
      </c>
      <c r="AJ252" s="290">
        <v>0</v>
      </c>
      <c r="AK252" s="290">
        <v>0</v>
      </c>
      <c r="AL252" s="290">
        <v>0</v>
      </c>
    </row>
    <row r="253" spans="1:38" ht="14.5" x14ac:dyDescent="0.35">
      <c r="A253" s="299">
        <v>300</v>
      </c>
      <c r="B253" s="299">
        <v>350</v>
      </c>
      <c r="C253" s="290">
        <v>0</v>
      </c>
      <c r="D253" s="290">
        <v>0</v>
      </c>
      <c r="E253" s="290">
        <v>0</v>
      </c>
      <c r="F253" s="290">
        <v>0</v>
      </c>
      <c r="G253" s="290">
        <v>0</v>
      </c>
      <c r="H253" s="290">
        <v>0</v>
      </c>
      <c r="I253" s="290">
        <v>0</v>
      </c>
      <c r="J253" s="290">
        <v>0</v>
      </c>
      <c r="K253" s="290">
        <v>0</v>
      </c>
      <c r="L253" s="290">
        <v>0</v>
      </c>
      <c r="M253" s="290">
        <v>0</v>
      </c>
      <c r="N253" s="290">
        <v>0</v>
      </c>
      <c r="O253" s="290">
        <v>0</v>
      </c>
      <c r="P253" s="290">
        <v>0</v>
      </c>
      <c r="Q253" s="290">
        <v>0</v>
      </c>
      <c r="R253" s="290">
        <v>0</v>
      </c>
      <c r="S253" s="290">
        <v>0</v>
      </c>
      <c r="T253" s="290">
        <v>0</v>
      </c>
      <c r="U253" s="290">
        <v>0</v>
      </c>
      <c r="V253" s="290">
        <v>0</v>
      </c>
      <c r="W253" s="290">
        <v>0</v>
      </c>
      <c r="X253" s="290">
        <v>0</v>
      </c>
      <c r="Y253" s="290">
        <v>0</v>
      </c>
      <c r="Z253" s="290">
        <v>0</v>
      </c>
      <c r="AA253" s="290">
        <v>0</v>
      </c>
      <c r="AB253" s="290">
        <v>0</v>
      </c>
      <c r="AC253" s="290">
        <v>0</v>
      </c>
      <c r="AD253" s="290">
        <v>0</v>
      </c>
      <c r="AE253" s="290">
        <v>0</v>
      </c>
      <c r="AF253" s="290">
        <v>0</v>
      </c>
      <c r="AG253" s="290">
        <v>0</v>
      </c>
      <c r="AH253" s="290">
        <v>0</v>
      </c>
      <c r="AI253" s="290">
        <v>0</v>
      </c>
      <c r="AJ253" s="290">
        <v>0</v>
      </c>
      <c r="AK253" s="290">
        <v>0</v>
      </c>
      <c r="AL253" s="290">
        <v>0</v>
      </c>
    </row>
    <row r="254" spans="1:38" ht="14.5" x14ac:dyDescent="0.35">
      <c r="A254" s="299">
        <v>350</v>
      </c>
      <c r="B254" s="299">
        <v>400</v>
      </c>
      <c r="C254" s="290">
        <v>0</v>
      </c>
      <c r="D254" s="290">
        <v>0</v>
      </c>
      <c r="E254" s="290">
        <v>0</v>
      </c>
      <c r="F254" s="290">
        <v>0</v>
      </c>
      <c r="G254" s="290">
        <v>0</v>
      </c>
      <c r="H254" s="290">
        <v>0</v>
      </c>
      <c r="I254" s="290">
        <v>0</v>
      </c>
      <c r="J254" s="290">
        <v>0</v>
      </c>
      <c r="K254" s="290">
        <v>0</v>
      </c>
      <c r="L254" s="290">
        <v>0</v>
      </c>
      <c r="M254" s="290">
        <v>0</v>
      </c>
      <c r="N254" s="290">
        <v>0</v>
      </c>
      <c r="O254" s="290">
        <v>0</v>
      </c>
      <c r="P254" s="290">
        <v>0</v>
      </c>
      <c r="Q254" s="290">
        <v>0</v>
      </c>
      <c r="R254" s="290">
        <v>0</v>
      </c>
      <c r="S254" s="290">
        <v>0</v>
      </c>
      <c r="T254" s="290">
        <v>0</v>
      </c>
      <c r="U254" s="290">
        <v>0</v>
      </c>
      <c r="V254" s="290">
        <v>0</v>
      </c>
      <c r="W254" s="290">
        <v>0</v>
      </c>
      <c r="X254" s="290">
        <v>0</v>
      </c>
      <c r="Y254" s="290">
        <v>0</v>
      </c>
      <c r="Z254" s="290">
        <v>0</v>
      </c>
      <c r="AA254" s="290">
        <v>0</v>
      </c>
      <c r="AB254" s="290">
        <v>0</v>
      </c>
      <c r="AC254" s="290">
        <v>0</v>
      </c>
      <c r="AD254" s="290">
        <v>0</v>
      </c>
      <c r="AE254" s="290">
        <v>0</v>
      </c>
      <c r="AF254" s="290">
        <v>0</v>
      </c>
      <c r="AG254" s="290">
        <v>0</v>
      </c>
      <c r="AH254" s="290">
        <v>0</v>
      </c>
      <c r="AI254" s="290">
        <v>0</v>
      </c>
      <c r="AJ254" s="290">
        <v>0</v>
      </c>
      <c r="AK254" s="290">
        <v>0</v>
      </c>
      <c r="AL254" s="290">
        <v>0</v>
      </c>
    </row>
    <row r="255" spans="1:38" ht="14.5" x14ac:dyDescent="0.35">
      <c r="A255" s="299">
        <v>400</v>
      </c>
      <c r="B255" s="299">
        <v>450</v>
      </c>
      <c r="C255" s="290">
        <v>0</v>
      </c>
      <c r="D255" s="290">
        <v>0</v>
      </c>
      <c r="E255" s="290">
        <v>0</v>
      </c>
      <c r="F255" s="290">
        <v>0</v>
      </c>
      <c r="G255" s="290">
        <v>0</v>
      </c>
      <c r="H255" s="290">
        <v>0</v>
      </c>
      <c r="I255" s="290">
        <v>0</v>
      </c>
      <c r="J255" s="290">
        <v>0</v>
      </c>
      <c r="K255" s="290">
        <v>0</v>
      </c>
      <c r="L255" s="290">
        <v>0</v>
      </c>
      <c r="M255" s="290">
        <v>0</v>
      </c>
      <c r="N255" s="290">
        <v>0</v>
      </c>
      <c r="O255" s="290">
        <v>0</v>
      </c>
      <c r="P255" s="290">
        <v>0</v>
      </c>
      <c r="Q255" s="290">
        <v>0</v>
      </c>
      <c r="R255" s="290">
        <v>0</v>
      </c>
      <c r="S255" s="290">
        <v>0</v>
      </c>
      <c r="T255" s="290">
        <v>0</v>
      </c>
      <c r="U255" s="290">
        <v>0</v>
      </c>
      <c r="V255" s="290">
        <v>0</v>
      </c>
      <c r="W255" s="290">
        <v>0</v>
      </c>
      <c r="X255" s="290">
        <v>0</v>
      </c>
      <c r="Y255" s="290">
        <v>0</v>
      </c>
      <c r="Z255" s="290">
        <v>0</v>
      </c>
      <c r="AA255" s="290">
        <v>0</v>
      </c>
      <c r="AB255" s="290">
        <v>0</v>
      </c>
      <c r="AC255" s="290">
        <v>0</v>
      </c>
      <c r="AD255" s="290">
        <v>0</v>
      </c>
      <c r="AE255" s="290">
        <v>0</v>
      </c>
      <c r="AF255" s="290">
        <v>0</v>
      </c>
      <c r="AG255" s="290">
        <v>0</v>
      </c>
      <c r="AH255" s="290">
        <v>0</v>
      </c>
      <c r="AI255" s="290">
        <v>0</v>
      </c>
      <c r="AJ255" s="290">
        <v>0</v>
      </c>
      <c r="AK255" s="290">
        <v>0</v>
      </c>
      <c r="AL255" s="290">
        <v>0</v>
      </c>
    </row>
    <row r="256" spans="1:38" ht="14.5" x14ac:dyDescent="0.35">
      <c r="A256" s="299">
        <v>450</v>
      </c>
      <c r="B256" s="299">
        <v>500</v>
      </c>
      <c r="C256" s="290">
        <v>0</v>
      </c>
      <c r="D256" s="290">
        <v>0</v>
      </c>
      <c r="E256" s="290">
        <v>0</v>
      </c>
      <c r="F256" s="290">
        <v>0</v>
      </c>
      <c r="G256" s="290">
        <v>0</v>
      </c>
      <c r="H256" s="290">
        <v>0</v>
      </c>
      <c r="I256" s="290">
        <v>0</v>
      </c>
      <c r="J256" s="290">
        <v>0</v>
      </c>
      <c r="K256" s="290">
        <v>0</v>
      </c>
      <c r="L256" s="290">
        <v>0</v>
      </c>
      <c r="M256" s="290">
        <v>0</v>
      </c>
      <c r="N256" s="290">
        <v>0</v>
      </c>
      <c r="O256" s="290">
        <v>0</v>
      </c>
      <c r="P256" s="290">
        <v>0</v>
      </c>
      <c r="Q256" s="290">
        <v>0</v>
      </c>
      <c r="R256" s="290">
        <v>0</v>
      </c>
      <c r="S256" s="290">
        <v>0</v>
      </c>
      <c r="T256" s="290">
        <v>0</v>
      </c>
      <c r="U256" s="290">
        <v>0</v>
      </c>
      <c r="V256" s="290">
        <v>0</v>
      </c>
      <c r="W256" s="290">
        <v>0</v>
      </c>
      <c r="X256" s="290">
        <v>0</v>
      </c>
      <c r="Y256" s="290">
        <v>0</v>
      </c>
      <c r="Z256" s="290">
        <v>0</v>
      </c>
      <c r="AA256" s="290">
        <v>0</v>
      </c>
      <c r="AB256" s="290">
        <v>0</v>
      </c>
      <c r="AC256" s="290">
        <v>0</v>
      </c>
      <c r="AD256" s="290">
        <v>0</v>
      </c>
      <c r="AE256" s="290">
        <v>0</v>
      </c>
      <c r="AF256" s="290">
        <v>0</v>
      </c>
      <c r="AG256" s="290">
        <v>0</v>
      </c>
      <c r="AH256" s="290">
        <v>0</v>
      </c>
      <c r="AI256" s="290">
        <v>0</v>
      </c>
      <c r="AJ256" s="290">
        <v>0</v>
      </c>
      <c r="AK256" s="290">
        <v>0</v>
      </c>
      <c r="AL256" s="290">
        <v>0</v>
      </c>
    </row>
    <row r="257" spans="1:38" ht="14.5" x14ac:dyDescent="0.35">
      <c r="A257" s="299">
        <v>500</v>
      </c>
      <c r="B257" s="299">
        <v>550</v>
      </c>
      <c r="C257" s="290">
        <v>0</v>
      </c>
      <c r="D257" s="290">
        <v>0</v>
      </c>
      <c r="E257" s="290">
        <v>0</v>
      </c>
      <c r="F257" s="290">
        <v>0</v>
      </c>
      <c r="G257" s="290">
        <v>0</v>
      </c>
      <c r="H257" s="290">
        <v>0</v>
      </c>
      <c r="I257" s="290">
        <v>0</v>
      </c>
      <c r="J257" s="290">
        <v>0</v>
      </c>
      <c r="K257" s="290">
        <v>0</v>
      </c>
      <c r="L257" s="290">
        <v>0</v>
      </c>
      <c r="M257" s="290">
        <v>0</v>
      </c>
      <c r="N257" s="290">
        <v>0</v>
      </c>
      <c r="O257" s="290">
        <v>0</v>
      </c>
      <c r="P257" s="290">
        <v>0</v>
      </c>
      <c r="Q257" s="290">
        <v>0</v>
      </c>
      <c r="R257" s="290">
        <v>0</v>
      </c>
      <c r="S257" s="290">
        <v>0</v>
      </c>
      <c r="T257" s="290">
        <v>0</v>
      </c>
      <c r="U257" s="290">
        <v>0</v>
      </c>
      <c r="V257" s="290">
        <v>0</v>
      </c>
      <c r="W257" s="290">
        <v>0</v>
      </c>
      <c r="X257" s="290">
        <v>0</v>
      </c>
      <c r="Y257" s="290">
        <v>0</v>
      </c>
      <c r="Z257" s="290">
        <v>0</v>
      </c>
      <c r="AA257" s="290">
        <v>0</v>
      </c>
      <c r="AB257" s="290">
        <v>0</v>
      </c>
      <c r="AC257" s="290">
        <v>0</v>
      </c>
      <c r="AD257" s="290">
        <v>0</v>
      </c>
      <c r="AE257" s="290">
        <v>0</v>
      </c>
      <c r="AF257" s="290">
        <v>0</v>
      </c>
      <c r="AG257" s="290">
        <v>0</v>
      </c>
      <c r="AH257" s="290">
        <v>0</v>
      </c>
      <c r="AI257" s="290">
        <v>0</v>
      </c>
      <c r="AJ257" s="290">
        <v>0</v>
      </c>
      <c r="AK257" s="290">
        <v>0</v>
      </c>
      <c r="AL257" s="290">
        <v>0</v>
      </c>
    </row>
    <row r="258" spans="1:38" ht="14.5" x14ac:dyDescent="0.35">
      <c r="A258" s="299">
        <v>550</v>
      </c>
      <c r="B258" s="299">
        <v>600</v>
      </c>
      <c r="C258" s="290">
        <v>0</v>
      </c>
      <c r="D258" s="290">
        <v>0</v>
      </c>
      <c r="E258" s="290">
        <v>0</v>
      </c>
      <c r="F258" s="290">
        <v>0</v>
      </c>
      <c r="G258" s="290">
        <v>0</v>
      </c>
      <c r="H258" s="290">
        <v>0</v>
      </c>
      <c r="I258" s="290">
        <v>0</v>
      </c>
      <c r="J258" s="290">
        <v>0</v>
      </c>
      <c r="K258" s="290">
        <v>0</v>
      </c>
      <c r="L258" s="290">
        <v>0</v>
      </c>
      <c r="M258" s="290">
        <v>0</v>
      </c>
      <c r="N258" s="290">
        <v>0</v>
      </c>
      <c r="O258" s="290">
        <v>0</v>
      </c>
      <c r="P258" s="290">
        <v>0</v>
      </c>
      <c r="Q258" s="290">
        <v>0</v>
      </c>
      <c r="R258" s="290">
        <v>0</v>
      </c>
      <c r="S258" s="290">
        <v>0</v>
      </c>
      <c r="T258" s="290">
        <v>0</v>
      </c>
      <c r="U258" s="290">
        <v>0</v>
      </c>
      <c r="V258" s="290">
        <v>0</v>
      </c>
      <c r="W258" s="290">
        <v>0</v>
      </c>
      <c r="X258" s="290">
        <v>0</v>
      </c>
      <c r="Y258" s="290">
        <v>0</v>
      </c>
      <c r="Z258" s="290">
        <v>0</v>
      </c>
      <c r="AA258" s="290">
        <v>0</v>
      </c>
      <c r="AB258" s="290">
        <v>0</v>
      </c>
      <c r="AC258" s="290">
        <v>0</v>
      </c>
      <c r="AD258" s="290">
        <v>0</v>
      </c>
      <c r="AE258" s="290">
        <v>0</v>
      </c>
      <c r="AF258" s="290">
        <v>0</v>
      </c>
      <c r="AG258" s="290">
        <v>0</v>
      </c>
      <c r="AH258" s="290">
        <v>0</v>
      </c>
      <c r="AI258" s="290">
        <v>0</v>
      </c>
      <c r="AJ258" s="290">
        <v>0</v>
      </c>
      <c r="AK258" s="290">
        <v>0</v>
      </c>
      <c r="AL258" s="290">
        <v>0</v>
      </c>
    </row>
    <row r="259" spans="1:38" ht="14.5" x14ac:dyDescent="0.35">
      <c r="A259" s="299">
        <v>600</v>
      </c>
      <c r="B259" s="299">
        <v>650</v>
      </c>
      <c r="C259" s="290">
        <v>0</v>
      </c>
      <c r="D259" s="290">
        <v>0</v>
      </c>
      <c r="E259" s="290">
        <v>0</v>
      </c>
      <c r="F259" s="290">
        <v>0</v>
      </c>
      <c r="G259" s="290">
        <v>0</v>
      </c>
      <c r="H259" s="290">
        <v>0</v>
      </c>
      <c r="I259" s="290">
        <v>0</v>
      </c>
      <c r="J259" s="290">
        <v>0</v>
      </c>
      <c r="K259" s="290">
        <v>0</v>
      </c>
      <c r="L259" s="290">
        <v>0</v>
      </c>
      <c r="M259" s="290">
        <v>0</v>
      </c>
      <c r="N259" s="290">
        <v>0</v>
      </c>
      <c r="O259" s="290">
        <v>0</v>
      </c>
      <c r="P259" s="290">
        <v>0</v>
      </c>
      <c r="Q259" s="290">
        <v>0</v>
      </c>
      <c r="R259" s="290">
        <v>0</v>
      </c>
      <c r="S259" s="290">
        <v>0</v>
      </c>
      <c r="T259" s="290">
        <v>0</v>
      </c>
      <c r="U259" s="290">
        <v>0</v>
      </c>
      <c r="V259" s="290">
        <v>0</v>
      </c>
      <c r="W259" s="290">
        <v>0</v>
      </c>
      <c r="X259" s="290">
        <v>0</v>
      </c>
      <c r="Y259" s="290">
        <v>0</v>
      </c>
      <c r="Z259" s="290">
        <v>0</v>
      </c>
      <c r="AA259" s="290">
        <v>0</v>
      </c>
      <c r="AB259" s="290">
        <v>0</v>
      </c>
      <c r="AC259" s="290">
        <v>0</v>
      </c>
      <c r="AD259" s="290">
        <v>0</v>
      </c>
      <c r="AE259" s="290">
        <v>0</v>
      </c>
      <c r="AF259" s="290">
        <v>0</v>
      </c>
      <c r="AG259" s="290">
        <v>0</v>
      </c>
      <c r="AH259" s="290">
        <v>0</v>
      </c>
      <c r="AI259" s="290">
        <v>0</v>
      </c>
      <c r="AJ259" s="290">
        <v>0</v>
      </c>
      <c r="AK259" s="290">
        <v>0</v>
      </c>
      <c r="AL259" s="290">
        <v>0</v>
      </c>
    </row>
    <row r="260" spans="1:38" ht="14.5" x14ac:dyDescent="0.35">
      <c r="A260" s="299">
        <v>650</v>
      </c>
      <c r="B260" s="299">
        <v>700</v>
      </c>
      <c r="C260" s="290">
        <v>0</v>
      </c>
      <c r="D260" s="290">
        <v>0</v>
      </c>
      <c r="E260" s="290">
        <v>0</v>
      </c>
      <c r="F260" s="290">
        <v>0</v>
      </c>
      <c r="G260" s="290">
        <v>0</v>
      </c>
      <c r="H260" s="290">
        <v>0</v>
      </c>
      <c r="I260" s="290">
        <v>0</v>
      </c>
      <c r="J260" s="290">
        <v>0</v>
      </c>
      <c r="K260" s="290">
        <v>0</v>
      </c>
      <c r="L260" s="290">
        <v>0</v>
      </c>
      <c r="M260" s="290">
        <v>0</v>
      </c>
      <c r="N260" s="290">
        <v>0</v>
      </c>
      <c r="O260" s="290">
        <v>0</v>
      </c>
      <c r="P260" s="290">
        <v>0</v>
      </c>
      <c r="Q260" s="290">
        <v>0</v>
      </c>
      <c r="R260" s="290">
        <v>0</v>
      </c>
      <c r="S260" s="290">
        <v>0</v>
      </c>
      <c r="T260" s="290">
        <v>0</v>
      </c>
      <c r="U260" s="290">
        <v>0</v>
      </c>
      <c r="V260" s="290">
        <v>0</v>
      </c>
      <c r="W260" s="290">
        <v>0</v>
      </c>
      <c r="X260" s="290">
        <v>0</v>
      </c>
      <c r="Y260" s="290">
        <v>0</v>
      </c>
      <c r="Z260" s="290">
        <v>0</v>
      </c>
      <c r="AA260" s="290">
        <v>0</v>
      </c>
      <c r="AB260" s="290">
        <v>0</v>
      </c>
      <c r="AC260" s="290">
        <v>0</v>
      </c>
      <c r="AD260" s="290">
        <v>0</v>
      </c>
      <c r="AE260" s="290">
        <v>0</v>
      </c>
      <c r="AF260" s="290">
        <v>0</v>
      </c>
      <c r="AG260" s="290">
        <v>0</v>
      </c>
      <c r="AH260" s="290">
        <v>0</v>
      </c>
      <c r="AI260" s="290">
        <v>0</v>
      </c>
      <c r="AJ260" s="290">
        <v>0</v>
      </c>
      <c r="AK260" s="290">
        <v>0</v>
      </c>
      <c r="AL260" s="290">
        <v>0</v>
      </c>
    </row>
    <row r="261" spans="1:38" ht="14.5" x14ac:dyDescent="0.35">
      <c r="A261" s="299">
        <v>700</v>
      </c>
      <c r="B261" s="299">
        <v>750</v>
      </c>
      <c r="C261" s="290">
        <v>0</v>
      </c>
      <c r="D261" s="290">
        <v>0</v>
      </c>
      <c r="E261" s="290">
        <v>0</v>
      </c>
      <c r="F261" s="290">
        <v>0</v>
      </c>
      <c r="G261" s="290">
        <v>0</v>
      </c>
      <c r="H261" s="290">
        <v>0</v>
      </c>
      <c r="I261" s="290">
        <v>0</v>
      </c>
      <c r="J261" s="290">
        <v>0</v>
      </c>
      <c r="K261" s="290">
        <v>0</v>
      </c>
      <c r="L261" s="290">
        <v>0</v>
      </c>
      <c r="M261" s="290">
        <v>0</v>
      </c>
      <c r="N261" s="290">
        <v>0</v>
      </c>
      <c r="O261" s="290">
        <v>0</v>
      </c>
      <c r="P261" s="290">
        <v>0</v>
      </c>
      <c r="Q261" s="290">
        <v>0</v>
      </c>
      <c r="R261" s="290">
        <v>0</v>
      </c>
      <c r="S261" s="290">
        <v>0</v>
      </c>
      <c r="T261" s="290">
        <v>0</v>
      </c>
      <c r="U261" s="290">
        <v>0</v>
      </c>
      <c r="V261" s="290">
        <v>0</v>
      </c>
      <c r="W261" s="290">
        <v>0</v>
      </c>
      <c r="X261" s="290">
        <v>0</v>
      </c>
      <c r="Y261" s="290">
        <v>0</v>
      </c>
      <c r="Z261" s="290">
        <v>0</v>
      </c>
      <c r="AA261" s="290">
        <v>0</v>
      </c>
      <c r="AB261" s="290">
        <v>0</v>
      </c>
      <c r="AC261" s="290">
        <v>0</v>
      </c>
      <c r="AD261" s="290">
        <v>0</v>
      </c>
      <c r="AE261" s="290">
        <v>0</v>
      </c>
      <c r="AF261" s="290">
        <v>0</v>
      </c>
      <c r="AG261" s="290">
        <v>0</v>
      </c>
      <c r="AH261" s="290">
        <v>0</v>
      </c>
      <c r="AI261" s="290">
        <v>0</v>
      </c>
      <c r="AJ261" s="290">
        <v>0</v>
      </c>
      <c r="AK261" s="290">
        <v>0</v>
      </c>
      <c r="AL261" s="290">
        <v>0</v>
      </c>
    </row>
    <row r="262" spans="1:38" ht="14.5" x14ac:dyDescent="0.35">
      <c r="A262" s="299">
        <v>750</v>
      </c>
      <c r="B262" s="299">
        <v>800</v>
      </c>
      <c r="C262" s="290">
        <v>0</v>
      </c>
      <c r="D262" s="290">
        <v>0</v>
      </c>
      <c r="E262" s="290">
        <v>0</v>
      </c>
      <c r="F262" s="290">
        <v>0</v>
      </c>
      <c r="G262" s="290">
        <v>0</v>
      </c>
      <c r="H262" s="290">
        <v>0</v>
      </c>
      <c r="I262" s="290">
        <v>0</v>
      </c>
      <c r="J262" s="290">
        <v>0</v>
      </c>
      <c r="K262" s="290">
        <v>0</v>
      </c>
      <c r="L262" s="290">
        <v>0</v>
      </c>
      <c r="M262" s="290">
        <v>0</v>
      </c>
      <c r="N262" s="290">
        <v>0</v>
      </c>
      <c r="O262" s="290">
        <v>0</v>
      </c>
      <c r="P262" s="290">
        <v>0</v>
      </c>
      <c r="Q262" s="290">
        <v>0</v>
      </c>
      <c r="R262" s="290">
        <v>0</v>
      </c>
      <c r="S262" s="290">
        <v>0</v>
      </c>
      <c r="T262" s="290">
        <v>0</v>
      </c>
      <c r="U262" s="290">
        <v>0</v>
      </c>
      <c r="V262" s="290">
        <v>0</v>
      </c>
      <c r="W262" s="290">
        <v>0</v>
      </c>
      <c r="X262" s="290">
        <v>0</v>
      </c>
      <c r="Y262" s="290">
        <v>0</v>
      </c>
      <c r="Z262" s="290">
        <v>0</v>
      </c>
      <c r="AA262" s="290">
        <v>0</v>
      </c>
      <c r="AB262" s="290">
        <v>0</v>
      </c>
      <c r="AC262" s="290">
        <v>0</v>
      </c>
      <c r="AD262" s="290">
        <v>0</v>
      </c>
      <c r="AE262" s="290">
        <v>0</v>
      </c>
      <c r="AF262" s="290">
        <v>0</v>
      </c>
      <c r="AG262" s="290">
        <v>0</v>
      </c>
      <c r="AH262" s="290">
        <v>0</v>
      </c>
      <c r="AI262" s="290">
        <v>0</v>
      </c>
      <c r="AJ262" s="290">
        <v>0</v>
      </c>
      <c r="AK262" s="290">
        <v>0</v>
      </c>
      <c r="AL262" s="290">
        <v>0</v>
      </c>
    </row>
    <row r="263" spans="1:38" ht="14.5" x14ac:dyDescent="0.35">
      <c r="A263" s="299">
        <v>800</v>
      </c>
      <c r="B263" s="299">
        <v>850</v>
      </c>
      <c r="C263" s="290">
        <v>0</v>
      </c>
      <c r="D263" s="290">
        <v>0</v>
      </c>
      <c r="E263" s="290">
        <v>0</v>
      </c>
      <c r="F263" s="290">
        <v>0</v>
      </c>
      <c r="G263" s="290">
        <v>0</v>
      </c>
      <c r="H263" s="290">
        <v>0</v>
      </c>
      <c r="I263" s="290">
        <v>0</v>
      </c>
      <c r="J263" s="290">
        <v>0</v>
      </c>
      <c r="K263" s="290">
        <v>0</v>
      </c>
      <c r="L263" s="290">
        <v>0</v>
      </c>
      <c r="M263" s="290">
        <v>0</v>
      </c>
      <c r="N263" s="290">
        <v>0</v>
      </c>
      <c r="O263" s="290">
        <v>0</v>
      </c>
      <c r="P263" s="290">
        <v>0</v>
      </c>
      <c r="Q263" s="290">
        <v>0</v>
      </c>
      <c r="R263" s="290">
        <v>0</v>
      </c>
      <c r="S263" s="290">
        <v>0</v>
      </c>
      <c r="T263" s="290">
        <v>0</v>
      </c>
      <c r="U263" s="290">
        <v>0</v>
      </c>
      <c r="V263" s="290">
        <v>0</v>
      </c>
      <c r="W263" s="290">
        <v>0</v>
      </c>
      <c r="X263" s="290">
        <v>0</v>
      </c>
      <c r="Y263" s="290">
        <v>0</v>
      </c>
      <c r="Z263" s="290">
        <v>0</v>
      </c>
      <c r="AA263" s="290">
        <v>0</v>
      </c>
      <c r="AB263" s="290">
        <v>0</v>
      </c>
      <c r="AC263" s="290">
        <v>0</v>
      </c>
      <c r="AD263" s="290">
        <v>0</v>
      </c>
      <c r="AE263" s="290">
        <v>0</v>
      </c>
      <c r="AF263" s="290">
        <v>0</v>
      </c>
      <c r="AG263" s="290">
        <v>0</v>
      </c>
      <c r="AH263" s="290">
        <v>0</v>
      </c>
      <c r="AI263" s="290">
        <v>0</v>
      </c>
      <c r="AJ263" s="290">
        <v>0</v>
      </c>
      <c r="AK263" s="290">
        <v>0</v>
      </c>
      <c r="AL263" s="290">
        <v>0</v>
      </c>
    </row>
    <row r="264" spans="1:38" ht="14.5" x14ac:dyDescent="0.35">
      <c r="A264" s="299">
        <v>850</v>
      </c>
      <c r="B264" s="299">
        <v>900</v>
      </c>
      <c r="C264" s="290">
        <v>0</v>
      </c>
      <c r="D264" s="290">
        <v>0</v>
      </c>
      <c r="E264" s="290">
        <v>0</v>
      </c>
      <c r="F264" s="290">
        <v>0</v>
      </c>
      <c r="G264" s="290">
        <v>0</v>
      </c>
      <c r="H264" s="290">
        <v>0</v>
      </c>
      <c r="I264" s="290">
        <v>0</v>
      </c>
      <c r="J264" s="290">
        <v>0</v>
      </c>
      <c r="K264" s="290">
        <v>0</v>
      </c>
      <c r="L264" s="290">
        <v>0</v>
      </c>
      <c r="M264" s="290">
        <v>0</v>
      </c>
      <c r="N264" s="290">
        <v>0</v>
      </c>
      <c r="O264" s="290">
        <v>0</v>
      </c>
      <c r="P264" s="290">
        <v>0</v>
      </c>
      <c r="Q264" s="290">
        <v>0</v>
      </c>
      <c r="R264" s="290">
        <v>0</v>
      </c>
      <c r="S264" s="290">
        <v>0</v>
      </c>
      <c r="T264" s="290">
        <v>0</v>
      </c>
      <c r="U264" s="290">
        <v>0</v>
      </c>
      <c r="V264" s="290">
        <v>0</v>
      </c>
      <c r="W264" s="290">
        <v>0</v>
      </c>
      <c r="X264" s="290">
        <v>0</v>
      </c>
      <c r="Y264" s="290">
        <v>0</v>
      </c>
      <c r="Z264" s="290">
        <v>0</v>
      </c>
      <c r="AA264" s="290">
        <v>0</v>
      </c>
      <c r="AB264" s="290">
        <v>0</v>
      </c>
      <c r="AC264" s="290">
        <v>0</v>
      </c>
      <c r="AD264" s="290">
        <v>0</v>
      </c>
      <c r="AE264" s="290">
        <v>0</v>
      </c>
      <c r="AF264" s="290">
        <v>0</v>
      </c>
      <c r="AG264" s="290">
        <v>0</v>
      </c>
      <c r="AH264" s="290">
        <v>0</v>
      </c>
      <c r="AI264" s="290">
        <v>0</v>
      </c>
      <c r="AJ264" s="290">
        <v>0</v>
      </c>
      <c r="AK264" s="290">
        <v>0</v>
      </c>
      <c r="AL264" s="290">
        <v>0</v>
      </c>
    </row>
    <row r="265" spans="1:38" ht="14.5" x14ac:dyDescent="0.35">
      <c r="A265" s="299">
        <v>900</v>
      </c>
      <c r="B265" s="299">
        <v>950</v>
      </c>
      <c r="C265" s="290">
        <v>0</v>
      </c>
      <c r="D265" s="290">
        <v>0</v>
      </c>
      <c r="E265" s="290">
        <v>0</v>
      </c>
      <c r="F265" s="290">
        <v>0</v>
      </c>
      <c r="G265" s="290">
        <v>0</v>
      </c>
      <c r="H265" s="290">
        <v>0</v>
      </c>
      <c r="I265" s="290">
        <v>0</v>
      </c>
      <c r="J265" s="290">
        <v>0</v>
      </c>
      <c r="K265" s="290">
        <v>0</v>
      </c>
      <c r="L265" s="290">
        <v>0</v>
      </c>
      <c r="M265" s="290">
        <v>0</v>
      </c>
      <c r="N265" s="290">
        <v>0</v>
      </c>
      <c r="O265" s="290">
        <v>0</v>
      </c>
      <c r="P265" s="290">
        <v>0</v>
      </c>
      <c r="Q265" s="290">
        <v>0</v>
      </c>
      <c r="R265" s="290">
        <v>0</v>
      </c>
      <c r="S265" s="290">
        <v>0</v>
      </c>
      <c r="T265" s="290">
        <v>0</v>
      </c>
      <c r="U265" s="290">
        <v>0</v>
      </c>
      <c r="V265" s="290">
        <v>0</v>
      </c>
      <c r="W265" s="290">
        <v>0</v>
      </c>
      <c r="X265" s="290">
        <v>0</v>
      </c>
      <c r="Y265" s="290">
        <v>0</v>
      </c>
      <c r="Z265" s="290">
        <v>0</v>
      </c>
      <c r="AA265" s="290">
        <v>0</v>
      </c>
      <c r="AB265" s="290">
        <v>0</v>
      </c>
      <c r="AC265" s="290">
        <v>0</v>
      </c>
      <c r="AD265" s="290">
        <v>0</v>
      </c>
      <c r="AE265" s="290">
        <v>0</v>
      </c>
      <c r="AF265" s="290">
        <v>0</v>
      </c>
      <c r="AG265" s="290">
        <v>0</v>
      </c>
      <c r="AH265" s="290">
        <v>0</v>
      </c>
      <c r="AI265" s="290">
        <v>0</v>
      </c>
      <c r="AJ265" s="290">
        <v>0</v>
      </c>
      <c r="AK265" s="290">
        <v>0</v>
      </c>
      <c r="AL265" s="290">
        <v>0</v>
      </c>
    </row>
    <row r="266" spans="1:38" ht="14.5" x14ac:dyDescent="0.35">
      <c r="A266" s="299">
        <v>950</v>
      </c>
      <c r="B266" s="299">
        <v>1000</v>
      </c>
      <c r="C266" s="290">
        <v>0</v>
      </c>
      <c r="D266" s="290">
        <v>0</v>
      </c>
      <c r="E266" s="290">
        <v>0</v>
      </c>
      <c r="F266" s="290">
        <v>0</v>
      </c>
      <c r="G266" s="290">
        <v>0</v>
      </c>
      <c r="H266" s="290">
        <v>0</v>
      </c>
      <c r="I266" s="290">
        <v>0</v>
      </c>
      <c r="J266" s="290">
        <v>0</v>
      </c>
      <c r="K266" s="290">
        <v>0</v>
      </c>
      <c r="L266" s="290">
        <v>0</v>
      </c>
      <c r="M266" s="290">
        <v>0</v>
      </c>
      <c r="N266" s="290">
        <v>0</v>
      </c>
      <c r="O266" s="290">
        <v>0</v>
      </c>
      <c r="P266" s="290">
        <v>0</v>
      </c>
      <c r="Q266" s="290">
        <v>0</v>
      </c>
      <c r="R266" s="290">
        <v>0</v>
      </c>
      <c r="S266" s="290">
        <v>0</v>
      </c>
      <c r="T266" s="290">
        <v>0</v>
      </c>
      <c r="U266" s="290">
        <v>0</v>
      </c>
      <c r="V266" s="290">
        <v>0</v>
      </c>
      <c r="W266" s="290">
        <v>0</v>
      </c>
      <c r="X266" s="290">
        <v>0</v>
      </c>
      <c r="Y266" s="290">
        <v>0</v>
      </c>
      <c r="Z266" s="290">
        <v>0</v>
      </c>
      <c r="AA266" s="290">
        <v>0</v>
      </c>
      <c r="AB266" s="290">
        <v>0</v>
      </c>
      <c r="AC266" s="290">
        <v>0</v>
      </c>
      <c r="AD266" s="290">
        <v>0</v>
      </c>
      <c r="AE266" s="290">
        <v>0</v>
      </c>
      <c r="AF266" s="290">
        <v>0</v>
      </c>
      <c r="AG266" s="290">
        <v>0</v>
      </c>
      <c r="AH266" s="290">
        <v>0</v>
      </c>
      <c r="AI266" s="290">
        <v>0</v>
      </c>
      <c r="AJ266" s="290">
        <v>0</v>
      </c>
      <c r="AK266" s="290">
        <v>0</v>
      </c>
      <c r="AL266" s="290">
        <v>0</v>
      </c>
    </row>
    <row r="267" spans="1:38" ht="14.5" x14ac:dyDescent="0.35">
      <c r="A267" s="299">
        <v>1000</v>
      </c>
      <c r="B267" s="299">
        <v>1050</v>
      </c>
      <c r="C267" s="290">
        <v>0</v>
      </c>
      <c r="D267" s="290">
        <v>0</v>
      </c>
      <c r="E267" s="290">
        <v>0</v>
      </c>
      <c r="F267" s="290">
        <v>0</v>
      </c>
      <c r="G267" s="290">
        <v>0</v>
      </c>
      <c r="H267" s="290">
        <v>0</v>
      </c>
      <c r="I267" s="290">
        <v>0</v>
      </c>
      <c r="J267" s="290">
        <v>0</v>
      </c>
      <c r="K267" s="290">
        <v>0</v>
      </c>
      <c r="L267" s="290">
        <v>0</v>
      </c>
      <c r="M267" s="290">
        <v>0</v>
      </c>
      <c r="N267" s="290">
        <v>0</v>
      </c>
      <c r="O267" s="290">
        <v>0</v>
      </c>
      <c r="P267" s="290">
        <v>0</v>
      </c>
      <c r="Q267" s="290">
        <v>0</v>
      </c>
      <c r="R267" s="290">
        <v>0</v>
      </c>
      <c r="S267" s="290">
        <v>0</v>
      </c>
      <c r="T267" s="290">
        <v>0</v>
      </c>
      <c r="U267" s="290">
        <v>0</v>
      </c>
      <c r="V267" s="290">
        <v>0</v>
      </c>
      <c r="W267" s="290">
        <v>0</v>
      </c>
      <c r="X267" s="290">
        <v>0</v>
      </c>
      <c r="Y267" s="290">
        <v>0</v>
      </c>
      <c r="Z267" s="290">
        <v>0</v>
      </c>
      <c r="AA267" s="290">
        <v>0</v>
      </c>
      <c r="AB267" s="290">
        <v>0</v>
      </c>
      <c r="AC267" s="290">
        <v>0</v>
      </c>
      <c r="AD267" s="290">
        <v>0</v>
      </c>
      <c r="AE267" s="290">
        <v>0</v>
      </c>
      <c r="AF267" s="290">
        <v>0</v>
      </c>
      <c r="AG267" s="290">
        <v>0</v>
      </c>
      <c r="AH267" s="290">
        <v>0</v>
      </c>
      <c r="AI267" s="290">
        <v>0</v>
      </c>
      <c r="AJ267" s="290">
        <v>0</v>
      </c>
      <c r="AK267" s="290">
        <v>0</v>
      </c>
      <c r="AL267" s="290">
        <v>0</v>
      </c>
    </row>
    <row r="268" spans="1:38" ht="14.5" x14ac:dyDescent="0.35">
      <c r="A268" s="299">
        <v>1050</v>
      </c>
      <c r="B268" s="299">
        <v>1100</v>
      </c>
      <c r="C268" s="290">
        <v>0</v>
      </c>
      <c r="D268" s="290">
        <v>0</v>
      </c>
      <c r="E268" s="290">
        <v>0</v>
      </c>
      <c r="F268" s="290">
        <v>0</v>
      </c>
      <c r="G268" s="290">
        <v>0</v>
      </c>
      <c r="H268" s="290">
        <v>0</v>
      </c>
      <c r="I268" s="290">
        <v>0</v>
      </c>
      <c r="J268" s="290">
        <v>0</v>
      </c>
      <c r="K268" s="290">
        <v>0</v>
      </c>
      <c r="L268" s="290">
        <v>0</v>
      </c>
      <c r="M268" s="290">
        <v>0</v>
      </c>
      <c r="N268" s="290">
        <v>0</v>
      </c>
      <c r="O268" s="290">
        <v>0</v>
      </c>
      <c r="P268" s="290">
        <v>0</v>
      </c>
      <c r="Q268" s="290">
        <v>0</v>
      </c>
      <c r="R268" s="290">
        <v>0</v>
      </c>
      <c r="S268" s="290">
        <v>0</v>
      </c>
      <c r="T268" s="290">
        <v>0</v>
      </c>
      <c r="U268" s="290">
        <v>0</v>
      </c>
      <c r="V268" s="290">
        <v>0</v>
      </c>
      <c r="W268" s="290">
        <v>0</v>
      </c>
      <c r="X268" s="290">
        <v>0</v>
      </c>
      <c r="Y268" s="290">
        <v>0</v>
      </c>
      <c r="Z268" s="290">
        <v>0</v>
      </c>
      <c r="AA268" s="290">
        <v>0</v>
      </c>
      <c r="AB268" s="290">
        <v>0</v>
      </c>
      <c r="AC268" s="290">
        <v>0</v>
      </c>
      <c r="AD268" s="290">
        <v>0</v>
      </c>
      <c r="AE268" s="290">
        <v>0</v>
      </c>
      <c r="AF268" s="290">
        <v>0</v>
      </c>
      <c r="AG268" s="290">
        <v>0</v>
      </c>
      <c r="AH268" s="290">
        <v>0</v>
      </c>
      <c r="AI268" s="290">
        <v>0</v>
      </c>
      <c r="AJ268" s="290">
        <v>0</v>
      </c>
      <c r="AK268" s="290">
        <v>0</v>
      </c>
      <c r="AL268" s="290">
        <v>0</v>
      </c>
    </row>
    <row r="269" spans="1:38" ht="14.5" x14ac:dyDescent="0.35">
      <c r="A269" s="299">
        <v>1100</v>
      </c>
      <c r="B269" s="299">
        <v>1150</v>
      </c>
      <c r="C269" s="290">
        <v>0</v>
      </c>
      <c r="D269" s="290">
        <v>0</v>
      </c>
      <c r="E269" s="290">
        <v>0</v>
      </c>
      <c r="F269" s="290">
        <v>0</v>
      </c>
      <c r="G269" s="290">
        <v>0</v>
      </c>
      <c r="H269" s="290">
        <v>0</v>
      </c>
      <c r="I269" s="290">
        <v>0</v>
      </c>
      <c r="J269" s="290">
        <v>0</v>
      </c>
      <c r="K269" s="290">
        <v>0</v>
      </c>
      <c r="L269" s="290">
        <v>0</v>
      </c>
      <c r="M269" s="290">
        <v>0</v>
      </c>
      <c r="N269" s="290">
        <v>0</v>
      </c>
      <c r="O269" s="290">
        <v>0</v>
      </c>
      <c r="P269" s="290">
        <v>0</v>
      </c>
      <c r="Q269" s="290">
        <v>0</v>
      </c>
      <c r="R269" s="290">
        <v>0</v>
      </c>
      <c r="S269" s="290">
        <v>0</v>
      </c>
      <c r="T269" s="290">
        <v>0</v>
      </c>
      <c r="U269" s="290">
        <v>0</v>
      </c>
      <c r="V269" s="290">
        <v>0</v>
      </c>
      <c r="W269" s="290">
        <v>0</v>
      </c>
      <c r="X269" s="290">
        <v>0</v>
      </c>
      <c r="Y269" s="290">
        <v>0</v>
      </c>
      <c r="Z269" s="290">
        <v>0</v>
      </c>
      <c r="AA269" s="290">
        <v>0</v>
      </c>
      <c r="AB269" s="290">
        <v>0</v>
      </c>
      <c r="AC269" s="290">
        <v>0</v>
      </c>
      <c r="AD269" s="290">
        <v>0</v>
      </c>
      <c r="AE269" s="290">
        <v>0</v>
      </c>
      <c r="AF269" s="290">
        <v>0</v>
      </c>
      <c r="AG269" s="290">
        <v>0</v>
      </c>
      <c r="AH269" s="290">
        <v>0</v>
      </c>
      <c r="AI269" s="290">
        <v>0</v>
      </c>
      <c r="AJ269" s="290">
        <v>0</v>
      </c>
      <c r="AK269" s="290">
        <v>0</v>
      </c>
      <c r="AL269" s="290">
        <v>0</v>
      </c>
    </row>
    <row r="270" spans="1:38" ht="14.5" x14ac:dyDescent="0.35">
      <c r="A270" s="299">
        <v>1150</v>
      </c>
      <c r="B270" s="299">
        <v>1200</v>
      </c>
      <c r="C270" s="290">
        <v>0</v>
      </c>
      <c r="D270" s="290">
        <v>0</v>
      </c>
      <c r="E270" s="290">
        <v>0</v>
      </c>
      <c r="F270" s="290">
        <v>0</v>
      </c>
      <c r="G270" s="290">
        <v>0</v>
      </c>
      <c r="H270" s="290">
        <v>0</v>
      </c>
      <c r="I270" s="290">
        <v>0</v>
      </c>
      <c r="J270" s="290">
        <v>0</v>
      </c>
      <c r="K270" s="290">
        <v>0</v>
      </c>
      <c r="L270" s="290">
        <v>0</v>
      </c>
      <c r="M270" s="290">
        <v>0</v>
      </c>
      <c r="N270" s="290">
        <v>0</v>
      </c>
      <c r="O270" s="290">
        <v>0</v>
      </c>
      <c r="P270" s="290">
        <v>0</v>
      </c>
      <c r="Q270" s="290">
        <v>0</v>
      </c>
      <c r="R270" s="290">
        <v>0</v>
      </c>
      <c r="S270" s="290">
        <v>0</v>
      </c>
      <c r="T270" s="290">
        <v>0</v>
      </c>
      <c r="U270" s="290">
        <v>0</v>
      </c>
      <c r="V270" s="290">
        <v>0</v>
      </c>
      <c r="W270" s="290">
        <v>0</v>
      </c>
      <c r="X270" s="290">
        <v>0</v>
      </c>
      <c r="Y270" s="290">
        <v>0</v>
      </c>
      <c r="Z270" s="290">
        <v>0</v>
      </c>
      <c r="AA270" s="290">
        <v>0</v>
      </c>
      <c r="AB270" s="290">
        <v>0</v>
      </c>
      <c r="AC270" s="290">
        <v>0</v>
      </c>
      <c r="AD270" s="290">
        <v>0</v>
      </c>
      <c r="AE270" s="290">
        <v>0</v>
      </c>
      <c r="AF270" s="290">
        <v>0</v>
      </c>
      <c r="AG270" s="290">
        <v>0</v>
      </c>
      <c r="AH270" s="290">
        <v>0</v>
      </c>
      <c r="AI270" s="290">
        <v>0</v>
      </c>
      <c r="AJ270" s="290">
        <v>0</v>
      </c>
      <c r="AK270" s="290">
        <v>0</v>
      </c>
      <c r="AL270" s="290">
        <v>0</v>
      </c>
    </row>
    <row r="271" spans="1:38" ht="14.5" x14ac:dyDescent="0.35">
      <c r="A271" s="299">
        <v>1200</v>
      </c>
      <c r="B271" s="299">
        <v>1250</v>
      </c>
      <c r="C271" s="290">
        <v>0</v>
      </c>
      <c r="D271" s="290">
        <v>0</v>
      </c>
      <c r="E271" s="290">
        <v>0</v>
      </c>
      <c r="F271" s="290">
        <v>0</v>
      </c>
      <c r="G271" s="290">
        <v>0</v>
      </c>
      <c r="H271" s="290">
        <v>0</v>
      </c>
      <c r="I271" s="290">
        <v>0</v>
      </c>
      <c r="J271" s="290">
        <v>0</v>
      </c>
      <c r="K271" s="290">
        <v>0</v>
      </c>
      <c r="L271" s="290">
        <v>0</v>
      </c>
      <c r="M271" s="290">
        <v>0</v>
      </c>
      <c r="N271" s="290">
        <v>0</v>
      </c>
      <c r="O271" s="290">
        <v>0</v>
      </c>
      <c r="P271" s="290">
        <v>0</v>
      </c>
      <c r="Q271" s="290">
        <v>0</v>
      </c>
      <c r="R271" s="290">
        <v>0</v>
      </c>
      <c r="S271" s="290">
        <v>0</v>
      </c>
      <c r="T271" s="290">
        <v>0</v>
      </c>
      <c r="U271" s="290">
        <v>0</v>
      </c>
      <c r="V271" s="290">
        <v>0</v>
      </c>
      <c r="W271" s="290">
        <v>0</v>
      </c>
      <c r="X271" s="290">
        <v>0</v>
      </c>
      <c r="Y271" s="290">
        <v>0</v>
      </c>
      <c r="Z271" s="290">
        <v>0</v>
      </c>
      <c r="AA271" s="290">
        <v>0</v>
      </c>
      <c r="AB271" s="290">
        <v>0</v>
      </c>
      <c r="AC271" s="290">
        <v>0</v>
      </c>
      <c r="AD271" s="290">
        <v>0</v>
      </c>
      <c r="AE271" s="290">
        <v>0</v>
      </c>
      <c r="AF271" s="290">
        <v>0</v>
      </c>
      <c r="AG271" s="290">
        <v>0</v>
      </c>
      <c r="AH271" s="290">
        <v>0</v>
      </c>
      <c r="AI271" s="290">
        <v>0</v>
      </c>
      <c r="AJ271" s="290">
        <v>0</v>
      </c>
      <c r="AK271" s="290">
        <v>0</v>
      </c>
      <c r="AL271" s="290">
        <v>0</v>
      </c>
    </row>
    <row r="272" spans="1:38" ht="14.5" x14ac:dyDescent="0.35">
      <c r="A272" s="299">
        <v>1250</v>
      </c>
      <c r="B272" s="299">
        <v>1300</v>
      </c>
      <c r="C272" s="290">
        <v>0</v>
      </c>
      <c r="D272" s="290">
        <v>0</v>
      </c>
      <c r="E272" s="290">
        <v>0</v>
      </c>
      <c r="F272" s="290">
        <v>0</v>
      </c>
      <c r="G272" s="290">
        <v>0</v>
      </c>
      <c r="H272" s="290">
        <v>0</v>
      </c>
      <c r="I272" s="290">
        <v>0</v>
      </c>
      <c r="J272" s="290">
        <v>0</v>
      </c>
      <c r="K272" s="290">
        <v>0</v>
      </c>
      <c r="L272" s="290">
        <v>0</v>
      </c>
      <c r="M272" s="290">
        <v>0</v>
      </c>
      <c r="N272" s="290">
        <v>0</v>
      </c>
      <c r="O272" s="290">
        <v>0</v>
      </c>
      <c r="P272" s="290">
        <v>0</v>
      </c>
      <c r="Q272" s="290">
        <v>0</v>
      </c>
      <c r="R272" s="290">
        <v>0</v>
      </c>
      <c r="S272" s="290">
        <v>0</v>
      </c>
      <c r="T272" s="290">
        <v>0</v>
      </c>
      <c r="U272" s="290">
        <v>0</v>
      </c>
      <c r="V272" s="290">
        <v>0</v>
      </c>
      <c r="W272" s="290">
        <v>0</v>
      </c>
      <c r="X272" s="290">
        <v>0</v>
      </c>
      <c r="Y272" s="290">
        <v>0</v>
      </c>
      <c r="Z272" s="290">
        <v>0</v>
      </c>
      <c r="AA272" s="290">
        <v>0</v>
      </c>
      <c r="AB272" s="290">
        <v>0</v>
      </c>
      <c r="AC272" s="290">
        <v>0</v>
      </c>
      <c r="AD272" s="290">
        <v>0</v>
      </c>
      <c r="AE272" s="290">
        <v>0</v>
      </c>
      <c r="AF272" s="290">
        <v>0</v>
      </c>
      <c r="AG272" s="290">
        <v>0</v>
      </c>
      <c r="AH272" s="290">
        <v>0</v>
      </c>
      <c r="AI272" s="290">
        <v>0</v>
      </c>
      <c r="AJ272" s="290">
        <v>0</v>
      </c>
      <c r="AK272" s="290">
        <v>0</v>
      </c>
      <c r="AL272" s="290">
        <v>0</v>
      </c>
    </row>
    <row r="273" spans="1:38" ht="14.5" x14ac:dyDescent="0.35">
      <c r="A273" s="299">
        <v>1300</v>
      </c>
      <c r="B273" s="299">
        <v>1350</v>
      </c>
      <c r="C273" s="290">
        <v>0</v>
      </c>
      <c r="D273" s="290">
        <v>0</v>
      </c>
      <c r="E273" s="290">
        <v>0</v>
      </c>
      <c r="F273" s="290">
        <v>0</v>
      </c>
      <c r="G273" s="290">
        <v>0</v>
      </c>
      <c r="H273" s="290">
        <v>0</v>
      </c>
      <c r="I273" s="290">
        <v>0</v>
      </c>
      <c r="J273" s="290">
        <v>0</v>
      </c>
      <c r="K273" s="290">
        <v>0</v>
      </c>
      <c r="L273" s="290">
        <v>0</v>
      </c>
      <c r="M273" s="290">
        <v>0</v>
      </c>
      <c r="N273" s="290">
        <v>0</v>
      </c>
      <c r="O273" s="290">
        <v>0</v>
      </c>
      <c r="P273" s="290">
        <v>0</v>
      </c>
      <c r="Q273" s="290">
        <v>0</v>
      </c>
      <c r="R273" s="290">
        <v>0</v>
      </c>
      <c r="S273" s="290">
        <v>0</v>
      </c>
      <c r="T273" s="290">
        <v>0</v>
      </c>
      <c r="U273" s="290">
        <v>0</v>
      </c>
      <c r="V273" s="290">
        <v>0</v>
      </c>
      <c r="W273" s="290">
        <v>0</v>
      </c>
      <c r="X273" s="290">
        <v>0</v>
      </c>
      <c r="Y273" s="290">
        <v>0</v>
      </c>
      <c r="Z273" s="290">
        <v>0</v>
      </c>
      <c r="AA273" s="290">
        <v>0</v>
      </c>
      <c r="AB273" s="290">
        <v>0</v>
      </c>
      <c r="AC273" s="290">
        <v>0</v>
      </c>
      <c r="AD273" s="290">
        <v>0</v>
      </c>
      <c r="AE273" s="290">
        <v>0</v>
      </c>
      <c r="AF273" s="290">
        <v>0</v>
      </c>
      <c r="AG273" s="290">
        <v>0</v>
      </c>
      <c r="AH273" s="290">
        <v>0</v>
      </c>
      <c r="AI273" s="290">
        <v>0</v>
      </c>
      <c r="AJ273" s="290">
        <v>0</v>
      </c>
      <c r="AK273" s="290">
        <v>0</v>
      </c>
      <c r="AL273" s="290">
        <v>0</v>
      </c>
    </row>
    <row r="274" spans="1:38" ht="14.5" x14ac:dyDescent="0.35">
      <c r="A274" s="299">
        <v>1350</v>
      </c>
      <c r="B274" s="299">
        <v>1400</v>
      </c>
      <c r="C274" s="290">
        <v>0</v>
      </c>
      <c r="D274" s="290">
        <v>0</v>
      </c>
      <c r="E274" s="290">
        <v>0</v>
      </c>
      <c r="F274" s="290">
        <v>0</v>
      </c>
      <c r="G274" s="290">
        <v>0</v>
      </c>
      <c r="H274" s="290">
        <v>0</v>
      </c>
      <c r="I274" s="290">
        <v>0</v>
      </c>
      <c r="J274" s="290">
        <v>0</v>
      </c>
      <c r="K274" s="290">
        <v>0</v>
      </c>
      <c r="L274" s="290">
        <v>0</v>
      </c>
      <c r="M274" s="290">
        <v>0</v>
      </c>
      <c r="N274" s="290">
        <v>0</v>
      </c>
      <c r="O274" s="290">
        <v>0</v>
      </c>
      <c r="P274" s="290">
        <v>0</v>
      </c>
      <c r="Q274" s="290">
        <v>0</v>
      </c>
      <c r="R274" s="290">
        <v>0</v>
      </c>
      <c r="S274" s="290">
        <v>0</v>
      </c>
      <c r="T274" s="290">
        <v>0</v>
      </c>
      <c r="U274" s="290">
        <v>0</v>
      </c>
      <c r="V274" s="290">
        <v>0</v>
      </c>
      <c r="W274" s="290">
        <v>0</v>
      </c>
      <c r="X274" s="290">
        <v>0</v>
      </c>
      <c r="Y274" s="290">
        <v>0</v>
      </c>
      <c r="Z274" s="290">
        <v>0</v>
      </c>
      <c r="AA274" s="290">
        <v>0</v>
      </c>
      <c r="AB274" s="290">
        <v>0</v>
      </c>
      <c r="AC274" s="290">
        <v>0</v>
      </c>
      <c r="AD274" s="290">
        <v>0</v>
      </c>
      <c r="AE274" s="290">
        <v>0</v>
      </c>
      <c r="AF274" s="290">
        <v>0</v>
      </c>
      <c r="AG274" s="290">
        <v>0</v>
      </c>
      <c r="AH274" s="290">
        <v>0</v>
      </c>
      <c r="AI274" s="290">
        <v>0</v>
      </c>
      <c r="AJ274" s="290">
        <v>0</v>
      </c>
      <c r="AK274" s="290">
        <v>0</v>
      </c>
      <c r="AL274" s="290">
        <v>0</v>
      </c>
    </row>
    <row r="275" spans="1:38" ht="14.5" x14ac:dyDescent="0.35">
      <c r="A275" s="299">
        <v>1400</v>
      </c>
      <c r="B275" s="299">
        <v>1450</v>
      </c>
      <c r="C275" s="290">
        <v>0</v>
      </c>
      <c r="D275" s="290">
        <v>0</v>
      </c>
      <c r="E275" s="290">
        <v>0</v>
      </c>
      <c r="F275" s="290">
        <v>0</v>
      </c>
      <c r="G275" s="290">
        <v>0</v>
      </c>
      <c r="H275" s="290">
        <v>0</v>
      </c>
      <c r="I275" s="290">
        <v>0</v>
      </c>
      <c r="J275" s="290">
        <v>0</v>
      </c>
      <c r="K275" s="290">
        <v>0</v>
      </c>
      <c r="L275" s="290">
        <v>0</v>
      </c>
      <c r="M275" s="290">
        <v>0</v>
      </c>
      <c r="N275" s="290">
        <v>0</v>
      </c>
      <c r="O275" s="290">
        <v>0</v>
      </c>
      <c r="P275" s="290">
        <v>0</v>
      </c>
      <c r="Q275" s="290">
        <v>0</v>
      </c>
      <c r="R275" s="290">
        <v>0</v>
      </c>
      <c r="S275" s="290">
        <v>0</v>
      </c>
      <c r="T275" s="290">
        <v>0</v>
      </c>
      <c r="U275" s="290">
        <v>0</v>
      </c>
      <c r="V275" s="290">
        <v>0</v>
      </c>
      <c r="W275" s="290">
        <v>0</v>
      </c>
      <c r="X275" s="290">
        <v>0</v>
      </c>
      <c r="Y275" s="290">
        <v>0</v>
      </c>
      <c r="Z275" s="290">
        <v>0</v>
      </c>
      <c r="AA275" s="290">
        <v>0</v>
      </c>
      <c r="AB275" s="290">
        <v>0</v>
      </c>
      <c r="AC275" s="290">
        <v>0</v>
      </c>
      <c r="AD275" s="290">
        <v>0</v>
      </c>
      <c r="AE275" s="290">
        <v>0</v>
      </c>
      <c r="AF275" s="290">
        <v>0</v>
      </c>
      <c r="AG275" s="290">
        <v>0</v>
      </c>
      <c r="AH275" s="290">
        <v>0</v>
      </c>
      <c r="AI275" s="290">
        <v>0</v>
      </c>
      <c r="AJ275" s="290">
        <v>0</v>
      </c>
      <c r="AK275" s="290">
        <v>0</v>
      </c>
      <c r="AL275" s="290">
        <v>0</v>
      </c>
    </row>
    <row r="276" spans="1:38" ht="14.5" x14ac:dyDescent="0.35">
      <c r="A276" s="299">
        <v>1450</v>
      </c>
      <c r="B276" s="299">
        <v>1500</v>
      </c>
      <c r="C276" s="290">
        <v>0</v>
      </c>
      <c r="D276" s="290">
        <v>0</v>
      </c>
      <c r="E276" s="290">
        <v>0</v>
      </c>
      <c r="F276" s="290">
        <v>0</v>
      </c>
      <c r="G276" s="290">
        <v>0</v>
      </c>
      <c r="H276" s="290">
        <v>0</v>
      </c>
      <c r="I276" s="290">
        <v>0</v>
      </c>
      <c r="J276" s="290">
        <v>0</v>
      </c>
      <c r="K276" s="290">
        <v>0</v>
      </c>
      <c r="L276" s="290">
        <v>0</v>
      </c>
      <c r="M276" s="290">
        <v>0</v>
      </c>
      <c r="N276" s="290">
        <v>0</v>
      </c>
      <c r="O276" s="290">
        <v>0</v>
      </c>
      <c r="P276" s="290">
        <v>0</v>
      </c>
      <c r="Q276" s="290">
        <v>0</v>
      </c>
      <c r="R276" s="290">
        <v>0</v>
      </c>
      <c r="S276" s="290">
        <v>0</v>
      </c>
      <c r="T276" s="290">
        <v>0</v>
      </c>
      <c r="U276" s="290">
        <v>0</v>
      </c>
      <c r="V276" s="290">
        <v>0</v>
      </c>
      <c r="W276" s="290">
        <v>0</v>
      </c>
      <c r="X276" s="290">
        <v>0</v>
      </c>
      <c r="Y276" s="290">
        <v>0</v>
      </c>
      <c r="Z276" s="290">
        <v>0</v>
      </c>
      <c r="AA276" s="290">
        <v>0</v>
      </c>
      <c r="AB276" s="290">
        <v>0</v>
      </c>
      <c r="AC276" s="290">
        <v>0</v>
      </c>
      <c r="AD276" s="290">
        <v>0</v>
      </c>
      <c r="AE276" s="290">
        <v>0</v>
      </c>
      <c r="AF276" s="290">
        <v>0</v>
      </c>
      <c r="AG276" s="290">
        <v>0</v>
      </c>
      <c r="AH276" s="290">
        <v>0</v>
      </c>
      <c r="AI276" s="290">
        <v>0</v>
      </c>
      <c r="AJ276" s="290">
        <v>0</v>
      </c>
      <c r="AK276" s="290">
        <v>0</v>
      </c>
      <c r="AL276" s="290">
        <v>0</v>
      </c>
    </row>
    <row r="277" spans="1:38" ht="14.5" x14ac:dyDescent="0.35">
      <c r="A277" s="299">
        <v>1500</v>
      </c>
      <c r="B277" s="299">
        <v>1550</v>
      </c>
      <c r="C277" s="290">
        <v>0</v>
      </c>
      <c r="D277" s="290">
        <v>0</v>
      </c>
      <c r="E277" s="290">
        <v>0</v>
      </c>
      <c r="F277" s="290">
        <v>0</v>
      </c>
      <c r="G277" s="290">
        <v>0</v>
      </c>
      <c r="H277" s="290">
        <v>0</v>
      </c>
      <c r="I277" s="290">
        <v>0</v>
      </c>
      <c r="J277" s="290">
        <v>0</v>
      </c>
      <c r="K277" s="290">
        <v>0</v>
      </c>
      <c r="L277" s="290">
        <v>0</v>
      </c>
      <c r="M277" s="290">
        <v>0</v>
      </c>
      <c r="N277" s="290">
        <v>0</v>
      </c>
      <c r="O277" s="290">
        <v>0</v>
      </c>
      <c r="P277" s="290">
        <v>0</v>
      </c>
      <c r="Q277" s="290">
        <v>0</v>
      </c>
      <c r="R277" s="290">
        <v>0</v>
      </c>
      <c r="S277" s="290">
        <v>0</v>
      </c>
      <c r="T277" s="290">
        <v>0</v>
      </c>
      <c r="U277" s="290">
        <v>0</v>
      </c>
      <c r="V277" s="290">
        <v>0</v>
      </c>
      <c r="W277" s="290">
        <v>0</v>
      </c>
      <c r="X277" s="290">
        <v>0</v>
      </c>
      <c r="Y277" s="290">
        <v>0</v>
      </c>
      <c r="Z277" s="290">
        <v>0</v>
      </c>
      <c r="AA277" s="290">
        <v>0</v>
      </c>
      <c r="AB277" s="290">
        <v>0</v>
      </c>
      <c r="AC277" s="290">
        <v>0</v>
      </c>
      <c r="AD277" s="290">
        <v>0</v>
      </c>
      <c r="AE277" s="290">
        <v>0</v>
      </c>
      <c r="AF277" s="290">
        <v>0</v>
      </c>
      <c r="AG277" s="290">
        <v>0</v>
      </c>
      <c r="AH277" s="290">
        <v>0</v>
      </c>
      <c r="AI277" s="290">
        <v>0</v>
      </c>
      <c r="AJ277" s="290">
        <v>0</v>
      </c>
      <c r="AK277" s="290">
        <v>0</v>
      </c>
      <c r="AL277" s="290">
        <v>0</v>
      </c>
    </row>
    <row r="278" spans="1:38" ht="14.5" x14ac:dyDescent="0.35">
      <c r="A278" s="299">
        <v>1550</v>
      </c>
      <c r="B278" s="299">
        <v>1600</v>
      </c>
      <c r="C278" s="301">
        <v>3835850000000</v>
      </c>
      <c r="D278" s="301">
        <v>3800000000000</v>
      </c>
      <c r="E278" s="301">
        <v>3860000000000</v>
      </c>
      <c r="F278" s="301">
        <v>3870000000000</v>
      </c>
      <c r="G278" s="301">
        <v>3870000000000</v>
      </c>
      <c r="H278" s="301">
        <v>3640000000000</v>
      </c>
      <c r="I278" s="301">
        <v>3690000000000</v>
      </c>
      <c r="J278" s="301">
        <v>3790000000000</v>
      </c>
      <c r="K278" s="301">
        <v>3820000000000</v>
      </c>
      <c r="L278" s="301">
        <v>3840000000000</v>
      </c>
      <c r="M278" s="301">
        <v>3850000000000</v>
      </c>
      <c r="N278" s="301">
        <v>3850000000000</v>
      </c>
      <c r="O278" s="301">
        <v>3850000000000</v>
      </c>
      <c r="P278" s="301">
        <v>3910000000000</v>
      </c>
      <c r="Q278" s="301">
        <v>3940000000000</v>
      </c>
      <c r="R278" s="301">
        <v>3950000000000</v>
      </c>
      <c r="S278" s="301">
        <v>3980000000000</v>
      </c>
      <c r="T278" s="301">
        <v>4020000000000</v>
      </c>
      <c r="U278" s="301">
        <v>4050000000000</v>
      </c>
      <c r="V278" s="301">
        <v>4030000000000</v>
      </c>
      <c r="W278" s="301">
        <v>4020000000000</v>
      </c>
      <c r="X278" s="301">
        <v>4020000000000</v>
      </c>
      <c r="Y278" s="301">
        <v>4040000000000</v>
      </c>
      <c r="Z278" s="301">
        <v>4060000000000</v>
      </c>
      <c r="AA278" s="301">
        <v>4090000000000</v>
      </c>
      <c r="AB278" s="301">
        <v>4120000000000</v>
      </c>
      <c r="AC278" s="301">
        <v>4140000000000</v>
      </c>
      <c r="AD278" s="301">
        <v>4170000000000</v>
      </c>
      <c r="AE278" s="301">
        <v>4210000000000</v>
      </c>
      <c r="AF278" s="301">
        <v>4250000000000</v>
      </c>
      <c r="AG278" s="301">
        <v>4280000000000</v>
      </c>
      <c r="AH278" s="301">
        <v>4310000000000</v>
      </c>
      <c r="AI278" s="301">
        <v>4340000000000</v>
      </c>
      <c r="AJ278" s="301">
        <v>4370000000000</v>
      </c>
      <c r="AK278" s="301">
        <v>4400000000000</v>
      </c>
      <c r="AL278" s="301">
        <v>4440000000000</v>
      </c>
    </row>
    <row r="279" spans="1:38" ht="14.5" x14ac:dyDescent="0.35">
      <c r="A279" s="288"/>
      <c r="E279" s="288"/>
    </row>
    <row r="280" spans="1:38" ht="14.5" x14ac:dyDescent="0.35">
      <c r="A280" s="288"/>
      <c r="E280" s="288" t="s">
        <v>2409</v>
      </c>
    </row>
    <row r="281" spans="1:38" ht="14.5" x14ac:dyDescent="0.35">
      <c r="A281" s="288" t="s">
        <v>2410</v>
      </c>
      <c r="B281" s="319">
        <v>2E-3</v>
      </c>
    </row>
    <row r="282" spans="1:38" ht="14.5" x14ac:dyDescent="0.35">
      <c r="A282" s="288" t="s">
        <v>2411</v>
      </c>
      <c r="B282" s="319">
        <v>1.1000000000000001E-3</v>
      </c>
    </row>
    <row r="283" spans="1:38" ht="14.5" x14ac:dyDescent="0.35">
      <c r="A283" s="288" t="s">
        <v>2412</v>
      </c>
      <c r="B283" s="319">
        <v>5.0000000000000001E-4</v>
      </c>
    </row>
    <row r="285" spans="1:38" ht="14.5" x14ac:dyDescent="0.35">
      <c r="A285" s="288" t="s">
        <v>2413</v>
      </c>
      <c r="B285" s="288">
        <v>5550</v>
      </c>
    </row>
    <row r="286" spans="1:38" ht="14.5" x14ac:dyDescent="0.35">
      <c r="A286" s="288" t="s">
        <v>2414</v>
      </c>
      <c r="B286" s="288">
        <v>1478</v>
      </c>
    </row>
    <row r="287" spans="1:38" ht="14.5" x14ac:dyDescent="0.35">
      <c r="A287" s="288" t="s">
        <v>2415</v>
      </c>
      <c r="B287" s="288">
        <f>8130-B285-B286</f>
        <v>1102</v>
      </c>
    </row>
    <row r="288" spans="1:38" ht="14.5" x14ac:dyDescent="0.35">
      <c r="A288" s="288"/>
    </row>
    <row r="289" spans="1:31" ht="14.5" x14ac:dyDescent="0.35">
      <c r="A289" s="288" t="s">
        <v>2416</v>
      </c>
      <c r="B289" s="319">
        <f>SUMPRODUCT(B282:B283,B286:B287)/SUM(B286:B287)</f>
        <v>8.4372093023255814E-4</v>
      </c>
    </row>
    <row r="291" spans="1:31" ht="14.5" x14ac:dyDescent="0.35">
      <c r="A291" s="288" t="s">
        <v>2417</v>
      </c>
      <c r="B291" s="288">
        <f>775000000</f>
        <v>775000000</v>
      </c>
    </row>
    <row r="292" spans="1:31" ht="14.5" x14ac:dyDescent="0.35">
      <c r="A292" s="288" t="s">
        <v>2418</v>
      </c>
      <c r="B292" s="288">
        <f>B291/7</f>
        <v>110714285.71428572</v>
      </c>
    </row>
    <row r="294" spans="1:31" ht="14.5" x14ac:dyDescent="0.35">
      <c r="A294" s="289" t="s">
        <v>2419</v>
      </c>
    </row>
    <row r="295" spans="1:31" ht="14.5" x14ac:dyDescent="0.35">
      <c r="A295" s="288">
        <v>2020</v>
      </c>
      <c r="B295" s="288">
        <v>2021</v>
      </c>
      <c r="C295" s="288">
        <v>2022</v>
      </c>
      <c r="D295" s="288">
        <v>2023</v>
      </c>
      <c r="E295" s="288">
        <v>2024</v>
      </c>
      <c r="F295" s="288">
        <v>2025</v>
      </c>
      <c r="G295" s="288">
        <v>2026</v>
      </c>
      <c r="H295" s="288">
        <v>2027</v>
      </c>
      <c r="I295" s="288">
        <v>2028</v>
      </c>
      <c r="J295" s="288">
        <v>2029</v>
      </c>
      <c r="K295" s="288">
        <v>2030</v>
      </c>
      <c r="L295" s="288">
        <v>2031</v>
      </c>
      <c r="M295" s="288">
        <v>2032</v>
      </c>
      <c r="N295" s="288">
        <v>2033</v>
      </c>
      <c r="O295" s="288">
        <v>2034</v>
      </c>
      <c r="P295" s="288">
        <v>2035</v>
      </c>
      <c r="Q295" s="288">
        <v>2036</v>
      </c>
      <c r="R295" s="288">
        <v>2037</v>
      </c>
      <c r="S295" s="288">
        <v>2038</v>
      </c>
      <c r="T295" s="288">
        <v>2039</v>
      </c>
      <c r="U295" s="288">
        <v>2040</v>
      </c>
      <c r="V295" s="288">
        <v>2041</v>
      </c>
      <c r="W295" s="288">
        <v>2042</v>
      </c>
      <c r="X295" s="288">
        <v>2043</v>
      </c>
      <c r="Y295" s="288">
        <v>2044</v>
      </c>
      <c r="Z295" s="288">
        <v>2045</v>
      </c>
      <c r="AA295" s="288">
        <v>2046</v>
      </c>
      <c r="AB295" s="288">
        <v>2047</v>
      </c>
      <c r="AC295" s="288">
        <v>2048</v>
      </c>
      <c r="AD295" s="288">
        <v>2049</v>
      </c>
      <c r="AE295" s="288">
        <v>2050</v>
      </c>
    </row>
    <row r="296" spans="1:31" ht="14.5" x14ac:dyDescent="0.35">
      <c r="A296" s="288">
        <v>0</v>
      </c>
      <c r="B296" s="288">
        <v>0</v>
      </c>
      <c r="C296" s="288">
        <f t="shared" ref="C296:L296" si="3">$B$292</f>
        <v>110714285.71428572</v>
      </c>
      <c r="D296" s="288">
        <f t="shared" si="3"/>
        <v>110714285.71428572</v>
      </c>
      <c r="E296" s="288">
        <f t="shared" si="3"/>
        <v>110714285.71428572</v>
      </c>
      <c r="F296" s="288">
        <f t="shared" si="3"/>
        <v>110714285.71428572</v>
      </c>
      <c r="G296" s="288">
        <f t="shared" si="3"/>
        <v>110714285.71428572</v>
      </c>
      <c r="H296" s="288">
        <f t="shared" si="3"/>
        <v>110714285.71428572</v>
      </c>
      <c r="I296" s="288">
        <f t="shared" si="3"/>
        <v>110714285.71428572</v>
      </c>
      <c r="J296" s="288">
        <f t="shared" si="3"/>
        <v>110714285.71428572</v>
      </c>
      <c r="K296" s="288">
        <f t="shared" si="3"/>
        <v>110714285.71428572</v>
      </c>
      <c r="L296" s="288">
        <f t="shared" si="3"/>
        <v>110714285.71428572</v>
      </c>
      <c r="M296" s="288">
        <v>0</v>
      </c>
      <c r="N296" s="288">
        <v>0</v>
      </c>
      <c r="O296" s="288">
        <v>0</v>
      </c>
      <c r="P296" s="288">
        <v>0</v>
      </c>
      <c r="Q296" s="288">
        <v>0</v>
      </c>
      <c r="R296" s="288">
        <v>0</v>
      </c>
      <c r="S296" s="288">
        <v>0</v>
      </c>
      <c r="T296" s="288">
        <v>0</v>
      </c>
      <c r="U296" s="288">
        <v>0</v>
      </c>
      <c r="V296" s="288">
        <v>0</v>
      </c>
      <c r="W296" s="288">
        <v>0</v>
      </c>
      <c r="X296" s="288">
        <v>0</v>
      </c>
      <c r="Y296" s="288">
        <v>0</v>
      </c>
      <c r="Z296" s="288">
        <v>0</v>
      </c>
      <c r="AA296" s="288">
        <v>0</v>
      </c>
      <c r="AB296" s="288">
        <v>0</v>
      </c>
      <c r="AC296" s="288">
        <v>0</v>
      </c>
      <c r="AD296" s="288">
        <v>0</v>
      </c>
      <c r="AE296" s="288">
        <v>0</v>
      </c>
    </row>
    <row r="313" spans="1:15" ht="14.5" x14ac:dyDescent="0.35">
      <c r="A313" s="359" t="s">
        <v>2420</v>
      </c>
      <c r="B313" s="352"/>
      <c r="C313" s="352"/>
      <c r="D313" s="352"/>
      <c r="E313" s="352"/>
      <c r="F313" s="352"/>
      <c r="G313" s="352"/>
      <c r="H313" s="352"/>
      <c r="I313" s="352"/>
      <c r="J313" s="320"/>
      <c r="K313" s="320"/>
      <c r="L313" s="321"/>
      <c r="M313" s="320"/>
      <c r="N313" s="322"/>
      <c r="O313" s="321"/>
    </row>
    <row r="314" spans="1:15" ht="14.5" x14ac:dyDescent="0.35">
      <c r="A314" s="351" t="s">
        <v>2421</v>
      </c>
      <c r="B314" s="352"/>
      <c r="C314" s="352"/>
      <c r="D314" s="352"/>
      <c r="E314" s="323"/>
      <c r="F314" s="323"/>
      <c r="G314" s="323"/>
      <c r="H314" s="323"/>
      <c r="I314" s="323"/>
      <c r="J314" s="323"/>
      <c r="K314" s="323"/>
      <c r="L314" s="323"/>
      <c r="M314" s="323"/>
      <c r="N314" s="323"/>
      <c r="O314" s="323"/>
    </row>
    <row r="315" spans="1:15" ht="14.5" x14ac:dyDescent="0.35">
      <c r="A315" s="324" t="s">
        <v>2422</v>
      </c>
      <c r="B315" s="323"/>
      <c r="C315" s="323"/>
      <c r="D315" s="323"/>
      <c r="E315" s="323"/>
      <c r="F315" s="323"/>
      <c r="G315" s="323"/>
      <c r="H315" s="323"/>
      <c r="I315" s="323"/>
      <c r="J315" s="323"/>
      <c r="K315" s="323"/>
      <c r="L315" s="323"/>
      <c r="M315" s="323"/>
      <c r="N315" s="323"/>
      <c r="O315" s="323"/>
    </row>
    <row r="316" spans="1:15" ht="14.5" x14ac:dyDescent="0.35">
      <c r="A316" s="323"/>
      <c r="B316" s="323"/>
      <c r="C316" s="323"/>
      <c r="D316" s="323"/>
      <c r="E316" s="323"/>
      <c r="F316" s="323"/>
      <c r="G316" s="323"/>
      <c r="H316" s="323"/>
      <c r="I316" s="323"/>
      <c r="J316" s="323"/>
      <c r="K316" s="323"/>
      <c r="L316" s="323"/>
      <c r="M316" s="323"/>
      <c r="N316" s="323"/>
      <c r="O316" s="323"/>
    </row>
    <row r="317" spans="1:15" ht="14.5" x14ac:dyDescent="0.35">
      <c r="A317" s="353" t="s">
        <v>2423</v>
      </c>
      <c r="B317" s="352"/>
      <c r="C317" s="352"/>
      <c r="D317" s="352"/>
      <c r="E317" s="352"/>
      <c r="F317" s="323"/>
      <c r="G317" s="323"/>
      <c r="H317" s="323"/>
      <c r="I317" s="323"/>
      <c r="J317" s="323"/>
      <c r="K317" s="323"/>
      <c r="L317" s="323"/>
      <c r="M317" s="323"/>
      <c r="N317" s="323"/>
      <c r="O317" s="325" t="s">
        <v>2424</v>
      </c>
    </row>
    <row r="318" spans="1:15" ht="14.5" x14ac:dyDescent="0.35">
      <c r="A318" s="326" t="s">
        <v>2425</v>
      </c>
      <c r="B318" s="354" t="s">
        <v>2426</v>
      </c>
      <c r="C318" s="352"/>
      <c r="D318" s="327"/>
      <c r="E318" s="355" t="s">
        <v>2427</v>
      </c>
      <c r="F318" s="352"/>
      <c r="G318" s="328"/>
      <c r="H318" s="328"/>
      <c r="I318" s="329" t="s">
        <v>2428</v>
      </c>
      <c r="J318" s="330"/>
      <c r="K318" s="356" t="s">
        <v>2429</v>
      </c>
      <c r="L318" s="352"/>
      <c r="M318" s="331"/>
      <c r="N318" s="331"/>
      <c r="O318" s="331"/>
    </row>
    <row r="319" spans="1:15" ht="14.5" x14ac:dyDescent="0.35">
      <c r="A319" s="332" t="s">
        <v>2430</v>
      </c>
      <c r="B319" s="333" t="s">
        <v>2431</v>
      </c>
      <c r="C319" s="332" t="s">
        <v>2432</v>
      </c>
      <c r="D319" s="334" t="s">
        <v>2433</v>
      </c>
      <c r="E319" s="332" t="s">
        <v>10</v>
      </c>
      <c r="F319" s="332" t="s">
        <v>11</v>
      </c>
      <c r="G319" s="332" t="s">
        <v>12</v>
      </c>
      <c r="H319" s="334" t="s">
        <v>852</v>
      </c>
      <c r="I319" s="332" t="s">
        <v>2434</v>
      </c>
      <c r="J319" s="332" t="s">
        <v>2435</v>
      </c>
      <c r="K319" s="333" t="s">
        <v>2436</v>
      </c>
      <c r="L319" s="332" t="s">
        <v>2437</v>
      </c>
      <c r="M319" s="332" t="s">
        <v>2438</v>
      </c>
      <c r="N319" s="332" t="s">
        <v>2439</v>
      </c>
      <c r="O319" s="332" t="s">
        <v>737</v>
      </c>
    </row>
    <row r="320" spans="1:15" ht="14.5" x14ac:dyDescent="0.35">
      <c r="A320" s="323" t="s">
        <v>2440</v>
      </c>
      <c r="B320" s="335">
        <v>48</v>
      </c>
      <c r="C320" s="325">
        <v>291</v>
      </c>
      <c r="D320" s="336">
        <v>339</v>
      </c>
      <c r="E320" s="337">
        <v>30014</v>
      </c>
      <c r="F320" s="325">
        <v>247</v>
      </c>
      <c r="G320" s="325">
        <v>0.06</v>
      </c>
      <c r="H320" s="338">
        <v>38923</v>
      </c>
      <c r="I320" s="339">
        <v>0.17749999999999999</v>
      </c>
      <c r="J320" s="325">
        <v>114.9</v>
      </c>
      <c r="K320" s="340">
        <v>7293</v>
      </c>
      <c r="L320" s="337">
        <v>5848</v>
      </c>
      <c r="M320" s="337">
        <v>17541</v>
      </c>
      <c r="N320" s="337">
        <v>8089</v>
      </c>
      <c r="O320" s="325">
        <v>153</v>
      </c>
    </row>
    <row r="321" spans="1:15" ht="14.5" x14ac:dyDescent="0.35">
      <c r="A321" s="323" t="s">
        <v>2441</v>
      </c>
      <c r="B321" s="340">
        <v>2441</v>
      </c>
      <c r="C321" s="325">
        <v>0</v>
      </c>
      <c r="D321" s="338">
        <v>2441</v>
      </c>
      <c r="E321" s="337">
        <v>2836</v>
      </c>
      <c r="F321" s="337">
        <v>27573</v>
      </c>
      <c r="G321" s="325">
        <v>0.01</v>
      </c>
      <c r="H321" s="338">
        <v>995473</v>
      </c>
      <c r="I321" s="339">
        <v>0.10929999999999999</v>
      </c>
      <c r="J321" s="325">
        <v>407.9</v>
      </c>
      <c r="K321" s="340">
        <v>910597</v>
      </c>
      <c r="L321" s="337">
        <v>2466</v>
      </c>
      <c r="M321" s="325">
        <v>0</v>
      </c>
      <c r="N321" s="325">
        <v>187</v>
      </c>
      <c r="O321" s="337">
        <v>82223</v>
      </c>
    </row>
    <row r="322" spans="1:15" ht="14.5" x14ac:dyDescent="0.35">
      <c r="A322" s="323" t="s">
        <v>2442</v>
      </c>
      <c r="B322" s="335">
        <v>317</v>
      </c>
      <c r="C322" s="337">
        <v>1364</v>
      </c>
      <c r="D322" s="338">
        <v>1681</v>
      </c>
      <c r="E322" s="337">
        <v>82022</v>
      </c>
      <c r="F322" s="325">
        <v>218</v>
      </c>
      <c r="G322" s="325">
        <v>0.13</v>
      </c>
      <c r="H322" s="338">
        <v>89909</v>
      </c>
      <c r="I322" s="339">
        <v>0.10199999999999999</v>
      </c>
      <c r="J322" s="325">
        <v>53.5</v>
      </c>
      <c r="K322" s="335">
        <v>592</v>
      </c>
      <c r="L322" s="337">
        <v>12543</v>
      </c>
      <c r="M322" s="337">
        <v>73759</v>
      </c>
      <c r="N322" s="337">
        <v>2397</v>
      </c>
      <c r="O322" s="325">
        <v>619</v>
      </c>
    </row>
    <row r="323" spans="1:15" ht="14.5" x14ac:dyDescent="0.35">
      <c r="A323" s="323" t="s">
        <v>2443</v>
      </c>
      <c r="B323" s="335">
        <v>99</v>
      </c>
      <c r="C323" s="325">
        <v>177</v>
      </c>
      <c r="D323" s="336">
        <v>275</v>
      </c>
      <c r="E323" s="337">
        <v>18539</v>
      </c>
      <c r="F323" s="325">
        <v>390</v>
      </c>
      <c r="G323" s="325">
        <v>0.04</v>
      </c>
      <c r="H323" s="338">
        <v>32574</v>
      </c>
      <c r="I323" s="339">
        <v>5.8900000000000001E-2</v>
      </c>
      <c r="J323" s="325">
        <v>118.3</v>
      </c>
      <c r="K323" s="335">
        <v>66</v>
      </c>
      <c r="L323" s="325">
        <v>856</v>
      </c>
      <c r="M323" s="337">
        <v>29465</v>
      </c>
      <c r="N323" s="337">
        <v>2057</v>
      </c>
      <c r="O323" s="325">
        <v>130</v>
      </c>
    </row>
    <row r="324" spans="1:15" ht="14.5" x14ac:dyDescent="0.35">
      <c r="A324" s="323" t="s">
        <v>2444</v>
      </c>
      <c r="B324" s="335">
        <v>52</v>
      </c>
      <c r="C324" s="325">
        <v>149</v>
      </c>
      <c r="D324" s="336">
        <v>201</v>
      </c>
      <c r="E324" s="337">
        <v>1738</v>
      </c>
      <c r="F324" s="325">
        <v>857</v>
      </c>
      <c r="G324" s="325">
        <v>0</v>
      </c>
      <c r="H324" s="338">
        <v>32597</v>
      </c>
      <c r="I324" s="339">
        <v>5.11E-2</v>
      </c>
      <c r="J324" s="325">
        <v>162.1</v>
      </c>
      <c r="K324" s="340">
        <v>30639</v>
      </c>
      <c r="L324" s="337">
        <v>1126</v>
      </c>
      <c r="M324" s="325">
        <v>0</v>
      </c>
      <c r="N324" s="325">
        <v>654</v>
      </c>
      <c r="O324" s="325">
        <v>178</v>
      </c>
    </row>
    <row r="325" spans="1:15" ht="14.5" x14ac:dyDescent="0.35">
      <c r="A325" s="323" t="s">
        <v>2445</v>
      </c>
      <c r="B325" s="335">
        <v>3</v>
      </c>
      <c r="C325" s="337">
        <v>1038</v>
      </c>
      <c r="D325" s="338">
        <v>1042</v>
      </c>
      <c r="E325" s="337">
        <v>35145</v>
      </c>
      <c r="F325" s="337">
        <v>4087</v>
      </c>
      <c r="G325" s="325">
        <v>0.06</v>
      </c>
      <c r="H325" s="338">
        <v>182298</v>
      </c>
      <c r="I325" s="339">
        <v>5.0599999999999999E-2</v>
      </c>
      <c r="J325" s="325">
        <v>175</v>
      </c>
      <c r="K325" s="340">
        <v>117472</v>
      </c>
      <c r="L325" s="325">
        <v>107</v>
      </c>
      <c r="M325" s="325">
        <v>0</v>
      </c>
      <c r="N325" s="337">
        <v>33443</v>
      </c>
      <c r="O325" s="337">
        <v>31277</v>
      </c>
    </row>
    <row r="326" spans="1:15" ht="14.5" x14ac:dyDescent="0.35">
      <c r="A326" s="323" t="s">
        <v>2446</v>
      </c>
      <c r="B326" s="335">
        <v>64</v>
      </c>
      <c r="C326" s="325">
        <v>295</v>
      </c>
      <c r="D326" s="336">
        <v>359</v>
      </c>
      <c r="E326" s="337">
        <v>5395</v>
      </c>
      <c r="F326" s="325">
        <v>724</v>
      </c>
      <c r="G326" s="325">
        <v>0.01</v>
      </c>
      <c r="H326" s="338">
        <v>31463</v>
      </c>
      <c r="I326" s="339">
        <v>4.9200000000000001E-2</v>
      </c>
      <c r="J326" s="325">
        <v>87.6</v>
      </c>
      <c r="K326" s="340">
        <v>6226</v>
      </c>
      <c r="L326" s="325">
        <v>144</v>
      </c>
      <c r="M326" s="337">
        <v>23938</v>
      </c>
      <c r="N326" s="325">
        <v>0</v>
      </c>
      <c r="O326" s="337">
        <v>1154</v>
      </c>
    </row>
    <row r="327" spans="1:15" ht="14.5" x14ac:dyDescent="0.35">
      <c r="A327" s="323" t="s">
        <v>2447</v>
      </c>
      <c r="B327" s="335">
        <v>100</v>
      </c>
      <c r="C327" s="325">
        <v>0</v>
      </c>
      <c r="D327" s="336">
        <v>100</v>
      </c>
      <c r="E327" s="337">
        <v>22769</v>
      </c>
      <c r="F327" s="325">
        <v>404</v>
      </c>
      <c r="G327" s="325">
        <v>0.12</v>
      </c>
      <c r="H327" s="338">
        <v>37336</v>
      </c>
      <c r="I327" s="339">
        <v>0.04</v>
      </c>
      <c r="J327" s="325">
        <v>373.8</v>
      </c>
      <c r="K327" s="340">
        <v>14115</v>
      </c>
      <c r="L327" s="325">
        <v>0</v>
      </c>
      <c r="M327" s="325">
        <v>0</v>
      </c>
      <c r="N327" s="337">
        <v>22828</v>
      </c>
      <c r="O327" s="325">
        <v>392</v>
      </c>
    </row>
    <row r="328" spans="1:15" ht="14.5" x14ac:dyDescent="0.35">
      <c r="A328" s="323" t="s">
        <v>2448</v>
      </c>
      <c r="B328" s="335">
        <v>798</v>
      </c>
      <c r="C328" s="325">
        <v>53</v>
      </c>
      <c r="D328" s="336">
        <v>851</v>
      </c>
      <c r="E328" s="325">
        <v>67</v>
      </c>
      <c r="F328" s="337">
        <v>1840</v>
      </c>
      <c r="G328" s="325">
        <v>0</v>
      </c>
      <c r="H328" s="338">
        <v>66303</v>
      </c>
      <c r="I328" s="339">
        <v>3.2000000000000001E-2</v>
      </c>
      <c r="J328" s="325">
        <v>77.900000000000006</v>
      </c>
      <c r="K328" s="340">
        <v>58056</v>
      </c>
      <c r="L328" s="325">
        <v>53</v>
      </c>
      <c r="M328" s="325">
        <v>0</v>
      </c>
      <c r="N328" s="325">
        <v>1</v>
      </c>
      <c r="O328" s="337">
        <v>8193</v>
      </c>
    </row>
    <row r="329" spans="1:15" ht="14.5" x14ac:dyDescent="0.35">
      <c r="A329" s="323" t="s">
        <v>2449</v>
      </c>
      <c r="B329" s="335">
        <v>746</v>
      </c>
      <c r="C329" s="325">
        <v>0</v>
      </c>
      <c r="D329" s="336">
        <v>746</v>
      </c>
      <c r="E329" s="337">
        <v>39754</v>
      </c>
      <c r="F329" s="337">
        <v>2334</v>
      </c>
      <c r="G329" s="325">
        <v>0.06</v>
      </c>
      <c r="H329" s="338">
        <v>123796</v>
      </c>
      <c r="I329" s="339">
        <v>3.1300000000000001E-2</v>
      </c>
      <c r="J329" s="325">
        <v>165.9</v>
      </c>
      <c r="K329" s="340">
        <v>81039</v>
      </c>
      <c r="L329" s="325">
        <v>203</v>
      </c>
      <c r="M329" s="325">
        <v>0</v>
      </c>
      <c r="N329" s="337">
        <v>40796</v>
      </c>
      <c r="O329" s="337">
        <v>1759</v>
      </c>
    </row>
    <row r="330" spans="1:15" ht="14.5" x14ac:dyDescent="0.35">
      <c r="A330" s="323" t="s">
        <v>2450</v>
      </c>
      <c r="B330" s="335">
        <v>340</v>
      </c>
      <c r="C330" s="325">
        <v>204</v>
      </c>
      <c r="D330" s="336">
        <v>545</v>
      </c>
      <c r="E330" s="337">
        <v>54301</v>
      </c>
      <c r="F330" s="337">
        <v>1360</v>
      </c>
      <c r="G330" s="325">
        <v>0.08</v>
      </c>
      <c r="H330" s="338">
        <v>103284</v>
      </c>
      <c r="I330" s="339">
        <v>3.0300000000000001E-2</v>
      </c>
      <c r="J330" s="325">
        <v>189.6</v>
      </c>
      <c r="K330" s="340">
        <v>46292</v>
      </c>
      <c r="L330" s="325">
        <v>509</v>
      </c>
      <c r="M330" s="337">
        <v>39640</v>
      </c>
      <c r="N330" s="337">
        <v>16180</v>
      </c>
      <c r="O330" s="325">
        <v>663</v>
      </c>
    </row>
    <row r="331" spans="1:15" ht="14.5" x14ac:dyDescent="0.35">
      <c r="A331" s="323" t="s">
        <v>2451</v>
      </c>
      <c r="B331" s="340">
        <v>1746</v>
      </c>
      <c r="C331" s="337">
        <v>3047</v>
      </c>
      <c r="D331" s="338">
        <v>4793</v>
      </c>
      <c r="E331" s="337">
        <v>60991</v>
      </c>
      <c r="F331" s="337">
        <v>5131</v>
      </c>
      <c r="G331" s="325">
        <v>0.09</v>
      </c>
      <c r="H331" s="338">
        <v>245740</v>
      </c>
      <c r="I331" s="339">
        <v>2.7099999999999999E-2</v>
      </c>
      <c r="J331" s="325">
        <v>51.3</v>
      </c>
      <c r="K331" s="340">
        <v>175552</v>
      </c>
      <c r="L331" s="337">
        <v>23314</v>
      </c>
      <c r="M331" s="325">
        <v>0</v>
      </c>
      <c r="N331" s="337">
        <v>39450</v>
      </c>
      <c r="O331" s="337">
        <v>7424</v>
      </c>
    </row>
    <row r="332" spans="1:15" ht="14.5" x14ac:dyDescent="0.35">
      <c r="A332" s="323" t="s">
        <v>2452</v>
      </c>
      <c r="B332" s="335">
        <v>722</v>
      </c>
      <c r="C332" s="325">
        <v>39</v>
      </c>
      <c r="D332" s="336">
        <v>761</v>
      </c>
      <c r="E332" s="337">
        <v>11264</v>
      </c>
      <c r="F332" s="337">
        <v>1791</v>
      </c>
      <c r="G332" s="325">
        <v>0.02</v>
      </c>
      <c r="H332" s="338">
        <v>75734</v>
      </c>
      <c r="I332" s="339">
        <v>2.5499999999999998E-2</v>
      </c>
      <c r="J332" s="325">
        <v>99.5</v>
      </c>
      <c r="K332" s="340">
        <v>46732</v>
      </c>
      <c r="L332" s="325">
        <v>39</v>
      </c>
      <c r="M332" s="325">
        <v>0</v>
      </c>
      <c r="N332" s="337">
        <v>11136</v>
      </c>
      <c r="O332" s="337">
        <v>17827</v>
      </c>
    </row>
    <row r="333" spans="1:15" ht="14.5" x14ac:dyDescent="0.35">
      <c r="A333" s="323" t="s">
        <v>2453</v>
      </c>
      <c r="B333" s="340">
        <v>1290</v>
      </c>
      <c r="C333" s="325">
        <v>21</v>
      </c>
      <c r="D333" s="338">
        <v>1311</v>
      </c>
      <c r="E333" s="337">
        <v>2660</v>
      </c>
      <c r="F333" s="337">
        <v>1976</v>
      </c>
      <c r="G333" s="325">
        <v>0.01</v>
      </c>
      <c r="H333" s="338">
        <v>73787</v>
      </c>
      <c r="I333" s="339">
        <v>2.35E-2</v>
      </c>
      <c r="J333" s="325">
        <v>56.3</v>
      </c>
      <c r="K333" s="340">
        <v>69344</v>
      </c>
      <c r="L333" s="325">
        <v>36</v>
      </c>
      <c r="M333" s="325">
        <v>0</v>
      </c>
      <c r="N333" s="337">
        <v>2563</v>
      </c>
      <c r="O333" s="337">
        <v>1844</v>
      </c>
    </row>
    <row r="334" spans="1:15" ht="14.5" x14ac:dyDescent="0.35">
      <c r="A334" s="323" t="s">
        <v>2454</v>
      </c>
      <c r="B334" s="340">
        <v>1518</v>
      </c>
      <c r="C334" s="325">
        <v>285</v>
      </c>
      <c r="D334" s="338">
        <v>1803</v>
      </c>
      <c r="E334" s="337">
        <v>31683</v>
      </c>
      <c r="F334" s="337">
        <v>2266</v>
      </c>
      <c r="G334" s="325">
        <v>0.05</v>
      </c>
      <c r="H334" s="338">
        <v>113279</v>
      </c>
      <c r="I334" s="339">
        <v>2.1499999999999998E-2</v>
      </c>
      <c r="J334" s="325">
        <v>62.8</v>
      </c>
      <c r="K334" s="340">
        <v>67416</v>
      </c>
      <c r="L334" s="325">
        <v>82</v>
      </c>
      <c r="M334" s="337">
        <v>1565</v>
      </c>
      <c r="N334" s="337">
        <v>31145</v>
      </c>
      <c r="O334" s="337">
        <v>13071</v>
      </c>
    </row>
    <row r="335" spans="1:15" ht="14.5" x14ac:dyDescent="0.35">
      <c r="A335" s="323" t="s">
        <v>2455</v>
      </c>
      <c r="B335" s="340">
        <v>11052</v>
      </c>
      <c r="C335" s="325">
        <v>213</v>
      </c>
      <c r="D335" s="338">
        <v>11265</v>
      </c>
      <c r="E335" s="337">
        <v>10952</v>
      </c>
      <c r="F335" s="337">
        <v>17173</v>
      </c>
      <c r="G335" s="325">
        <v>0.02</v>
      </c>
      <c r="H335" s="338">
        <v>629191</v>
      </c>
      <c r="I335" s="339">
        <v>1.8800000000000001E-2</v>
      </c>
      <c r="J335" s="325">
        <v>55.9</v>
      </c>
      <c r="K335" s="340">
        <v>575101</v>
      </c>
      <c r="L335" s="337">
        <v>2745</v>
      </c>
      <c r="M335" s="325">
        <v>0</v>
      </c>
      <c r="N335" s="337">
        <v>7678</v>
      </c>
      <c r="O335" s="337">
        <v>43667</v>
      </c>
    </row>
    <row r="336" spans="1:15" ht="14.5" x14ac:dyDescent="0.35">
      <c r="A336" s="323" t="s">
        <v>2456</v>
      </c>
      <c r="B336" s="340">
        <v>2827</v>
      </c>
      <c r="C336" s="325">
        <v>8</v>
      </c>
      <c r="D336" s="338">
        <v>2835</v>
      </c>
      <c r="E336" s="337">
        <v>168221</v>
      </c>
      <c r="F336" s="337">
        <v>5308</v>
      </c>
      <c r="G336" s="325">
        <v>0.38</v>
      </c>
      <c r="H336" s="338">
        <v>359414</v>
      </c>
      <c r="I336" s="339">
        <v>1.8599999999999998E-2</v>
      </c>
      <c r="J336" s="325">
        <v>126.8</v>
      </c>
      <c r="K336" s="340">
        <v>167511</v>
      </c>
      <c r="L336" s="325">
        <v>475</v>
      </c>
      <c r="M336" s="325">
        <v>677</v>
      </c>
      <c r="N336" s="337">
        <v>172139</v>
      </c>
      <c r="O336" s="337">
        <v>18612</v>
      </c>
    </row>
    <row r="337" spans="1:15" ht="14.5" x14ac:dyDescent="0.35">
      <c r="A337" s="323" t="s">
        <v>2457</v>
      </c>
      <c r="B337" s="335">
        <v>853</v>
      </c>
      <c r="C337" s="325">
        <v>48</v>
      </c>
      <c r="D337" s="336">
        <v>901</v>
      </c>
      <c r="E337" s="337">
        <v>44906</v>
      </c>
      <c r="F337" s="337">
        <v>1624</v>
      </c>
      <c r="G337" s="325">
        <v>0.06</v>
      </c>
      <c r="H337" s="338">
        <v>103399</v>
      </c>
      <c r="I337" s="339">
        <v>1.7899999999999999E-2</v>
      </c>
      <c r="J337" s="325">
        <v>114.8</v>
      </c>
      <c r="K337" s="340">
        <v>58743</v>
      </c>
      <c r="L337" s="337">
        <v>4038</v>
      </c>
      <c r="M337" s="325">
        <v>0</v>
      </c>
      <c r="N337" s="337">
        <v>25062</v>
      </c>
      <c r="O337" s="337">
        <v>15556</v>
      </c>
    </row>
    <row r="338" spans="1:15" ht="14.5" x14ac:dyDescent="0.35">
      <c r="A338" s="323" t="s">
        <v>2458</v>
      </c>
      <c r="B338" s="340">
        <v>5127</v>
      </c>
      <c r="C338" s="325">
        <v>87</v>
      </c>
      <c r="D338" s="338">
        <v>5214</v>
      </c>
      <c r="E338" s="337">
        <v>16777</v>
      </c>
      <c r="F338" s="337">
        <v>8212</v>
      </c>
      <c r="G338" s="325">
        <v>7.0000000000000007E-2</v>
      </c>
      <c r="H338" s="338">
        <v>312442</v>
      </c>
      <c r="I338" s="339">
        <v>1.7100000000000001E-2</v>
      </c>
      <c r="J338" s="325">
        <v>59.9</v>
      </c>
      <c r="K338" s="340">
        <v>180871</v>
      </c>
      <c r="L338" s="325">
        <v>147</v>
      </c>
      <c r="M338" s="325">
        <v>0</v>
      </c>
      <c r="N338" s="337">
        <v>16352</v>
      </c>
      <c r="O338" s="337">
        <v>115072</v>
      </c>
    </row>
    <row r="339" spans="1:15" ht="14.5" x14ac:dyDescent="0.35">
      <c r="A339" s="323" t="s">
        <v>2459</v>
      </c>
      <c r="B339" s="340">
        <v>4618</v>
      </c>
      <c r="C339" s="325">
        <v>337</v>
      </c>
      <c r="D339" s="338">
        <v>4955</v>
      </c>
      <c r="E339" s="337">
        <v>14587</v>
      </c>
      <c r="F339" s="337">
        <v>6443</v>
      </c>
      <c r="G339" s="325">
        <v>0.06</v>
      </c>
      <c r="H339" s="338">
        <v>246539</v>
      </c>
      <c r="I339" s="339">
        <v>1.6799999999999999E-2</v>
      </c>
      <c r="J339" s="325">
        <v>49.8</v>
      </c>
      <c r="K339" s="340">
        <v>192295</v>
      </c>
      <c r="L339" s="337">
        <v>10225</v>
      </c>
      <c r="M339" s="325">
        <v>0</v>
      </c>
      <c r="N339" s="337">
        <v>5102</v>
      </c>
      <c r="O339" s="337">
        <v>38917</v>
      </c>
    </row>
    <row r="340" spans="1:15" ht="14.5" x14ac:dyDescent="0.35">
      <c r="A340" s="323" t="s">
        <v>2460</v>
      </c>
      <c r="B340" s="340">
        <v>3390</v>
      </c>
      <c r="C340" s="337">
        <v>10059</v>
      </c>
      <c r="D340" s="338">
        <v>13448</v>
      </c>
      <c r="E340" s="337">
        <v>1416237</v>
      </c>
      <c r="F340" s="337">
        <v>5944</v>
      </c>
      <c r="G340" s="325">
        <v>2.9</v>
      </c>
      <c r="H340" s="338">
        <v>1631099</v>
      </c>
      <c r="I340" s="339">
        <v>1.67E-2</v>
      </c>
      <c r="J340" s="325">
        <v>121.3</v>
      </c>
      <c r="K340" s="340">
        <v>195740</v>
      </c>
      <c r="L340" s="337">
        <v>15099</v>
      </c>
      <c r="M340" s="325">
        <v>0</v>
      </c>
      <c r="N340" s="337">
        <v>1404593</v>
      </c>
      <c r="O340" s="337">
        <v>15668</v>
      </c>
    </row>
    <row r="341" spans="1:15" ht="14.5" x14ac:dyDescent="0.35">
      <c r="A341" s="323" t="s">
        <v>2461</v>
      </c>
      <c r="B341" s="340">
        <v>7363</v>
      </c>
      <c r="C341" s="325">
        <v>942</v>
      </c>
      <c r="D341" s="338">
        <v>8305</v>
      </c>
      <c r="E341" s="337">
        <v>65359</v>
      </c>
      <c r="F341" s="337">
        <v>12076</v>
      </c>
      <c r="G341" s="325">
        <v>0.16</v>
      </c>
      <c r="H341" s="338">
        <v>500159</v>
      </c>
      <c r="I341" s="339">
        <v>1.6299999999999999E-2</v>
      </c>
      <c r="J341" s="325">
        <v>60.2</v>
      </c>
      <c r="K341" s="340">
        <v>324141</v>
      </c>
      <c r="L341" s="337">
        <v>2645</v>
      </c>
      <c r="M341" s="337">
        <v>9184</v>
      </c>
      <c r="N341" s="337">
        <v>64439</v>
      </c>
      <c r="O341" s="337">
        <v>99750</v>
      </c>
    </row>
    <row r="342" spans="1:15" ht="14.5" x14ac:dyDescent="0.35">
      <c r="A342" s="323" t="s">
        <v>2462</v>
      </c>
      <c r="B342" s="340">
        <v>1185</v>
      </c>
      <c r="C342" s="325">
        <v>349</v>
      </c>
      <c r="D342" s="338">
        <v>1534</v>
      </c>
      <c r="E342" s="337">
        <v>41029</v>
      </c>
      <c r="F342" s="337">
        <v>1167</v>
      </c>
      <c r="G342" s="325">
        <v>0.06</v>
      </c>
      <c r="H342" s="338">
        <v>83043</v>
      </c>
      <c r="I342" s="339">
        <v>1.5800000000000002E-2</v>
      </c>
      <c r="J342" s="325">
        <v>54.1</v>
      </c>
      <c r="K342" s="340">
        <v>37673</v>
      </c>
      <c r="L342" s="337">
        <v>2307</v>
      </c>
      <c r="M342" s="325">
        <v>0</v>
      </c>
      <c r="N342" s="337">
        <v>39634</v>
      </c>
      <c r="O342" s="337">
        <v>3429</v>
      </c>
    </row>
    <row r="343" spans="1:15" ht="14.5" x14ac:dyDescent="0.35">
      <c r="A343" s="323" t="s">
        <v>2463</v>
      </c>
      <c r="B343" s="340">
        <v>36667</v>
      </c>
      <c r="C343" s="337">
        <v>2274</v>
      </c>
      <c r="D343" s="338">
        <v>38941</v>
      </c>
      <c r="E343" s="337">
        <v>299470</v>
      </c>
      <c r="F343" s="337">
        <v>35475</v>
      </c>
      <c r="G343" s="325">
        <v>0.92</v>
      </c>
      <c r="H343" s="338">
        <v>1576842</v>
      </c>
      <c r="I343" s="339">
        <v>1.5800000000000002E-2</v>
      </c>
      <c r="J343" s="325">
        <v>40.5</v>
      </c>
      <c r="K343" s="340">
        <v>770412</v>
      </c>
      <c r="L343" s="337">
        <v>5916</v>
      </c>
      <c r="M343" s="337">
        <v>9426</v>
      </c>
      <c r="N343" s="337">
        <v>291747</v>
      </c>
      <c r="O343" s="337">
        <v>499341</v>
      </c>
    </row>
    <row r="344" spans="1:15" ht="14.5" x14ac:dyDescent="0.35">
      <c r="A344" s="323" t="s">
        <v>2464</v>
      </c>
      <c r="B344" s="340">
        <v>3874</v>
      </c>
      <c r="C344" s="325">
        <v>662</v>
      </c>
      <c r="D344" s="338">
        <v>4536</v>
      </c>
      <c r="E344" s="337">
        <v>11268</v>
      </c>
      <c r="F344" s="337">
        <v>6380</v>
      </c>
      <c r="G344" s="325">
        <v>0.08</v>
      </c>
      <c r="H344" s="338">
        <v>240962</v>
      </c>
      <c r="I344" s="339">
        <v>1.5699999999999999E-2</v>
      </c>
      <c r="J344" s="325">
        <v>53.1</v>
      </c>
      <c r="K344" s="340">
        <v>206471</v>
      </c>
      <c r="L344" s="337">
        <v>1309</v>
      </c>
      <c r="M344" s="325">
        <v>0</v>
      </c>
      <c r="N344" s="337">
        <v>10107</v>
      </c>
      <c r="O344" s="337">
        <v>23076</v>
      </c>
    </row>
    <row r="345" spans="1:15" ht="14.5" x14ac:dyDescent="0.35">
      <c r="A345" s="323" t="s">
        <v>2465</v>
      </c>
      <c r="B345" s="340">
        <v>1882</v>
      </c>
      <c r="C345" s="325">
        <v>981</v>
      </c>
      <c r="D345" s="338">
        <v>2862</v>
      </c>
      <c r="E345" s="337">
        <v>62957</v>
      </c>
      <c r="F345" s="337">
        <v>2662</v>
      </c>
      <c r="G345" s="325">
        <v>0.01</v>
      </c>
      <c r="H345" s="338">
        <v>158800</v>
      </c>
      <c r="I345" s="339">
        <v>1.5699999999999999E-2</v>
      </c>
      <c r="J345" s="325">
        <v>55.5</v>
      </c>
      <c r="K345" s="340">
        <v>79287</v>
      </c>
      <c r="L345" s="337">
        <v>1158</v>
      </c>
      <c r="M345" s="337">
        <v>11965</v>
      </c>
      <c r="N345" s="337">
        <v>63102</v>
      </c>
      <c r="O345" s="337">
        <v>3287</v>
      </c>
    </row>
    <row r="346" spans="1:15" ht="14.5" x14ac:dyDescent="0.35">
      <c r="A346" s="323" t="s">
        <v>2466</v>
      </c>
      <c r="B346" s="335">
        <v>818</v>
      </c>
      <c r="C346" s="325">
        <v>594</v>
      </c>
      <c r="D346" s="338">
        <v>1412</v>
      </c>
      <c r="E346" s="337">
        <v>1880</v>
      </c>
      <c r="F346" s="337">
        <v>1243</v>
      </c>
      <c r="G346" s="325">
        <v>0.01</v>
      </c>
      <c r="H346" s="338">
        <v>46629</v>
      </c>
      <c r="I346" s="339">
        <v>1.55E-2</v>
      </c>
      <c r="J346" s="325">
        <v>33</v>
      </c>
      <c r="K346" s="340">
        <v>33351</v>
      </c>
      <c r="L346" s="325">
        <v>35</v>
      </c>
      <c r="M346" s="325">
        <v>0</v>
      </c>
      <c r="N346" s="337">
        <v>1780</v>
      </c>
      <c r="O346" s="337">
        <v>11463</v>
      </c>
    </row>
    <row r="347" spans="1:15" ht="14.5" x14ac:dyDescent="0.35">
      <c r="A347" s="323" t="s">
        <v>2467</v>
      </c>
      <c r="B347" s="340">
        <v>3709</v>
      </c>
      <c r="C347" s="337">
        <v>1669</v>
      </c>
      <c r="D347" s="338">
        <v>5379</v>
      </c>
      <c r="E347" s="337">
        <v>62671</v>
      </c>
      <c r="F347" s="337">
        <v>5753</v>
      </c>
      <c r="G347" s="325">
        <v>0.14000000000000001</v>
      </c>
      <c r="H347" s="338">
        <v>269819</v>
      </c>
      <c r="I347" s="339">
        <v>1.5100000000000001E-2</v>
      </c>
      <c r="J347" s="325">
        <v>50.2</v>
      </c>
      <c r="K347" s="340">
        <v>175127</v>
      </c>
      <c r="L347" s="337">
        <v>8283</v>
      </c>
      <c r="M347" s="325">
        <v>0</v>
      </c>
      <c r="N347" s="337">
        <v>56444</v>
      </c>
      <c r="O347" s="337">
        <v>29965</v>
      </c>
    </row>
    <row r="348" spans="1:15" ht="14.5" x14ac:dyDescent="0.35">
      <c r="A348" s="323" t="s">
        <v>2468</v>
      </c>
      <c r="B348" s="335">
        <v>794</v>
      </c>
      <c r="C348" s="325">
        <v>238</v>
      </c>
      <c r="D348" s="338">
        <v>1032</v>
      </c>
      <c r="E348" s="337">
        <v>18430</v>
      </c>
      <c r="F348" s="325">
        <v>958</v>
      </c>
      <c r="G348" s="325">
        <v>0.04</v>
      </c>
      <c r="H348" s="338">
        <v>52924</v>
      </c>
      <c r="I348" s="339">
        <v>1.49E-2</v>
      </c>
      <c r="J348" s="325">
        <v>51.3</v>
      </c>
      <c r="K348" s="340">
        <v>24249</v>
      </c>
      <c r="L348" s="325">
        <v>31</v>
      </c>
      <c r="M348" s="325">
        <v>0</v>
      </c>
      <c r="N348" s="337">
        <v>18319</v>
      </c>
      <c r="O348" s="337">
        <v>10325</v>
      </c>
    </row>
    <row r="349" spans="1:15" ht="14.5" x14ac:dyDescent="0.35">
      <c r="A349" s="323" t="s">
        <v>2469</v>
      </c>
      <c r="B349" s="340">
        <v>5135</v>
      </c>
      <c r="C349" s="337">
        <v>7646</v>
      </c>
      <c r="D349" s="338">
        <v>12781</v>
      </c>
      <c r="E349" s="337">
        <v>49452</v>
      </c>
      <c r="F349" s="337">
        <v>5044</v>
      </c>
      <c r="G349" s="325">
        <v>0.09</v>
      </c>
      <c r="H349" s="338">
        <v>231074</v>
      </c>
      <c r="I349" s="339">
        <v>1.46E-2</v>
      </c>
      <c r="J349" s="325">
        <v>18.100000000000001</v>
      </c>
      <c r="K349" s="340">
        <v>87373</v>
      </c>
      <c r="L349" s="337">
        <v>8165</v>
      </c>
      <c r="M349" s="325">
        <v>0</v>
      </c>
      <c r="N349" s="337">
        <v>41514</v>
      </c>
      <c r="O349" s="337">
        <v>94023</v>
      </c>
    </row>
    <row r="350" spans="1:15" ht="14.5" x14ac:dyDescent="0.35">
      <c r="A350" s="323" t="s">
        <v>2470</v>
      </c>
      <c r="B350" s="340">
        <v>47530</v>
      </c>
      <c r="C350" s="325">
        <v>487</v>
      </c>
      <c r="D350" s="338">
        <v>48017</v>
      </c>
      <c r="E350" s="337">
        <v>39361</v>
      </c>
      <c r="F350" s="337">
        <v>59364</v>
      </c>
      <c r="G350" s="325">
        <v>0.23</v>
      </c>
      <c r="H350" s="338">
        <v>2176534</v>
      </c>
      <c r="I350" s="339">
        <v>1.4200000000000001E-2</v>
      </c>
      <c r="J350" s="325">
        <v>45.3</v>
      </c>
      <c r="K350" s="340">
        <v>2012557</v>
      </c>
      <c r="L350" s="337">
        <v>2249</v>
      </c>
      <c r="M350" s="325">
        <v>0</v>
      </c>
      <c r="N350" s="337">
        <v>32574</v>
      </c>
      <c r="O350" s="337">
        <v>129154</v>
      </c>
    </row>
    <row r="351" spans="1:15" ht="14.5" x14ac:dyDescent="0.35">
      <c r="A351" s="323" t="s">
        <v>2471</v>
      </c>
      <c r="B351" s="340">
        <v>32459</v>
      </c>
      <c r="C351" s="337">
        <v>4769</v>
      </c>
      <c r="D351" s="338">
        <v>37228</v>
      </c>
      <c r="E351" s="337">
        <v>280357</v>
      </c>
      <c r="F351" s="337">
        <v>36063</v>
      </c>
      <c r="G351" s="325">
        <v>0.78</v>
      </c>
      <c r="H351" s="338">
        <v>1578848</v>
      </c>
      <c r="I351" s="339">
        <v>1.4200000000000001E-2</v>
      </c>
      <c r="J351" s="325">
        <v>42.4</v>
      </c>
      <c r="K351" s="340">
        <v>1080846</v>
      </c>
      <c r="L351" s="337">
        <v>1701</v>
      </c>
      <c r="M351" s="325">
        <v>0</v>
      </c>
      <c r="N351" s="337">
        <v>294201</v>
      </c>
      <c r="O351" s="337">
        <v>202100</v>
      </c>
    </row>
    <row r="352" spans="1:15" ht="14.5" x14ac:dyDescent="0.35">
      <c r="A352" s="323" t="s">
        <v>2472</v>
      </c>
      <c r="B352" s="335">
        <v>386</v>
      </c>
      <c r="C352" s="325">
        <v>614</v>
      </c>
      <c r="D352" s="338">
        <v>1000</v>
      </c>
      <c r="E352" s="337">
        <v>1319</v>
      </c>
      <c r="F352" s="325">
        <v>723</v>
      </c>
      <c r="G352" s="325">
        <v>0</v>
      </c>
      <c r="H352" s="338">
        <v>27349</v>
      </c>
      <c r="I352" s="339">
        <v>1.4E-2</v>
      </c>
      <c r="J352" s="325">
        <v>27.3</v>
      </c>
      <c r="K352" s="340">
        <v>22372</v>
      </c>
      <c r="L352" s="325">
        <v>63</v>
      </c>
      <c r="M352" s="325">
        <v>0</v>
      </c>
      <c r="N352" s="337">
        <v>1286</v>
      </c>
      <c r="O352" s="337">
        <v>3628</v>
      </c>
    </row>
    <row r="353" spans="1:15" ht="14.5" x14ac:dyDescent="0.35">
      <c r="A353" s="323" t="s">
        <v>2473</v>
      </c>
      <c r="B353" s="335">
        <v>499</v>
      </c>
      <c r="C353" s="325">
        <v>148</v>
      </c>
      <c r="D353" s="336">
        <v>647</v>
      </c>
      <c r="E353" s="337">
        <v>14322</v>
      </c>
      <c r="F353" s="325">
        <v>539</v>
      </c>
      <c r="G353" s="325">
        <v>0.03</v>
      </c>
      <c r="H353" s="338">
        <v>33718</v>
      </c>
      <c r="I353" s="339">
        <v>1.3899999999999999E-2</v>
      </c>
      <c r="J353" s="325">
        <v>52.1</v>
      </c>
      <c r="K353" s="340">
        <v>14144</v>
      </c>
      <c r="L353" s="325">
        <v>9</v>
      </c>
      <c r="M353" s="325">
        <v>0</v>
      </c>
      <c r="N353" s="337">
        <v>14274</v>
      </c>
      <c r="O353" s="337">
        <v>5291</v>
      </c>
    </row>
    <row r="354" spans="1:15" ht="14.5" x14ac:dyDescent="0.35">
      <c r="A354" s="323" t="s">
        <v>2474</v>
      </c>
      <c r="B354" s="340">
        <v>14647</v>
      </c>
      <c r="C354" s="325">
        <v>581</v>
      </c>
      <c r="D354" s="338">
        <v>15227</v>
      </c>
      <c r="E354" s="337">
        <v>11097</v>
      </c>
      <c r="F354" s="337">
        <v>17520</v>
      </c>
      <c r="G354" s="325">
        <v>0.02</v>
      </c>
      <c r="H354" s="338">
        <v>641817</v>
      </c>
      <c r="I354" s="339">
        <v>1.3899999999999999E-2</v>
      </c>
      <c r="J354" s="325">
        <v>42.1</v>
      </c>
      <c r="K354" s="340">
        <v>555019</v>
      </c>
      <c r="L354" s="337">
        <v>6375</v>
      </c>
      <c r="M354" s="325">
        <v>0</v>
      </c>
      <c r="N354" s="337">
        <v>4773</v>
      </c>
      <c r="O354" s="337">
        <v>75649</v>
      </c>
    </row>
    <row r="355" spans="1:15" ht="14.5" x14ac:dyDescent="0.35">
      <c r="A355" s="323" t="s">
        <v>2475</v>
      </c>
      <c r="B355" s="340">
        <v>7791</v>
      </c>
      <c r="C355" s="325">
        <v>565</v>
      </c>
      <c r="D355" s="338">
        <v>8357</v>
      </c>
      <c r="E355" s="337">
        <v>42033</v>
      </c>
      <c r="F355" s="337">
        <v>10808</v>
      </c>
      <c r="G355" s="325">
        <v>0.12</v>
      </c>
      <c r="H355" s="338">
        <v>431152</v>
      </c>
      <c r="I355" s="339">
        <v>1.3899999999999999E-2</v>
      </c>
      <c r="J355" s="325">
        <v>51.6</v>
      </c>
      <c r="K355" s="340">
        <v>313129</v>
      </c>
      <c r="L355" s="325">
        <v>533</v>
      </c>
      <c r="M355" s="325">
        <v>0</v>
      </c>
      <c r="N355" s="337">
        <v>43098</v>
      </c>
      <c r="O355" s="337">
        <v>74392</v>
      </c>
    </row>
    <row r="356" spans="1:15" ht="14.5" x14ac:dyDescent="0.35">
      <c r="A356" s="323" t="s">
        <v>2476</v>
      </c>
      <c r="B356" s="340">
        <v>2751</v>
      </c>
      <c r="C356" s="325">
        <v>592</v>
      </c>
      <c r="D356" s="338">
        <v>3343</v>
      </c>
      <c r="E356" s="337">
        <v>10979</v>
      </c>
      <c r="F356" s="337">
        <v>3825</v>
      </c>
      <c r="G356" s="325">
        <v>0.03</v>
      </c>
      <c r="H356" s="338">
        <v>148686</v>
      </c>
      <c r="I356" s="339">
        <v>1.3599999999999999E-2</v>
      </c>
      <c r="J356" s="325">
        <v>44.5</v>
      </c>
      <c r="K356" s="340">
        <v>117837</v>
      </c>
      <c r="L356" s="325">
        <v>186</v>
      </c>
      <c r="M356" s="325">
        <v>0</v>
      </c>
      <c r="N356" s="337">
        <v>11202</v>
      </c>
      <c r="O356" s="337">
        <v>19461</v>
      </c>
    </row>
    <row r="357" spans="1:15" ht="14.5" x14ac:dyDescent="0.35">
      <c r="A357" s="323" t="s">
        <v>2477</v>
      </c>
      <c r="B357" s="335">
        <v>1</v>
      </c>
      <c r="C357" s="325">
        <v>196</v>
      </c>
      <c r="D357" s="336">
        <v>197</v>
      </c>
      <c r="E357" s="337">
        <v>28434</v>
      </c>
      <c r="F357" s="325">
        <v>19</v>
      </c>
      <c r="G357" s="325">
        <v>0.05</v>
      </c>
      <c r="H357" s="338">
        <v>29142</v>
      </c>
      <c r="I357" s="339">
        <v>1.35E-2</v>
      </c>
      <c r="J357" s="325">
        <v>147.80000000000001</v>
      </c>
      <c r="K357" s="335">
        <v>672</v>
      </c>
      <c r="L357" s="325">
        <v>2</v>
      </c>
      <c r="M357" s="325">
        <v>0</v>
      </c>
      <c r="N357" s="337">
        <v>28468</v>
      </c>
      <c r="O357" s="325">
        <v>1</v>
      </c>
    </row>
    <row r="358" spans="1:15" ht="14.5" x14ac:dyDescent="0.35">
      <c r="A358" s="323" t="s">
        <v>2478</v>
      </c>
      <c r="B358" s="340">
        <v>25989</v>
      </c>
      <c r="C358" s="337">
        <v>6392</v>
      </c>
      <c r="D358" s="338">
        <v>32382</v>
      </c>
      <c r="E358" s="337">
        <v>204764</v>
      </c>
      <c r="F358" s="337">
        <v>30633</v>
      </c>
      <c r="G358" s="325">
        <v>0.56000000000000005</v>
      </c>
      <c r="H358" s="338">
        <v>1307724</v>
      </c>
      <c r="I358" s="339">
        <v>1.2999999999999999E-2</v>
      </c>
      <c r="J358" s="325">
        <v>40.4</v>
      </c>
      <c r="K358" s="340">
        <v>1020119</v>
      </c>
      <c r="L358" s="337">
        <v>19129</v>
      </c>
      <c r="M358" s="325">
        <v>0</v>
      </c>
      <c r="N358" s="337">
        <v>192288</v>
      </c>
      <c r="O358" s="337">
        <v>76189</v>
      </c>
    </row>
    <row r="359" spans="1:15" ht="14.5" x14ac:dyDescent="0.35">
      <c r="A359" s="323" t="s">
        <v>2479</v>
      </c>
      <c r="B359" s="340">
        <v>2071</v>
      </c>
      <c r="C359" s="337">
        <v>1249</v>
      </c>
      <c r="D359" s="338">
        <v>3320</v>
      </c>
      <c r="E359" s="325">
        <v>69</v>
      </c>
      <c r="F359" s="337">
        <v>4423</v>
      </c>
      <c r="G359" s="325">
        <v>0.04</v>
      </c>
      <c r="H359" s="338">
        <v>159293</v>
      </c>
      <c r="I359" s="339">
        <v>1.23E-2</v>
      </c>
      <c r="J359" s="325">
        <v>48</v>
      </c>
      <c r="K359" s="340">
        <v>140606</v>
      </c>
      <c r="L359" s="337">
        <v>11935</v>
      </c>
      <c r="M359" s="325">
        <v>0</v>
      </c>
      <c r="N359" s="325">
        <v>0</v>
      </c>
      <c r="O359" s="337">
        <v>6752</v>
      </c>
    </row>
    <row r="360" spans="1:15" ht="14.5" x14ac:dyDescent="0.35">
      <c r="A360" s="323" t="s">
        <v>2480</v>
      </c>
      <c r="B360" s="340">
        <v>128539</v>
      </c>
      <c r="C360" s="337">
        <v>29276</v>
      </c>
      <c r="D360" s="338">
        <v>157815</v>
      </c>
      <c r="E360" s="337">
        <v>1732260</v>
      </c>
      <c r="F360" s="337">
        <v>141274</v>
      </c>
      <c r="G360" s="325">
        <v>3.51</v>
      </c>
      <c r="H360" s="338">
        <v>6819164</v>
      </c>
      <c r="I360" s="339">
        <v>1.2200000000000001E-2</v>
      </c>
      <c r="J360" s="325">
        <v>43.2</v>
      </c>
      <c r="K360" s="340">
        <v>4240548</v>
      </c>
      <c r="L360" s="337">
        <v>42954</v>
      </c>
      <c r="M360" s="337">
        <v>29525</v>
      </c>
      <c r="N360" s="337">
        <v>1673127</v>
      </c>
      <c r="O360" s="337">
        <v>833011</v>
      </c>
    </row>
    <row r="361" spans="1:15" ht="14.5" x14ac:dyDescent="0.35">
      <c r="A361" s="323" t="s">
        <v>2481</v>
      </c>
      <c r="B361" s="340">
        <v>10971</v>
      </c>
      <c r="C361" s="337">
        <v>2087</v>
      </c>
      <c r="D361" s="338">
        <v>13057</v>
      </c>
      <c r="E361" s="337">
        <v>150567</v>
      </c>
      <c r="F361" s="337">
        <v>10612</v>
      </c>
      <c r="G361" s="325">
        <v>0.28000000000000003</v>
      </c>
      <c r="H361" s="338">
        <v>532693</v>
      </c>
      <c r="I361" s="339">
        <v>1.1900000000000001E-2</v>
      </c>
      <c r="J361" s="325">
        <v>40.799999999999997</v>
      </c>
      <c r="K361" s="340">
        <v>278336</v>
      </c>
      <c r="L361" s="337">
        <v>5494</v>
      </c>
      <c r="M361" s="325">
        <v>0</v>
      </c>
      <c r="N361" s="337">
        <v>144251</v>
      </c>
      <c r="O361" s="337">
        <v>104612</v>
      </c>
    </row>
    <row r="362" spans="1:15" ht="14.5" x14ac:dyDescent="0.35">
      <c r="A362" s="323" t="s">
        <v>2482</v>
      </c>
      <c r="B362" s="335">
        <v>593</v>
      </c>
      <c r="C362" s="325">
        <v>446</v>
      </c>
      <c r="D362" s="338">
        <v>1039</v>
      </c>
      <c r="E362" s="337">
        <v>33580</v>
      </c>
      <c r="F362" s="337">
        <v>1096</v>
      </c>
      <c r="G362" s="325">
        <v>7.0000000000000007E-2</v>
      </c>
      <c r="H362" s="338">
        <v>73074</v>
      </c>
      <c r="I362" s="339">
        <v>1.18E-2</v>
      </c>
      <c r="J362" s="325">
        <v>70.3</v>
      </c>
      <c r="K362" s="340">
        <v>30095</v>
      </c>
      <c r="L362" s="337">
        <v>21404</v>
      </c>
      <c r="M362" s="325">
        <v>0</v>
      </c>
      <c r="N362" s="337">
        <v>15777</v>
      </c>
      <c r="O362" s="337">
        <v>5797</v>
      </c>
    </row>
    <row r="363" spans="1:15" ht="14.5" x14ac:dyDescent="0.35">
      <c r="A363" s="323" t="s">
        <v>2483</v>
      </c>
      <c r="B363" s="340">
        <v>1677</v>
      </c>
      <c r="C363" s="325">
        <v>489</v>
      </c>
      <c r="D363" s="338">
        <v>2166</v>
      </c>
      <c r="E363" s="337">
        <v>37818</v>
      </c>
      <c r="F363" s="337">
        <v>1754</v>
      </c>
      <c r="G363" s="325">
        <v>7.0000000000000007E-2</v>
      </c>
      <c r="H363" s="338">
        <v>100990</v>
      </c>
      <c r="I363" s="339">
        <v>1.1599999999999999E-2</v>
      </c>
      <c r="J363" s="325">
        <v>46.6</v>
      </c>
      <c r="K363" s="340">
        <v>43054</v>
      </c>
      <c r="L363" s="337">
        <v>1047</v>
      </c>
      <c r="M363" s="325">
        <v>0</v>
      </c>
      <c r="N363" s="337">
        <v>36289</v>
      </c>
      <c r="O363" s="337">
        <v>20600</v>
      </c>
    </row>
    <row r="364" spans="1:15" ht="14.5" x14ac:dyDescent="0.35">
      <c r="A364" s="323" t="s">
        <v>2484</v>
      </c>
      <c r="B364" s="335">
        <v>751</v>
      </c>
      <c r="C364" s="337">
        <v>2994</v>
      </c>
      <c r="D364" s="338">
        <v>3744</v>
      </c>
      <c r="E364" s="337">
        <v>9580</v>
      </c>
      <c r="F364" s="337">
        <v>3437</v>
      </c>
      <c r="G364" s="325">
        <v>0.04</v>
      </c>
      <c r="H364" s="338">
        <v>133325</v>
      </c>
      <c r="I364" s="339">
        <v>1.15E-2</v>
      </c>
      <c r="J364" s="325">
        <v>35.6</v>
      </c>
      <c r="K364" s="340">
        <v>115936</v>
      </c>
      <c r="L364" s="337">
        <v>6675</v>
      </c>
      <c r="M364" s="325">
        <v>0</v>
      </c>
      <c r="N364" s="337">
        <v>3299</v>
      </c>
      <c r="O364" s="337">
        <v>7414</v>
      </c>
    </row>
    <row r="365" spans="1:15" ht="14.5" x14ac:dyDescent="0.35">
      <c r="A365" s="323" t="s">
        <v>2485</v>
      </c>
      <c r="B365" s="340">
        <v>7892</v>
      </c>
      <c r="C365" s="337">
        <v>1270</v>
      </c>
      <c r="D365" s="338">
        <v>9162</v>
      </c>
      <c r="E365" s="337">
        <v>27212</v>
      </c>
      <c r="F365" s="337">
        <v>7213</v>
      </c>
      <c r="G365" s="325">
        <v>0.05</v>
      </c>
      <c r="H365" s="338">
        <v>286883</v>
      </c>
      <c r="I365" s="339">
        <v>1.14E-2</v>
      </c>
      <c r="J365" s="325">
        <v>31.3</v>
      </c>
      <c r="K365" s="340">
        <v>223390</v>
      </c>
      <c r="L365" s="337">
        <v>4066</v>
      </c>
      <c r="M365" s="337">
        <v>2912</v>
      </c>
      <c r="N365" s="337">
        <v>20530</v>
      </c>
      <c r="O365" s="337">
        <v>35984</v>
      </c>
    </row>
    <row r="366" spans="1:15" ht="14.5" x14ac:dyDescent="0.35">
      <c r="A366" s="323" t="s">
        <v>2486</v>
      </c>
      <c r="B366" s="335">
        <v>125</v>
      </c>
      <c r="C366" s="337">
        <v>1036</v>
      </c>
      <c r="D366" s="338">
        <v>1161</v>
      </c>
      <c r="E366" s="337">
        <v>13740</v>
      </c>
      <c r="F366" s="325">
        <v>108</v>
      </c>
      <c r="G366" s="325">
        <v>0.02</v>
      </c>
      <c r="H366" s="338">
        <v>17630</v>
      </c>
      <c r="I366" s="339">
        <v>1.0999999999999999E-2</v>
      </c>
      <c r="J366" s="325">
        <v>15.2</v>
      </c>
      <c r="K366" s="340">
        <v>2899</v>
      </c>
      <c r="L366" s="337">
        <v>14721</v>
      </c>
      <c r="M366" s="325">
        <v>0</v>
      </c>
      <c r="N366" s="325">
        <v>0</v>
      </c>
      <c r="O366" s="325">
        <v>10</v>
      </c>
    </row>
    <row r="367" spans="1:15" ht="14.5" x14ac:dyDescent="0.35">
      <c r="A367" s="323" t="s">
        <v>2487</v>
      </c>
      <c r="B367" s="335">
        <v>981</v>
      </c>
      <c r="C367" s="337">
        <v>1294</v>
      </c>
      <c r="D367" s="338">
        <v>2275</v>
      </c>
      <c r="E367" s="337">
        <v>30739</v>
      </c>
      <c r="F367" s="337">
        <v>1602</v>
      </c>
      <c r="G367" s="325">
        <v>0.06</v>
      </c>
      <c r="H367" s="338">
        <v>88432</v>
      </c>
      <c r="I367" s="339">
        <v>1.09E-2</v>
      </c>
      <c r="J367" s="325">
        <v>38.9</v>
      </c>
      <c r="K367" s="340">
        <v>39166</v>
      </c>
      <c r="L367" s="325">
        <v>37</v>
      </c>
      <c r="M367" s="325">
        <v>0</v>
      </c>
      <c r="N367" s="337">
        <v>30715</v>
      </c>
      <c r="O367" s="337">
        <v>18514</v>
      </c>
    </row>
    <row r="368" spans="1:15" ht="14.5" x14ac:dyDescent="0.35">
      <c r="A368" s="323" t="s">
        <v>2488</v>
      </c>
      <c r="B368" s="340">
        <v>2588</v>
      </c>
      <c r="C368" s="325">
        <v>194</v>
      </c>
      <c r="D368" s="338">
        <v>2782</v>
      </c>
      <c r="E368" s="325">
        <v>756</v>
      </c>
      <c r="F368" s="337">
        <v>2972</v>
      </c>
      <c r="G368" s="325">
        <v>0</v>
      </c>
      <c r="H368" s="338">
        <v>107740</v>
      </c>
      <c r="I368" s="339">
        <v>1.0800000000000001E-2</v>
      </c>
      <c r="J368" s="325">
        <v>38.700000000000003</v>
      </c>
      <c r="K368" s="340">
        <v>81340</v>
      </c>
      <c r="L368" s="325">
        <v>247</v>
      </c>
      <c r="M368" s="325">
        <v>0</v>
      </c>
      <c r="N368" s="325">
        <v>246</v>
      </c>
      <c r="O368" s="337">
        <v>25908</v>
      </c>
    </row>
    <row r="369" spans="1:15" ht="14.5" x14ac:dyDescent="0.35">
      <c r="A369" s="323" t="s">
        <v>2489</v>
      </c>
      <c r="B369" s="335">
        <v>79</v>
      </c>
      <c r="C369" s="325">
        <v>0</v>
      </c>
      <c r="D369" s="336">
        <v>79</v>
      </c>
      <c r="E369" s="337">
        <v>106427</v>
      </c>
      <c r="F369" s="325">
        <v>51</v>
      </c>
      <c r="G369" s="325">
        <v>0.24</v>
      </c>
      <c r="H369" s="338">
        <v>108348</v>
      </c>
      <c r="I369" s="339">
        <v>1.0200000000000001E-2</v>
      </c>
      <c r="J369" s="341">
        <v>1363.4</v>
      </c>
      <c r="K369" s="335">
        <v>30</v>
      </c>
      <c r="L369" s="325">
        <v>4</v>
      </c>
      <c r="M369" s="325">
        <v>0</v>
      </c>
      <c r="N369" s="337">
        <v>107237</v>
      </c>
      <c r="O369" s="337">
        <v>1078</v>
      </c>
    </row>
    <row r="370" spans="1:15" ht="14.5" x14ac:dyDescent="0.35">
      <c r="A370" s="323" t="s">
        <v>2490</v>
      </c>
      <c r="B370" s="340">
        <v>13062</v>
      </c>
      <c r="C370" s="337">
        <v>3536</v>
      </c>
      <c r="D370" s="338">
        <v>16598</v>
      </c>
      <c r="E370" s="337">
        <v>148539</v>
      </c>
      <c r="F370" s="337">
        <v>12085</v>
      </c>
      <c r="G370" s="325">
        <v>0.42</v>
      </c>
      <c r="H370" s="338">
        <v>583726</v>
      </c>
      <c r="I370" s="339">
        <v>1.0200000000000001E-2</v>
      </c>
      <c r="J370" s="325">
        <v>35.200000000000003</v>
      </c>
      <c r="K370" s="340">
        <v>410752</v>
      </c>
      <c r="L370" s="337">
        <v>54601</v>
      </c>
      <c r="M370" s="337">
        <v>60701</v>
      </c>
      <c r="N370" s="337">
        <v>41711</v>
      </c>
      <c r="O370" s="337">
        <v>15962</v>
      </c>
    </row>
    <row r="371" spans="1:15" ht="14.5" x14ac:dyDescent="0.35">
      <c r="A371" s="323" t="s">
        <v>2491</v>
      </c>
      <c r="B371" s="340">
        <v>19664</v>
      </c>
      <c r="C371" s="337">
        <v>2062</v>
      </c>
      <c r="D371" s="338">
        <v>21726</v>
      </c>
      <c r="E371" s="337">
        <v>58708</v>
      </c>
      <c r="F371" s="337">
        <v>17414</v>
      </c>
      <c r="G371" s="325">
        <v>0.23</v>
      </c>
      <c r="H371" s="338">
        <v>685687</v>
      </c>
      <c r="I371" s="339">
        <v>1.01E-2</v>
      </c>
      <c r="J371" s="325">
        <v>31.6</v>
      </c>
      <c r="K371" s="340">
        <v>608061</v>
      </c>
      <c r="L371" s="325">
        <v>970</v>
      </c>
      <c r="M371" s="337">
        <v>9424</v>
      </c>
      <c r="N371" s="337">
        <v>47989</v>
      </c>
      <c r="O371" s="337">
        <v>19243</v>
      </c>
    </row>
    <row r="372" spans="1:15" ht="14.5" x14ac:dyDescent="0.35">
      <c r="A372" s="323" t="s">
        <v>2492</v>
      </c>
      <c r="B372" s="335">
        <v>590</v>
      </c>
      <c r="C372" s="337">
        <v>1091</v>
      </c>
      <c r="D372" s="338">
        <v>1681</v>
      </c>
      <c r="E372" s="337">
        <v>69169</v>
      </c>
      <c r="F372" s="325">
        <v>806</v>
      </c>
      <c r="G372" s="325">
        <v>0.38</v>
      </c>
      <c r="H372" s="338">
        <v>98314</v>
      </c>
      <c r="I372" s="339">
        <v>0.01</v>
      </c>
      <c r="J372" s="325">
        <v>58.5</v>
      </c>
      <c r="K372" s="340">
        <v>11844</v>
      </c>
      <c r="L372" s="337">
        <v>14790</v>
      </c>
      <c r="M372" s="337">
        <v>31477</v>
      </c>
      <c r="N372" s="337">
        <v>40127</v>
      </c>
      <c r="O372" s="325">
        <v>78</v>
      </c>
    </row>
    <row r="373" spans="1:15" ht="14.5" x14ac:dyDescent="0.35">
      <c r="A373" s="323" t="s">
        <v>2493</v>
      </c>
      <c r="B373" s="340">
        <v>4481</v>
      </c>
      <c r="C373" s="337">
        <v>11680</v>
      </c>
      <c r="D373" s="338">
        <v>16161</v>
      </c>
      <c r="E373" s="337">
        <v>300227</v>
      </c>
      <c r="F373" s="337">
        <v>8151</v>
      </c>
      <c r="G373" s="325">
        <v>0.87</v>
      </c>
      <c r="H373" s="338">
        <v>593935</v>
      </c>
      <c r="I373" s="339">
        <v>0.01</v>
      </c>
      <c r="J373" s="325">
        <v>36.799999999999997</v>
      </c>
      <c r="K373" s="340">
        <v>271151</v>
      </c>
      <c r="L373" s="337">
        <v>75326</v>
      </c>
      <c r="M373" s="337">
        <v>177395</v>
      </c>
      <c r="N373" s="337">
        <v>64408</v>
      </c>
      <c r="O373" s="337">
        <v>5655</v>
      </c>
    </row>
    <row r="374" spans="1:15" ht="14.5" x14ac:dyDescent="0.35">
      <c r="A374" s="323" t="s">
        <v>2494</v>
      </c>
      <c r="B374" s="340">
        <v>17730</v>
      </c>
      <c r="C374" s="337">
        <v>17349</v>
      </c>
      <c r="D374" s="338">
        <v>35078</v>
      </c>
      <c r="E374" s="337">
        <v>150562</v>
      </c>
      <c r="F374" s="337">
        <v>19794</v>
      </c>
      <c r="G374" s="325">
        <v>0.26</v>
      </c>
      <c r="H374" s="338">
        <v>863206</v>
      </c>
      <c r="I374" s="339">
        <v>9.9000000000000008E-3</v>
      </c>
      <c r="J374" s="325">
        <v>24.6</v>
      </c>
      <c r="K374" s="340">
        <v>677699</v>
      </c>
      <c r="L374" s="337">
        <v>96660</v>
      </c>
      <c r="M374" s="325">
        <v>0</v>
      </c>
      <c r="N374" s="337">
        <v>53924</v>
      </c>
      <c r="O374" s="337">
        <v>34923</v>
      </c>
    </row>
    <row r="375" spans="1:15" ht="14.5" x14ac:dyDescent="0.35">
      <c r="A375" s="323" t="s">
        <v>2495</v>
      </c>
      <c r="B375" s="340">
        <v>3064</v>
      </c>
      <c r="C375" s="325">
        <v>566</v>
      </c>
      <c r="D375" s="338">
        <v>3631</v>
      </c>
      <c r="E375" s="337">
        <v>16068</v>
      </c>
      <c r="F375" s="337">
        <v>2693</v>
      </c>
      <c r="G375" s="325">
        <v>0.03</v>
      </c>
      <c r="H375" s="338">
        <v>113009</v>
      </c>
      <c r="I375" s="339">
        <v>9.7000000000000003E-3</v>
      </c>
      <c r="J375" s="325">
        <v>31.1</v>
      </c>
      <c r="K375" s="340">
        <v>67764</v>
      </c>
      <c r="L375" s="325">
        <v>679</v>
      </c>
      <c r="M375" s="337">
        <v>4328</v>
      </c>
      <c r="N375" s="337">
        <v>11486</v>
      </c>
      <c r="O375" s="337">
        <v>28752</v>
      </c>
    </row>
    <row r="376" spans="1:15" ht="14.5" x14ac:dyDescent="0.35">
      <c r="A376" s="323" t="s">
        <v>2496</v>
      </c>
      <c r="B376" s="340">
        <v>10069</v>
      </c>
      <c r="C376" s="337">
        <v>2371</v>
      </c>
      <c r="D376" s="338">
        <v>12440</v>
      </c>
      <c r="E376" s="337">
        <v>214392</v>
      </c>
      <c r="F376" s="337">
        <v>8529</v>
      </c>
      <c r="G376" s="325">
        <v>0.48</v>
      </c>
      <c r="H376" s="338">
        <v>521562</v>
      </c>
      <c r="I376" s="339">
        <v>9.7000000000000003E-3</v>
      </c>
      <c r="J376" s="325">
        <v>41.9</v>
      </c>
      <c r="K376" s="340">
        <v>218660</v>
      </c>
      <c r="L376" s="337">
        <v>8007</v>
      </c>
      <c r="M376" s="325">
        <v>0</v>
      </c>
      <c r="N376" s="337">
        <v>215142</v>
      </c>
      <c r="O376" s="337">
        <v>79753</v>
      </c>
    </row>
    <row r="377" spans="1:15" ht="14.5" x14ac:dyDescent="0.35">
      <c r="A377" s="323" t="s">
        <v>2497</v>
      </c>
      <c r="B377" s="335">
        <v>828</v>
      </c>
      <c r="C377" s="325">
        <v>263</v>
      </c>
      <c r="D377" s="338">
        <v>1091</v>
      </c>
      <c r="E377" s="337">
        <v>6164</v>
      </c>
      <c r="F377" s="325">
        <v>562</v>
      </c>
      <c r="G377" s="325">
        <v>0.03</v>
      </c>
      <c r="H377" s="338">
        <v>26414</v>
      </c>
      <c r="I377" s="339">
        <v>9.5999999999999992E-3</v>
      </c>
      <c r="J377" s="325">
        <v>24.2</v>
      </c>
      <c r="K377" s="340">
        <v>19004</v>
      </c>
      <c r="L377" s="325">
        <v>223</v>
      </c>
      <c r="M377" s="325">
        <v>0</v>
      </c>
      <c r="N377" s="337">
        <v>6031</v>
      </c>
      <c r="O377" s="337">
        <v>1156</v>
      </c>
    </row>
    <row r="378" spans="1:15" ht="14.5" x14ac:dyDescent="0.35">
      <c r="A378" s="323" t="s">
        <v>2498</v>
      </c>
      <c r="B378" s="340">
        <v>37916</v>
      </c>
      <c r="C378" s="325">
        <v>255</v>
      </c>
      <c r="D378" s="338">
        <v>38171</v>
      </c>
      <c r="E378" s="337">
        <v>45717</v>
      </c>
      <c r="F378" s="337">
        <v>29694</v>
      </c>
      <c r="G378" s="325">
        <v>0.16</v>
      </c>
      <c r="H378" s="338">
        <v>1114736</v>
      </c>
      <c r="I378" s="339">
        <v>9.2999999999999992E-3</v>
      </c>
      <c r="J378" s="325">
        <v>29.2</v>
      </c>
      <c r="K378" s="340">
        <v>846631</v>
      </c>
      <c r="L378" s="325">
        <v>379</v>
      </c>
      <c r="M378" s="325">
        <v>0</v>
      </c>
      <c r="N378" s="337">
        <v>47384</v>
      </c>
      <c r="O378" s="337">
        <v>220341</v>
      </c>
    </row>
    <row r="379" spans="1:15" ht="14.5" x14ac:dyDescent="0.35">
      <c r="A379" s="323" t="s">
        <v>2499</v>
      </c>
      <c r="B379" s="335">
        <v>72</v>
      </c>
      <c r="C379" s="325">
        <v>350</v>
      </c>
      <c r="D379" s="336">
        <v>421</v>
      </c>
      <c r="E379" s="337">
        <v>21843</v>
      </c>
      <c r="F379" s="325">
        <v>170</v>
      </c>
      <c r="G379" s="325">
        <v>0.09</v>
      </c>
      <c r="H379" s="338">
        <v>27989</v>
      </c>
      <c r="I379" s="339">
        <v>9.1999999999999998E-3</v>
      </c>
      <c r="J379" s="325">
        <v>66.5</v>
      </c>
      <c r="K379" s="340">
        <v>4464</v>
      </c>
      <c r="L379" s="337">
        <v>1333</v>
      </c>
      <c r="M379" s="337">
        <v>13517</v>
      </c>
      <c r="N379" s="337">
        <v>8643</v>
      </c>
      <c r="O379" s="325">
        <v>33</v>
      </c>
    </row>
    <row r="380" spans="1:15" ht="14.5" x14ac:dyDescent="0.35">
      <c r="A380" s="323" t="s">
        <v>2500</v>
      </c>
      <c r="B380" s="340">
        <v>1424</v>
      </c>
      <c r="C380" s="325">
        <v>0</v>
      </c>
      <c r="D380" s="338">
        <v>1424</v>
      </c>
      <c r="E380" s="337">
        <v>19356</v>
      </c>
      <c r="F380" s="337">
        <v>1244</v>
      </c>
      <c r="G380" s="325">
        <v>0.04</v>
      </c>
      <c r="H380" s="338">
        <v>64153</v>
      </c>
      <c r="I380" s="339">
        <v>9.1999999999999998E-3</v>
      </c>
      <c r="J380" s="325">
        <v>45.1</v>
      </c>
      <c r="K380" s="340">
        <v>20664</v>
      </c>
      <c r="L380" s="325">
        <v>5</v>
      </c>
      <c r="M380" s="325">
        <v>0</v>
      </c>
      <c r="N380" s="337">
        <v>19353</v>
      </c>
      <c r="O380" s="337">
        <v>24131</v>
      </c>
    </row>
    <row r="381" spans="1:15" ht="14.5" x14ac:dyDescent="0.35">
      <c r="A381" s="323" t="s">
        <v>2501</v>
      </c>
      <c r="B381" s="340">
        <v>4581</v>
      </c>
      <c r="C381" s="337">
        <v>1511</v>
      </c>
      <c r="D381" s="338">
        <v>6091</v>
      </c>
      <c r="E381" s="337">
        <v>34001</v>
      </c>
      <c r="F381" s="337">
        <v>4006</v>
      </c>
      <c r="G381" s="325">
        <v>0.2</v>
      </c>
      <c r="H381" s="338">
        <v>178277</v>
      </c>
      <c r="I381" s="339">
        <v>8.9999999999999993E-3</v>
      </c>
      <c r="J381" s="325">
        <v>29.3</v>
      </c>
      <c r="K381" s="340">
        <v>104852</v>
      </c>
      <c r="L381" s="325">
        <v>5</v>
      </c>
      <c r="M381" s="325">
        <v>4</v>
      </c>
      <c r="N381" s="337">
        <v>34169</v>
      </c>
      <c r="O381" s="337">
        <v>39247</v>
      </c>
    </row>
    <row r="382" spans="1:15" ht="14.5" x14ac:dyDescent="0.35">
      <c r="A382" s="323" t="s">
        <v>2502</v>
      </c>
      <c r="B382" s="340">
        <v>38627</v>
      </c>
      <c r="C382" s="337">
        <v>47215</v>
      </c>
      <c r="D382" s="338">
        <v>85841</v>
      </c>
      <c r="E382" s="337">
        <v>1670127</v>
      </c>
      <c r="F382" s="337">
        <v>25202</v>
      </c>
      <c r="G382" s="325">
        <v>3.24</v>
      </c>
      <c r="H382" s="338">
        <v>2578351</v>
      </c>
      <c r="I382" s="339">
        <v>8.8999999999999999E-3</v>
      </c>
      <c r="J382" s="325">
        <v>30</v>
      </c>
      <c r="K382" s="340">
        <v>594565</v>
      </c>
      <c r="L382" s="337">
        <v>185153</v>
      </c>
      <c r="M382" s="337">
        <v>1564157</v>
      </c>
      <c r="N382" s="337">
        <v>224586</v>
      </c>
      <c r="O382" s="337">
        <v>9890</v>
      </c>
    </row>
    <row r="383" spans="1:15" ht="14.5" x14ac:dyDescent="0.35">
      <c r="A383" s="323" t="s">
        <v>2503</v>
      </c>
      <c r="B383" s="340">
        <v>1696</v>
      </c>
      <c r="C383" s="337">
        <v>6718</v>
      </c>
      <c r="D383" s="338">
        <v>8414</v>
      </c>
      <c r="E383" s="337">
        <v>110046</v>
      </c>
      <c r="F383" s="337">
        <v>3284</v>
      </c>
      <c r="G383" s="325">
        <v>0.61</v>
      </c>
      <c r="H383" s="338">
        <v>228467</v>
      </c>
      <c r="I383" s="339">
        <v>8.3999999999999995E-3</v>
      </c>
      <c r="J383" s="325">
        <v>27.2</v>
      </c>
      <c r="K383" s="340">
        <v>112793</v>
      </c>
      <c r="L383" s="337">
        <v>22791</v>
      </c>
      <c r="M383" s="337">
        <v>2884</v>
      </c>
      <c r="N383" s="337">
        <v>85711</v>
      </c>
      <c r="O383" s="337">
        <v>4288</v>
      </c>
    </row>
    <row r="384" spans="1:15" ht="14.5" x14ac:dyDescent="0.35">
      <c r="A384" s="323" t="s">
        <v>2504</v>
      </c>
      <c r="B384" s="340">
        <v>3041</v>
      </c>
      <c r="C384" s="337">
        <v>1819</v>
      </c>
      <c r="D384" s="338">
        <v>4861</v>
      </c>
      <c r="E384" s="337">
        <v>182977</v>
      </c>
      <c r="F384" s="337">
        <v>2348</v>
      </c>
      <c r="G384" s="325">
        <v>0.41</v>
      </c>
      <c r="H384" s="338">
        <v>267615</v>
      </c>
      <c r="I384" s="339">
        <v>8.3000000000000001E-3</v>
      </c>
      <c r="J384" s="325">
        <v>55.1</v>
      </c>
      <c r="K384" s="340">
        <v>45678</v>
      </c>
      <c r="L384" s="337">
        <v>10516</v>
      </c>
      <c r="M384" s="337">
        <v>102329</v>
      </c>
      <c r="N384" s="337">
        <v>105406</v>
      </c>
      <c r="O384" s="337">
        <v>3686</v>
      </c>
    </row>
    <row r="385" spans="1:15" ht="14.5" x14ac:dyDescent="0.35">
      <c r="A385" s="323" t="s">
        <v>2505</v>
      </c>
      <c r="B385" s="340">
        <v>30330</v>
      </c>
      <c r="C385" s="337">
        <v>4808</v>
      </c>
      <c r="D385" s="338">
        <v>35138</v>
      </c>
      <c r="E385" s="337">
        <v>217352</v>
      </c>
      <c r="F385" s="337">
        <v>28098</v>
      </c>
      <c r="G385" s="325">
        <v>0.73</v>
      </c>
      <c r="H385" s="338">
        <v>1229113</v>
      </c>
      <c r="I385" s="339">
        <v>8.0000000000000002E-3</v>
      </c>
      <c r="J385" s="325">
        <v>35</v>
      </c>
      <c r="K385" s="340">
        <v>952393</v>
      </c>
      <c r="L385" s="337">
        <v>4131</v>
      </c>
      <c r="M385" s="337">
        <v>157176</v>
      </c>
      <c r="N385" s="337">
        <v>74912</v>
      </c>
      <c r="O385" s="337">
        <v>40501</v>
      </c>
    </row>
    <row r="386" spans="1:15" ht="14.5" x14ac:dyDescent="0.35">
      <c r="A386" s="323" t="s">
        <v>2506</v>
      </c>
      <c r="B386" s="335">
        <v>110</v>
      </c>
      <c r="C386" s="325">
        <v>856</v>
      </c>
      <c r="D386" s="336">
        <v>966</v>
      </c>
      <c r="E386" s="337">
        <v>48868</v>
      </c>
      <c r="F386" s="325">
        <v>346</v>
      </c>
      <c r="G386" s="325">
        <v>0.08</v>
      </c>
      <c r="H386" s="338">
        <v>61350</v>
      </c>
      <c r="I386" s="339">
        <v>7.9000000000000008E-3</v>
      </c>
      <c r="J386" s="325">
        <v>63.5</v>
      </c>
      <c r="K386" s="340">
        <v>8690</v>
      </c>
      <c r="L386" s="337">
        <v>43718</v>
      </c>
      <c r="M386" s="325">
        <v>0</v>
      </c>
      <c r="N386" s="337">
        <v>8729</v>
      </c>
      <c r="O386" s="325">
        <v>213</v>
      </c>
    </row>
    <row r="387" spans="1:15" ht="14.5" x14ac:dyDescent="0.35">
      <c r="A387" s="323" t="s">
        <v>2507</v>
      </c>
      <c r="B387" s="340">
        <v>6247</v>
      </c>
      <c r="C387" s="325">
        <v>254</v>
      </c>
      <c r="D387" s="338">
        <v>6500</v>
      </c>
      <c r="E387" s="337">
        <v>67646</v>
      </c>
      <c r="F387" s="337">
        <v>3752</v>
      </c>
      <c r="G387" s="325">
        <v>0.13</v>
      </c>
      <c r="H387" s="338">
        <v>202746</v>
      </c>
      <c r="I387" s="339">
        <v>7.7999999999999996E-3</v>
      </c>
      <c r="J387" s="325">
        <v>31.2</v>
      </c>
      <c r="K387" s="340">
        <v>94459</v>
      </c>
      <c r="L387" s="325">
        <v>54</v>
      </c>
      <c r="M387" s="325">
        <v>0</v>
      </c>
      <c r="N387" s="337">
        <v>67263</v>
      </c>
      <c r="O387" s="337">
        <v>40969</v>
      </c>
    </row>
    <row r="388" spans="1:15" ht="14.5" x14ac:dyDescent="0.35">
      <c r="A388" s="323" t="s">
        <v>2508</v>
      </c>
      <c r="B388" s="340">
        <v>10446</v>
      </c>
      <c r="C388" s="325">
        <v>110</v>
      </c>
      <c r="D388" s="338">
        <v>10557</v>
      </c>
      <c r="E388" s="337">
        <v>228075</v>
      </c>
      <c r="F388" s="337">
        <v>5850</v>
      </c>
      <c r="G388" s="325">
        <v>0.48</v>
      </c>
      <c r="H388" s="338">
        <v>438803</v>
      </c>
      <c r="I388" s="339">
        <v>7.3000000000000001E-3</v>
      </c>
      <c r="J388" s="325">
        <v>41.6</v>
      </c>
      <c r="K388" s="340">
        <v>121621</v>
      </c>
      <c r="L388" s="337">
        <v>1494</v>
      </c>
      <c r="M388" s="325">
        <v>0</v>
      </c>
      <c r="N388" s="337">
        <v>237149</v>
      </c>
      <c r="O388" s="337">
        <v>78539</v>
      </c>
    </row>
    <row r="389" spans="1:15" ht="14.5" x14ac:dyDescent="0.35">
      <c r="A389" s="323" t="s">
        <v>2509</v>
      </c>
      <c r="B389" s="340">
        <v>21547</v>
      </c>
      <c r="C389" s="325">
        <v>566</v>
      </c>
      <c r="D389" s="338">
        <v>22113</v>
      </c>
      <c r="E389" s="337">
        <v>128295</v>
      </c>
      <c r="F389" s="337">
        <v>14337</v>
      </c>
      <c r="G389" s="325">
        <v>0.46</v>
      </c>
      <c r="H389" s="338">
        <v>644560</v>
      </c>
      <c r="I389" s="339">
        <v>7.3000000000000001E-3</v>
      </c>
      <c r="J389" s="325">
        <v>29.1</v>
      </c>
      <c r="K389" s="340">
        <v>423731</v>
      </c>
      <c r="L389" s="337">
        <v>5466</v>
      </c>
      <c r="M389" s="325">
        <v>0</v>
      </c>
      <c r="N389" s="337">
        <v>128096</v>
      </c>
      <c r="O389" s="337">
        <v>87268</v>
      </c>
    </row>
    <row r="390" spans="1:15" ht="14.5" x14ac:dyDescent="0.35">
      <c r="A390" s="323" t="s">
        <v>2510</v>
      </c>
      <c r="B390" s="335">
        <v>861</v>
      </c>
      <c r="C390" s="325">
        <v>26</v>
      </c>
      <c r="D390" s="336">
        <v>887</v>
      </c>
      <c r="E390" s="337">
        <v>45587</v>
      </c>
      <c r="F390" s="325">
        <v>636</v>
      </c>
      <c r="G390" s="325">
        <v>0.1</v>
      </c>
      <c r="H390" s="338">
        <v>68503</v>
      </c>
      <c r="I390" s="339">
        <v>7.1999999999999998E-3</v>
      </c>
      <c r="J390" s="325">
        <v>77.3</v>
      </c>
      <c r="K390" s="340">
        <v>19422</v>
      </c>
      <c r="L390" s="325">
        <v>17</v>
      </c>
      <c r="M390" s="337">
        <v>2278</v>
      </c>
      <c r="N390" s="337">
        <v>45638</v>
      </c>
      <c r="O390" s="337">
        <v>1148</v>
      </c>
    </row>
    <row r="391" spans="1:15" ht="14.5" x14ac:dyDescent="0.35">
      <c r="A391" s="323" t="s">
        <v>2511</v>
      </c>
      <c r="B391" s="340">
        <v>1696</v>
      </c>
      <c r="C391" s="325">
        <v>65</v>
      </c>
      <c r="D391" s="338">
        <v>1761</v>
      </c>
      <c r="E391" s="325">
        <v>177</v>
      </c>
      <c r="F391" s="325">
        <v>971</v>
      </c>
      <c r="G391" s="325">
        <v>0</v>
      </c>
      <c r="H391" s="338">
        <v>35125</v>
      </c>
      <c r="I391" s="339">
        <v>7.1999999999999998E-3</v>
      </c>
      <c r="J391" s="325">
        <v>20</v>
      </c>
      <c r="K391" s="340">
        <v>11431</v>
      </c>
      <c r="L391" s="325">
        <v>49</v>
      </c>
      <c r="M391" s="337">
        <v>6442</v>
      </c>
      <c r="N391" s="325">
        <v>67</v>
      </c>
      <c r="O391" s="337">
        <v>17137</v>
      </c>
    </row>
    <row r="392" spans="1:15" ht="14.5" x14ac:dyDescent="0.35">
      <c r="A392" s="323" t="s">
        <v>2512</v>
      </c>
      <c r="B392" s="340">
        <v>1720</v>
      </c>
      <c r="C392" s="325">
        <v>0</v>
      </c>
      <c r="D392" s="338">
        <v>1720</v>
      </c>
      <c r="E392" s="337">
        <v>72247</v>
      </c>
      <c r="F392" s="337">
        <v>1296</v>
      </c>
      <c r="G392" s="325">
        <v>0.17</v>
      </c>
      <c r="H392" s="338">
        <v>118952</v>
      </c>
      <c r="I392" s="339">
        <v>7.1000000000000004E-3</v>
      </c>
      <c r="J392" s="325">
        <v>69.099999999999994</v>
      </c>
      <c r="K392" s="335">
        <v>188</v>
      </c>
      <c r="L392" s="325">
        <v>0</v>
      </c>
      <c r="M392" s="325">
        <v>0</v>
      </c>
      <c r="N392" s="337">
        <v>76937</v>
      </c>
      <c r="O392" s="337">
        <v>41827</v>
      </c>
    </row>
    <row r="393" spans="1:15" ht="14.5" x14ac:dyDescent="0.35">
      <c r="A393" s="323" t="s">
        <v>2513</v>
      </c>
      <c r="B393" s="340">
        <v>1260</v>
      </c>
      <c r="C393" s="325">
        <v>374</v>
      </c>
      <c r="D393" s="338">
        <v>1634</v>
      </c>
      <c r="E393" s="337">
        <v>40878</v>
      </c>
      <c r="F393" s="325">
        <v>893</v>
      </c>
      <c r="G393" s="325">
        <v>0.09</v>
      </c>
      <c r="H393" s="338">
        <v>73044</v>
      </c>
      <c r="I393" s="339">
        <v>7.0000000000000001E-3</v>
      </c>
      <c r="J393" s="325">
        <v>44.7</v>
      </c>
      <c r="K393" s="340">
        <v>28845</v>
      </c>
      <c r="L393" s="337">
        <v>2972</v>
      </c>
      <c r="M393" s="325">
        <v>0</v>
      </c>
      <c r="N393" s="337">
        <v>40078</v>
      </c>
      <c r="O393" s="337">
        <v>1149</v>
      </c>
    </row>
    <row r="394" spans="1:15" ht="14.5" x14ac:dyDescent="0.35">
      <c r="A394" s="323" t="s">
        <v>2514</v>
      </c>
      <c r="B394" s="340">
        <v>28032</v>
      </c>
      <c r="C394" s="325">
        <v>358</v>
      </c>
      <c r="D394" s="338">
        <v>28390</v>
      </c>
      <c r="E394" s="337">
        <v>26045</v>
      </c>
      <c r="F394" s="337">
        <v>16500</v>
      </c>
      <c r="G394" s="325">
        <v>0.15</v>
      </c>
      <c r="H394" s="338">
        <v>620074</v>
      </c>
      <c r="I394" s="339">
        <v>6.8999999999999999E-3</v>
      </c>
      <c r="J394" s="325">
        <v>21.8</v>
      </c>
      <c r="K394" s="340">
        <v>484443</v>
      </c>
      <c r="L394" s="325">
        <v>869</v>
      </c>
      <c r="M394" s="325">
        <v>0</v>
      </c>
      <c r="N394" s="337">
        <v>24233</v>
      </c>
      <c r="O394" s="337">
        <v>110530</v>
      </c>
    </row>
    <row r="395" spans="1:15" ht="14.5" x14ac:dyDescent="0.35">
      <c r="A395" s="323" t="s">
        <v>2515</v>
      </c>
      <c r="B395" s="340">
        <v>15487</v>
      </c>
      <c r="C395" s="325">
        <v>104</v>
      </c>
      <c r="D395" s="338">
        <v>15591</v>
      </c>
      <c r="E395" s="337">
        <v>107833</v>
      </c>
      <c r="F395" s="337">
        <v>6791</v>
      </c>
      <c r="G395" s="325">
        <v>0.2</v>
      </c>
      <c r="H395" s="338">
        <v>352354</v>
      </c>
      <c r="I395" s="339">
        <v>6.8999999999999999E-3</v>
      </c>
      <c r="J395" s="325">
        <v>22.6</v>
      </c>
      <c r="K395" s="340">
        <v>161382</v>
      </c>
      <c r="L395" s="325">
        <v>687</v>
      </c>
      <c r="M395" s="325">
        <v>0</v>
      </c>
      <c r="N395" s="337">
        <v>106504</v>
      </c>
      <c r="O395" s="337">
        <v>83781</v>
      </c>
    </row>
    <row r="396" spans="1:15" ht="14.5" x14ac:dyDescent="0.35">
      <c r="A396" s="323" t="s">
        <v>2516</v>
      </c>
      <c r="B396" s="335">
        <v>340</v>
      </c>
      <c r="C396" s="325">
        <v>18</v>
      </c>
      <c r="D396" s="336">
        <v>358</v>
      </c>
      <c r="E396" s="337">
        <v>7174</v>
      </c>
      <c r="F396" s="325">
        <v>159</v>
      </c>
      <c r="G396" s="325">
        <v>0.02</v>
      </c>
      <c r="H396" s="338">
        <v>12913</v>
      </c>
      <c r="I396" s="339">
        <v>6.7000000000000002E-3</v>
      </c>
      <c r="J396" s="325">
        <v>36</v>
      </c>
      <c r="K396" s="340">
        <v>2412</v>
      </c>
      <c r="L396" s="337">
        <v>3132</v>
      </c>
      <c r="M396" s="337">
        <v>4660</v>
      </c>
      <c r="N396" s="325">
        <v>179</v>
      </c>
      <c r="O396" s="337">
        <v>2529</v>
      </c>
    </row>
    <row r="397" spans="1:15" ht="14.5" x14ac:dyDescent="0.35">
      <c r="A397" s="323" t="s">
        <v>2517</v>
      </c>
      <c r="B397" s="340">
        <v>4269</v>
      </c>
      <c r="C397" s="325">
        <v>328</v>
      </c>
      <c r="D397" s="338">
        <v>4596</v>
      </c>
      <c r="E397" s="337">
        <v>32241</v>
      </c>
      <c r="F397" s="337">
        <v>2109</v>
      </c>
      <c r="G397" s="325">
        <v>7.0000000000000007E-2</v>
      </c>
      <c r="H397" s="338">
        <v>108176</v>
      </c>
      <c r="I397" s="339">
        <v>6.7000000000000002E-3</v>
      </c>
      <c r="J397" s="325">
        <v>23.5</v>
      </c>
      <c r="K397" s="340">
        <v>49696</v>
      </c>
      <c r="L397" s="337">
        <v>2090</v>
      </c>
      <c r="M397" s="325">
        <v>0</v>
      </c>
      <c r="N397" s="337">
        <v>31668</v>
      </c>
      <c r="O397" s="337">
        <v>24721</v>
      </c>
    </row>
    <row r="398" spans="1:15" ht="14.5" x14ac:dyDescent="0.35">
      <c r="A398" s="323" t="s">
        <v>2518</v>
      </c>
      <c r="B398" s="340">
        <v>1477</v>
      </c>
      <c r="C398" s="325">
        <v>12</v>
      </c>
      <c r="D398" s="338">
        <v>1489</v>
      </c>
      <c r="E398" s="337">
        <v>7076</v>
      </c>
      <c r="F398" s="325">
        <v>731</v>
      </c>
      <c r="G398" s="325">
        <v>0.02</v>
      </c>
      <c r="H398" s="338">
        <v>33414</v>
      </c>
      <c r="I398" s="339">
        <v>6.6E-3</v>
      </c>
      <c r="J398" s="325">
        <v>22.4</v>
      </c>
      <c r="K398" s="340">
        <v>10543</v>
      </c>
      <c r="L398" s="325">
        <v>310</v>
      </c>
      <c r="M398" s="325">
        <v>0</v>
      </c>
      <c r="N398" s="337">
        <v>6990</v>
      </c>
      <c r="O398" s="337">
        <v>15572</v>
      </c>
    </row>
    <row r="399" spans="1:15" ht="14.5" x14ac:dyDescent="0.35">
      <c r="A399" s="323" t="s">
        <v>2519</v>
      </c>
      <c r="B399" s="340">
        <v>5087</v>
      </c>
      <c r="C399" s="325">
        <v>427</v>
      </c>
      <c r="D399" s="338">
        <v>5514</v>
      </c>
      <c r="E399" s="337">
        <v>42732</v>
      </c>
      <c r="F399" s="337">
        <v>2688</v>
      </c>
      <c r="G399" s="325">
        <v>0.08</v>
      </c>
      <c r="H399" s="338">
        <v>139526</v>
      </c>
      <c r="I399" s="339">
        <v>6.4000000000000003E-3</v>
      </c>
      <c r="J399" s="325">
        <v>25.3</v>
      </c>
      <c r="K399" s="340">
        <v>89725</v>
      </c>
      <c r="L399" s="325">
        <v>199</v>
      </c>
      <c r="M399" s="325">
        <v>0</v>
      </c>
      <c r="N399" s="337">
        <v>44382</v>
      </c>
      <c r="O399" s="337">
        <v>5220</v>
      </c>
    </row>
    <row r="400" spans="1:15" ht="14.5" x14ac:dyDescent="0.35">
      <c r="A400" s="323" t="s">
        <v>2520</v>
      </c>
      <c r="B400" s="340">
        <v>9386</v>
      </c>
      <c r="C400" s="325">
        <v>151</v>
      </c>
      <c r="D400" s="338">
        <v>9537</v>
      </c>
      <c r="E400" s="337">
        <v>14399</v>
      </c>
      <c r="F400" s="337">
        <v>4540</v>
      </c>
      <c r="G400" s="325">
        <v>0.08</v>
      </c>
      <c r="H400" s="338">
        <v>177850</v>
      </c>
      <c r="I400" s="339">
        <v>6.4000000000000003E-3</v>
      </c>
      <c r="J400" s="325">
        <v>18.600000000000001</v>
      </c>
      <c r="K400" s="340">
        <v>130613</v>
      </c>
      <c r="L400" s="325">
        <v>766</v>
      </c>
      <c r="M400" s="325">
        <v>0</v>
      </c>
      <c r="N400" s="337">
        <v>13681</v>
      </c>
      <c r="O400" s="337">
        <v>32790</v>
      </c>
    </row>
    <row r="401" spans="1:15" ht="14.5" x14ac:dyDescent="0.35">
      <c r="A401" s="323" t="s">
        <v>2521</v>
      </c>
      <c r="B401" s="340">
        <v>60301</v>
      </c>
      <c r="C401" s="325">
        <v>0</v>
      </c>
      <c r="D401" s="338">
        <v>60301</v>
      </c>
      <c r="E401" s="337">
        <v>92656</v>
      </c>
      <c r="F401" s="337">
        <v>40048</v>
      </c>
      <c r="G401" s="325">
        <v>0.17</v>
      </c>
      <c r="H401" s="338">
        <v>1534451</v>
      </c>
      <c r="I401" s="339">
        <v>6.4000000000000003E-3</v>
      </c>
      <c r="J401" s="325">
        <v>25.4</v>
      </c>
      <c r="K401" s="340">
        <v>1045850</v>
      </c>
      <c r="L401" s="325">
        <v>10</v>
      </c>
      <c r="M401" s="325">
        <v>0</v>
      </c>
      <c r="N401" s="337">
        <v>90072</v>
      </c>
      <c r="O401" s="337">
        <v>398519</v>
      </c>
    </row>
    <row r="402" spans="1:15" ht="14.5" x14ac:dyDescent="0.35">
      <c r="A402" s="323" t="s">
        <v>2522</v>
      </c>
      <c r="B402" s="340">
        <v>7764</v>
      </c>
      <c r="C402" s="337">
        <v>2471</v>
      </c>
      <c r="D402" s="338">
        <v>10236</v>
      </c>
      <c r="E402" s="337">
        <v>81030</v>
      </c>
      <c r="F402" s="337">
        <v>4631</v>
      </c>
      <c r="G402" s="325">
        <v>0.17</v>
      </c>
      <c r="H402" s="338">
        <v>247810</v>
      </c>
      <c r="I402" s="339">
        <v>6.4000000000000003E-3</v>
      </c>
      <c r="J402" s="325">
        <v>24.2</v>
      </c>
      <c r="K402" s="340">
        <v>96606</v>
      </c>
      <c r="L402" s="337">
        <v>3870</v>
      </c>
      <c r="M402" s="325">
        <v>0</v>
      </c>
      <c r="N402" s="337">
        <v>76774</v>
      </c>
      <c r="O402" s="337">
        <v>70560</v>
      </c>
    </row>
    <row r="403" spans="1:15" ht="14.5" x14ac:dyDescent="0.35">
      <c r="A403" s="323" t="s">
        <v>2523</v>
      </c>
      <c r="B403" s="340">
        <v>1387</v>
      </c>
      <c r="C403" s="337">
        <v>6090</v>
      </c>
      <c r="D403" s="338">
        <v>7477</v>
      </c>
      <c r="E403" s="337">
        <v>32789</v>
      </c>
      <c r="F403" s="337">
        <v>1867</v>
      </c>
      <c r="G403" s="325">
        <v>0.06</v>
      </c>
      <c r="H403" s="338">
        <v>100018</v>
      </c>
      <c r="I403" s="339">
        <v>6.4000000000000003E-3</v>
      </c>
      <c r="J403" s="325">
        <v>13.4</v>
      </c>
      <c r="K403" s="340">
        <v>48060</v>
      </c>
      <c r="L403" s="337">
        <v>34434</v>
      </c>
      <c r="M403" s="325">
        <v>0</v>
      </c>
      <c r="N403" s="337">
        <v>1139</v>
      </c>
      <c r="O403" s="337">
        <v>16384</v>
      </c>
    </row>
    <row r="404" spans="1:15" ht="14.5" x14ac:dyDescent="0.35">
      <c r="A404" s="323" t="s">
        <v>2524</v>
      </c>
      <c r="B404" s="340">
        <v>3350</v>
      </c>
      <c r="C404" s="337">
        <v>3905</v>
      </c>
      <c r="D404" s="338">
        <v>7254</v>
      </c>
      <c r="E404" s="337">
        <v>176267</v>
      </c>
      <c r="F404" s="337">
        <v>2388</v>
      </c>
      <c r="G404" s="325">
        <v>0.15</v>
      </c>
      <c r="H404" s="338">
        <v>262288</v>
      </c>
      <c r="I404" s="339">
        <v>6.0000000000000001E-3</v>
      </c>
      <c r="J404" s="325">
        <v>36.200000000000003</v>
      </c>
      <c r="K404" s="340">
        <v>76708</v>
      </c>
      <c r="L404" s="325">
        <v>646</v>
      </c>
      <c r="M404" s="325">
        <v>0</v>
      </c>
      <c r="N404" s="337">
        <v>175400</v>
      </c>
      <c r="O404" s="337">
        <v>9534</v>
      </c>
    </row>
    <row r="405" spans="1:15" ht="14.5" x14ac:dyDescent="0.35">
      <c r="A405" s="323" t="s">
        <v>2525</v>
      </c>
      <c r="B405" s="340">
        <v>11939</v>
      </c>
      <c r="C405" s="337">
        <v>12947</v>
      </c>
      <c r="D405" s="338">
        <v>24887</v>
      </c>
      <c r="E405" s="337">
        <v>314760</v>
      </c>
      <c r="F405" s="337">
        <v>8071</v>
      </c>
      <c r="G405" s="325">
        <v>0.93</v>
      </c>
      <c r="H405" s="338">
        <v>605589</v>
      </c>
      <c r="I405" s="339">
        <v>6.0000000000000001E-3</v>
      </c>
      <c r="J405" s="325">
        <v>24.3</v>
      </c>
      <c r="K405" s="340">
        <v>278067</v>
      </c>
      <c r="L405" s="337">
        <v>134166</v>
      </c>
      <c r="M405" s="325">
        <v>318</v>
      </c>
      <c r="N405" s="337">
        <v>183212</v>
      </c>
      <c r="O405" s="337">
        <v>9826</v>
      </c>
    </row>
    <row r="406" spans="1:15" ht="14.5" x14ac:dyDescent="0.35">
      <c r="A406" s="323" t="s">
        <v>2526</v>
      </c>
      <c r="B406" s="335">
        <v>163</v>
      </c>
      <c r="C406" s="337">
        <v>4177</v>
      </c>
      <c r="D406" s="338">
        <v>4339</v>
      </c>
      <c r="E406" s="337">
        <v>601807</v>
      </c>
      <c r="F406" s="325">
        <v>382</v>
      </c>
      <c r="G406" s="325">
        <v>1.1399999999999999</v>
      </c>
      <c r="H406" s="338">
        <v>615912</v>
      </c>
      <c r="I406" s="339">
        <v>6.0000000000000001E-3</v>
      </c>
      <c r="J406" s="325">
        <v>141.9</v>
      </c>
      <c r="K406" s="340">
        <v>1316</v>
      </c>
      <c r="L406" s="337">
        <v>2677</v>
      </c>
      <c r="M406" s="325">
        <v>0</v>
      </c>
      <c r="N406" s="337">
        <v>601297</v>
      </c>
      <c r="O406" s="337">
        <v>10622</v>
      </c>
    </row>
    <row r="407" spans="1:15" ht="14.5" x14ac:dyDescent="0.35">
      <c r="A407" s="323" t="s">
        <v>2527</v>
      </c>
      <c r="B407" s="340">
        <v>1724</v>
      </c>
      <c r="C407" s="337">
        <v>2621</v>
      </c>
      <c r="D407" s="338">
        <v>4345</v>
      </c>
      <c r="E407" s="337">
        <v>84507</v>
      </c>
      <c r="F407" s="337">
        <v>1256</v>
      </c>
      <c r="G407" s="325">
        <v>0.28999999999999998</v>
      </c>
      <c r="H407" s="338">
        <v>129827</v>
      </c>
      <c r="I407" s="339">
        <v>5.7999999999999996E-3</v>
      </c>
      <c r="J407" s="325">
        <v>29.9</v>
      </c>
      <c r="K407" s="340">
        <v>42560</v>
      </c>
      <c r="L407" s="337">
        <v>30065</v>
      </c>
      <c r="M407" s="337">
        <v>7214</v>
      </c>
      <c r="N407" s="337">
        <v>49151</v>
      </c>
      <c r="O407" s="325">
        <v>838</v>
      </c>
    </row>
    <row r="408" spans="1:15" ht="14.5" x14ac:dyDescent="0.35">
      <c r="A408" s="323" t="s">
        <v>2528</v>
      </c>
      <c r="B408" s="340">
        <v>16644</v>
      </c>
      <c r="C408" s="337">
        <v>3630</v>
      </c>
      <c r="D408" s="338">
        <v>20274</v>
      </c>
      <c r="E408" s="337">
        <v>162182</v>
      </c>
      <c r="F408" s="337">
        <v>8809</v>
      </c>
      <c r="G408" s="325">
        <v>0.53</v>
      </c>
      <c r="H408" s="338">
        <v>479462</v>
      </c>
      <c r="I408" s="339">
        <v>5.7000000000000002E-3</v>
      </c>
      <c r="J408" s="325">
        <v>23.6</v>
      </c>
      <c r="K408" s="340">
        <v>216591</v>
      </c>
      <c r="L408" s="337">
        <v>37899</v>
      </c>
      <c r="M408" s="337">
        <v>4491</v>
      </c>
      <c r="N408" s="337">
        <v>124152</v>
      </c>
      <c r="O408" s="337">
        <v>96329</v>
      </c>
    </row>
    <row r="409" spans="1:15" ht="14.5" x14ac:dyDescent="0.35">
      <c r="A409" s="323" t="s">
        <v>2529</v>
      </c>
      <c r="B409" s="335">
        <v>713</v>
      </c>
      <c r="C409" s="325">
        <v>581</v>
      </c>
      <c r="D409" s="338">
        <v>1295</v>
      </c>
      <c r="E409" s="337">
        <v>57249</v>
      </c>
      <c r="F409" s="325">
        <v>322</v>
      </c>
      <c r="G409" s="325">
        <v>0.28000000000000003</v>
      </c>
      <c r="H409" s="338">
        <v>68928</v>
      </c>
      <c r="I409" s="339">
        <v>5.7000000000000002E-3</v>
      </c>
      <c r="J409" s="325">
        <v>53.2</v>
      </c>
      <c r="K409" s="340">
        <v>4421</v>
      </c>
      <c r="L409" s="337">
        <v>1589</v>
      </c>
      <c r="M409" s="337">
        <v>33614</v>
      </c>
      <c r="N409" s="337">
        <v>28858</v>
      </c>
      <c r="O409" s="325">
        <v>447</v>
      </c>
    </row>
    <row r="410" spans="1:15" ht="14.5" x14ac:dyDescent="0.35">
      <c r="A410" s="323" t="s">
        <v>2530</v>
      </c>
      <c r="B410" s="340">
        <v>1479</v>
      </c>
      <c r="C410" s="337">
        <v>1111</v>
      </c>
      <c r="D410" s="338">
        <v>2590</v>
      </c>
      <c r="E410" s="337">
        <v>50609</v>
      </c>
      <c r="F410" s="325">
        <v>924</v>
      </c>
      <c r="G410" s="325">
        <v>0.16</v>
      </c>
      <c r="H410" s="338">
        <v>83916</v>
      </c>
      <c r="I410" s="339">
        <v>5.5999999999999999E-3</v>
      </c>
      <c r="J410" s="325">
        <v>32.4</v>
      </c>
      <c r="K410" s="340">
        <v>30214</v>
      </c>
      <c r="L410" s="337">
        <v>2655</v>
      </c>
      <c r="M410" s="325">
        <v>0</v>
      </c>
      <c r="N410" s="337">
        <v>49392</v>
      </c>
      <c r="O410" s="337">
        <v>1654</v>
      </c>
    </row>
    <row r="411" spans="1:15" ht="14.5" x14ac:dyDescent="0.35">
      <c r="A411" s="323" t="s">
        <v>2531</v>
      </c>
      <c r="B411" s="335">
        <v>154</v>
      </c>
      <c r="C411" s="325">
        <v>231</v>
      </c>
      <c r="D411" s="336">
        <v>385</v>
      </c>
      <c r="E411" s="337">
        <v>34120</v>
      </c>
      <c r="F411" s="325">
        <v>140</v>
      </c>
      <c r="G411" s="325">
        <v>7.0000000000000007E-2</v>
      </c>
      <c r="H411" s="338">
        <v>39197</v>
      </c>
      <c r="I411" s="339">
        <v>5.4999999999999997E-3</v>
      </c>
      <c r="J411" s="325">
        <v>101.8</v>
      </c>
      <c r="K411" s="340">
        <v>4651</v>
      </c>
      <c r="L411" s="325">
        <v>559</v>
      </c>
      <c r="M411" s="325">
        <v>0</v>
      </c>
      <c r="N411" s="337">
        <v>33838</v>
      </c>
      <c r="O411" s="325">
        <v>148</v>
      </c>
    </row>
    <row r="412" spans="1:15" ht="14.5" x14ac:dyDescent="0.35">
      <c r="A412" s="323" t="s">
        <v>2532</v>
      </c>
      <c r="B412" s="340">
        <v>2326</v>
      </c>
      <c r="C412" s="325">
        <v>330</v>
      </c>
      <c r="D412" s="338">
        <v>2655</v>
      </c>
      <c r="E412" s="337">
        <v>12433</v>
      </c>
      <c r="F412" s="325">
        <v>983</v>
      </c>
      <c r="G412" s="325">
        <v>0.02</v>
      </c>
      <c r="H412" s="338">
        <v>47841</v>
      </c>
      <c r="I412" s="339">
        <v>5.4999999999999997E-3</v>
      </c>
      <c r="J412" s="325">
        <v>18</v>
      </c>
      <c r="K412" s="340">
        <v>26839</v>
      </c>
      <c r="L412" s="325">
        <v>252</v>
      </c>
      <c r="M412" s="325">
        <v>0</v>
      </c>
      <c r="N412" s="337">
        <v>12646</v>
      </c>
      <c r="O412" s="337">
        <v>8104</v>
      </c>
    </row>
    <row r="413" spans="1:15" ht="14.5" x14ac:dyDescent="0.35">
      <c r="A413" s="323" t="s">
        <v>2533</v>
      </c>
      <c r="B413" s="340">
        <v>10660</v>
      </c>
      <c r="C413" s="337">
        <v>16980</v>
      </c>
      <c r="D413" s="338">
        <v>27640</v>
      </c>
      <c r="E413" s="337">
        <v>1580470</v>
      </c>
      <c r="F413" s="337">
        <v>4991</v>
      </c>
      <c r="G413" s="325">
        <v>4.93</v>
      </c>
      <c r="H413" s="338">
        <v>1761620</v>
      </c>
      <c r="I413" s="339">
        <v>5.4999999999999997E-3</v>
      </c>
      <c r="J413" s="325">
        <v>63.7</v>
      </c>
      <c r="K413" s="340">
        <v>56917</v>
      </c>
      <c r="L413" s="337">
        <v>198953</v>
      </c>
      <c r="M413" s="337">
        <v>1219819</v>
      </c>
      <c r="N413" s="337">
        <v>285809</v>
      </c>
      <c r="O413" s="325">
        <v>122</v>
      </c>
    </row>
    <row r="414" spans="1:15" ht="14.5" x14ac:dyDescent="0.35">
      <c r="A414" s="323" t="s">
        <v>2534</v>
      </c>
      <c r="B414" s="340">
        <v>60754</v>
      </c>
      <c r="C414" s="337">
        <v>35075</v>
      </c>
      <c r="D414" s="338">
        <v>95829</v>
      </c>
      <c r="E414" s="337">
        <v>739110</v>
      </c>
      <c r="F414" s="337">
        <v>30325</v>
      </c>
      <c r="G414" s="325">
        <v>2.2799999999999998</v>
      </c>
      <c r="H414" s="338">
        <v>1831493</v>
      </c>
      <c r="I414" s="339">
        <v>5.3E-3</v>
      </c>
      <c r="J414" s="325">
        <v>19.100000000000001</v>
      </c>
      <c r="K414" s="340">
        <v>935041</v>
      </c>
      <c r="L414" s="337">
        <v>121815</v>
      </c>
      <c r="M414" s="337">
        <v>198450</v>
      </c>
      <c r="N414" s="337">
        <v>457597</v>
      </c>
      <c r="O414" s="337">
        <v>118590</v>
      </c>
    </row>
    <row r="415" spans="1:15" ht="14.5" x14ac:dyDescent="0.35">
      <c r="A415" s="323" t="s">
        <v>2535</v>
      </c>
      <c r="B415" s="340">
        <v>6238</v>
      </c>
      <c r="C415" s="337">
        <v>4028</v>
      </c>
      <c r="D415" s="338">
        <v>10266</v>
      </c>
      <c r="E415" s="337">
        <v>68517</v>
      </c>
      <c r="F415" s="337">
        <v>3717</v>
      </c>
      <c r="G415" s="325">
        <v>0.48</v>
      </c>
      <c r="H415" s="338">
        <v>202472</v>
      </c>
      <c r="I415" s="339">
        <v>5.3E-3</v>
      </c>
      <c r="J415" s="325">
        <v>19.7</v>
      </c>
      <c r="K415" s="340">
        <v>86178</v>
      </c>
      <c r="L415" s="325">
        <v>219</v>
      </c>
      <c r="M415" s="337">
        <v>7539</v>
      </c>
      <c r="N415" s="337">
        <v>68463</v>
      </c>
      <c r="O415" s="337">
        <v>40073</v>
      </c>
    </row>
    <row r="416" spans="1:15" ht="14.5" x14ac:dyDescent="0.35">
      <c r="A416" s="323" t="s">
        <v>2536</v>
      </c>
      <c r="B416" s="340">
        <v>2144</v>
      </c>
      <c r="C416" s="337">
        <v>1045</v>
      </c>
      <c r="D416" s="338">
        <v>3189</v>
      </c>
      <c r="E416" s="337">
        <v>25961</v>
      </c>
      <c r="F416" s="337">
        <v>1033</v>
      </c>
      <c r="G416" s="325">
        <v>0.02</v>
      </c>
      <c r="H416" s="338">
        <v>63153</v>
      </c>
      <c r="I416" s="339">
        <v>5.3E-3</v>
      </c>
      <c r="J416" s="325">
        <v>19.8</v>
      </c>
      <c r="K416" s="340">
        <v>29902</v>
      </c>
      <c r="L416" s="337">
        <v>1566</v>
      </c>
      <c r="M416" s="325">
        <v>0</v>
      </c>
      <c r="N416" s="337">
        <v>25161</v>
      </c>
      <c r="O416" s="337">
        <v>6524</v>
      </c>
    </row>
    <row r="417" spans="1:15" ht="14.5" x14ac:dyDescent="0.35">
      <c r="A417" s="323" t="s">
        <v>2537</v>
      </c>
      <c r="B417" s="340">
        <v>19612</v>
      </c>
      <c r="C417" s="325">
        <v>494</v>
      </c>
      <c r="D417" s="338">
        <v>20107</v>
      </c>
      <c r="E417" s="337">
        <v>108482</v>
      </c>
      <c r="F417" s="337">
        <v>9888</v>
      </c>
      <c r="G417" s="325">
        <v>0.26</v>
      </c>
      <c r="H417" s="338">
        <v>464519</v>
      </c>
      <c r="I417" s="339">
        <v>5.1999999999999998E-3</v>
      </c>
      <c r="J417" s="325">
        <v>23.1</v>
      </c>
      <c r="K417" s="340">
        <v>272916</v>
      </c>
      <c r="L417" s="325">
        <v>177</v>
      </c>
      <c r="M417" s="325">
        <v>0</v>
      </c>
      <c r="N417" s="337">
        <v>113575</v>
      </c>
      <c r="O417" s="337">
        <v>77852</v>
      </c>
    </row>
    <row r="418" spans="1:15" ht="14.5" x14ac:dyDescent="0.35">
      <c r="A418" s="323" t="s">
        <v>2538</v>
      </c>
      <c r="B418" s="340">
        <v>32756</v>
      </c>
      <c r="C418" s="337">
        <v>5107</v>
      </c>
      <c r="D418" s="338">
        <v>37864</v>
      </c>
      <c r="E418" s="337">
        <v>125968</v>
      </c>
      <c r="F418" s="337">
        <v>17165</v>
      </c>
      <c r="G418" s="325">
        <v>0.26</v>
      </c>
      <c r="H418" s="338">
        <v>743970</v>
      </c>
      <c r="I418" s="339">
        <v>5.1999999999999998E-3</v>
      </c>
      <c r="J418" s="325">
        <v>19.600000000000001</v>
      </c>
      <c r="K418" s="340">
        <v>369470</v>
      </c>
      <c r="L418" s="337">
        <v>9213</v>
      </c>
      <c r="M418" s="325">
        <v>319</v>
      </c>
      <c r="N418" s="337">
        <v>122891</v>
      </c>
      <c r="O418" s="337">
        <v>242077</v>
      </c>
    </row>
    <row r="419" spans="1:15" ht="14.5" x14ac:dyDescent="0.35">
      <c r="A419" s="323" t="s">
        <v>2539</v>
      </c>
      <c r="B419" s="340">
        <v>2091</v>
      </c>
      <c r="C419" s="337">
        <v>1217</v>
      </c>
      <c r="D419" s="338">
        <v>3308</v>
      </c>
      <c r="E419" s="337">
        <v>66177</v>
      </c>
      <c r="F419" s="337">
        <v>1111</v>
      </c>
      <c r="G419" s="325">
        <v>0.15</v>
      </c>
      <c r="H419" s="338">
        <v>106208</v>
      </c>
      <c r="I419" s="339">
        <v>5.1999999999999998E-3</v>
      </c>
      <c r="J419" s="325">
        <v>32.1</v>
      </c>
      <c r="K419" s="340">
        <v>32408</v>
      </c>
      <c r="L419" s="337">
        <v>4937</v>
      </c>
      <c r="M419" s="337">
        <v>27001</v>
      </c>
      <c r="N419" s="337">
        <v>37554</v>
      </c>
      <c r="O419" s="337">
        <v>4308</v>
      </c>
    </row>
    <row r="420" spans="1:15" ht="14.5" x14ac:dyDescent="0.35">
      <c r="A420" s="323" t="s">
        <v>2540</v>
      </c>
      <c r="B420" s="340">
        <v>6883</v>
      </c>
      <c r="C420" s="325">
        <v>66</v>
      </c>
      <c r="D420" s="338">
        <v>6949</v>
      </c>
      <c r="E420" s="337">
        <v>8010</v>
      </c>
      <c r="F420" s="337">
        <v>3214</v>
      </c>
      <c r="G420" s="325">
        <v>0</v>
      </c>
      <c r="H420" s="338">
        <v>123729</v>
      </c>
      <c r="I420" s="339">
        <v>5.1999999999999998E-3</v>
      </c>
      <c r="J420" s="325">
        <v>17.8</v>
      </c>
      <c r="K420" s="340">
        <v>98176</v>
      </c>
      <c r="L420" s="337">
        <v>2410</v>
      </c>
      <c r="M420" s="325">
        <v>0</v>
      </c>
      <c r="N420" s="337">
        <v>5511</v>
      </c>
      <c r="O420" s="337">
        <v>17632</v>
      </c>
    </row>
    <row r="421" spans="1:15" ht="14.5" x14ac:dyDescent="0.35">
      <c r="A421" s="323" t="s">
        <v>2541</v>
      </c>
      <c r="B421" s="340">
        <v>2129</v>
      </c>
      <c r="C421" s="325">
        <v>257</v>
      </c>
      <c r="D421" s="338">
        <v>2386</v>
      </c>
      <c r="E421" s="337">
        <v>27840</v>
      </c>
      <c r="F421" s="325">
        <v>995</v>
      </c>
      <c r="G421" s="325">
        <v>0.06</v>
      </c>
      <c r="H421" s="338">
        <v>63682</v>
      </c>
      <c r="I421" s="339">
        <v>5.1000000000000004E-3</v>
      </c>
      <c r="J421" s="325">
        <v>26.7</v>
      </c>
      <c r="K421" s="340">
        <v>14157</v>
      </c>
      <c r="L421" s="325">
        <v>96</v>
      </c>
      <c r="M421" s="325">
        <v>0</v>
      </c>
      <c r="N421" s="337">
        <v>29189</v>
      </c>
      <c r="O421" s="337">
        <v>20240</v>
      </c>
    </row>
    <row r="422" spans="1:15" ht="14.5" x14ac:dyDescent="0.35">
      <c r="A422" s="323" t="s">
        <v>2542</v>
      </c>
      <c r="B422" s="340">
        <v>15207</v>
      </c>
      <c r="C422" s="325">
        <v>77</v>
      </c>
      <c r="D422" s="338">
        <v>15284</v>
      </c>
      <c r="E422" s="337">
        <v>17682</v>
      </c>
      <c r="F422" s="337">
        <v>6538</v>
      </c>
      <c r="G422" s="325">
        <v>0.12</v>
      </c>
      <c r="H422" s="338">
        <v>253095</v>
      </c>
      <c r="I422" s="339">
        <v>4.8999999999999998E-3</v>
      </c>
      <c r="J422" s="325">
        <v>16.600000000000001</v>
      </c>
      <c r="K422" s="340">
        <v>163998</v>
      </c>
      <c r="L422" s="325">
        <v>644</v>
      </c>
      <c r="M422" s="325">
        <v>0</v>
      </c>
      <c r="N422" s="337">
        <v>16254</v>
      </c>
      <c r="O422" s="337">
        <v>72200</v>
      </c>
    </row>
    <row r="423" spans="1:15" ht="14.5" x14ac:dyDescent="0.35">
      <c r="A423" s="323" t="s">
        <v>2543</v>
      </c>
      <c r="B423" s="340">
        <v>5747</v>
      </c>
      <c r="C423" s="325">
        <v>121</v>
      </c>
      <c r="D423" s="338">
        <v>5868</v>
      </c>
      <c r="E423" s="337">
        <v>1258</v>
      </c>
      <c r="F423" s="337">
        <v>2184</v>
      </c>
      <c r="G423" s="325">
        <v>0</v>
      </c>
      <c r="H423" s="338">
        <v>79900</v>
      </c>
      <c r="I423" s="339">
        <v>4.7999999999999996E-3</v>
      </c>
      <c r="J423" s="325">
        <v>13.6</v>
      </c>
      <c r="K423" s="340">
        <v>37822</v>
      </c>
      <c r="L423" s="325">
        <v>386</v>
      </c>
      <c r="M423" s="325">
        <v>0</v>
      </c>
      <c r="N423" s="325">
        <v>913</v>
      </c>
      <c r="O423" s="337">
        <v>40779</v>
      </c>
    </row>
    <row r="424" spans="1:15" ht="14.5" x14ac:dyDescent="0.35">
      <c r="A424" s="323" t="s">
        <v>2544</v>
      </c>
      <c r="B424" s="340">
        <v>15773</v>
      </c>
      <c r="C424" s="325">
        <v>567</v>
      </c>
      <c r="D424" s="338">
        <v>16340</v>
      </c>
      <c r="E424" s="337">
        <v>55516</v>
      </c>
      <c r="F424" s="337">
        <v>4771</v>
      </c>
      <c r="G424" s="325">
        <v>0.12</v>
      </c>
      <c r="H424" s="338">
        <v>227307</v>
      </c>
      <c r="I424" s="339">
        <v>4.7000000000000002E-3</v>
      </c>
      <c r="J424" s="325">
        <v>13.9</v>
      </c>
      <c r="K424" s="340">
        <v>105143</v>
      </c>
      <c r="L424" s="325">
        <v>214</v>
      </c>
      <c r="M424" s="325">
        <v>0</v>
      </c>
      <c r="N424" s="337">
        <v>54849</v>
      </c>
      <c r="O424" s="337">
        <v>67102</v>
      </c>
    </row>
    <row r="425" spans="1:15" ht="14.5" x14ac:dyDescent="0.35">
      <c r="A425" s="323" t="s">
        <v>2545</v>
      </c>
      <c r="B425" s="335">
        <v>524</v>
      </c>
      <c r="C425" s="337">
        <v>1294</v>
      </c>
      <c r="D425" s="338">
        <v>1817</v>
      </c>
      <c r="E425" s="337">
        <v>6921</v>
      </c>
      <c r="F425" s="325">
        <v>755</v>
      </c>
      <c r="G425" s="325">
        <v>0.03</v>
      </c>
      <c r="H425" s="338">
        <v>34093</v>
      </c>
      <c r="I425" s="339">
        <v>4.4999999999999997E-3</v>
      </c>
      <c r="J425" s="325">
        <v>18.8</v>
      </c>
      <c r="K425" s="340">
        <v>17132</v>
      </c>
      <c r="L425" s="325">
        <v>195</v>
      </c>
      <c r="M425" s="337">
        <v>3265</v>
      </c>
      <c r="N425" s="337">
        <v>3802</v>
      </c>
      <c r="O425" s="337">
        <v>9699</v>
      </c>
    </row>
    <row r="426" spans="1:15" ht="14.5" x14ac:dyDescent="0.35">
      <c r="A426" s="323" t="s">
        <v>2546</v>
      </c>
      <c r="B426" s="335">
        <v>259</v>
      </c>
      <c r="C426" s="337">
        <v>2679</v>
      </c>
      <c r="D426" s="338">
        <v>2938</v>
      </c>
      <c r="E426" s="337">
        <v>4027</v>
      </c>
      <c r="F426" s="325">
        <v>642</v>
      </c>
      <c r="G426" s="325">
        <v>0.02</v>
      </c>
      <c r="H426" s="338">
        <v>27157</v>
      </c>
      <c r="I426" s="339">
        <v>4.4000000000000003E-3</v>
      </c>
      <c r="J426" s="325">
        <v>9.1999999999999993</v>
      </c>
      <c r="K426" s="340">
        <v>11834</v>
      </c>
      <c r="L426" s="337">
        <v>1584</v>
      </c>
      <c r="M426" s="325">
        <v>0</v>
      </c>
      <c r="N426" s="337">
        <v>2573</v>
      </c>
      <c r="O426" s="337">
        <v>11166</v>
      </c>
    </row>
    <row r="427" spans="1:15" ht="14.5" x14ac:dyDescent="0.35">
      <c r="A427" s="323" t="s">
        <v>2547</v>
      </c>
      <c r="B427" s="340">
        <v>8193</v>
      </c>
      <c r="C427" s="325">
        <v>0</v>
      </c>
      <c r="D427" s="338">
        <v>8193</v>
      </c>
      <c r="E427" s="337">
        <v>47179</v>
      </c>
      <c r="F427" s="337">
        <v>3442</v>
      </c>
      <c r="G427" s="325">
        <v>0.11</v>
      </c>
      <c r="H427" s="338">
        <v>171139</v>
      </c>
      <c r="I427" s="339">
        <v>4.4000000000000003E-3</v>
      </c>
      <c r="J427" s="325">
        <v>20.9</v>
      </c>
      <c r="K427" s="340">
        <v>89115</v>
      </c>
      <c r="L427" s="325">
        <v>120</v>
      </c>
      <c r="M427" s="325">
        <v>0</v>
      </c>
      <c r="N427" s="337">
        <v>48782</v>
      </c>
      <c r="O427" s="337">
        <v>33121</v>
      </c>
    </row>
    <row r="428" spans="1:15" ht="14.5" x14ac:dyDescent="0.35">
      <c r="A428" s="323" t="s">
        <v>2548</v>
      </c>
      <c r="B428" s="340">
        <v>3494</v>
      </c>
      <c r="C428" s="337">
        <v>4344</v>
      </c>
      <c r="D428" s="338">
        <v>7838</v>
      </c>
      <c r="E428" s="337">
        <v>117425</v>
      </c>
      <c r="F428" s="337">
        <v>1773</v>
      </c>
      <c r="G428" s="325">
        <v>0.22</v>
      </c>
      <c r="H428" s="338">
        <v>181331</v>
      </c>
      <c r="I428" s="339">
        <v>4.4000000000000003E-3</v>
      </c>
      <c r="J428" s="325">
        <v>23.1</v>
      </c>
      <c r="K428" s="340">
        <v>30996</v>
      </c>
      <c r="L428" s="337">
        <v>7687</v>
      </c>
      <c r="M428" s="325">
        <v>0</v>
      </c>
      <c r="N428" s="337">
        <v>109793</v>
      </c>
      <c r="O428" s="337">
        <v>32855</v>
      </c>
    </row>
    <row r="429" spans="1:15" ht="14.5" x14ac:dyDescent="0.35">
      <c r="A429" s="323" t="s">
        <v>2549</v>
      </c>
      <c r="B429" s="340">
        <v>1013</v>
      </c>
      <c r="C429" s="337">
        <v>1002</v>
      </c>
      <c r="D429" s="338">
        <v>2015</v>
      </c>
      <c r="E429" s="337">
        <v>90265</v>
      </c>
      <c r="F429" s="325">
        <v>539</v>
      </c>
      <c r="G429" s="325">
        <v>0.32</v>
      </c>
      <c r="H429" s="338">
        <v>109769</v>
      </c>
      <c r="I429" s="339">
        <v>4.3E-3</v>
      </c>
      <c r="J429" s="325">
        <v>54.5</v>
      </c>
      <c r="K429" s="340">
        <v>10570</v>
      </c>
      <c r="L429" s="337">
        <v>5982</v>
      </c>
      <c r="M429" s="337">
        <v>62056</v>
      </c>
      <c r="N429" s="337">
        <v>30784</v>
      </c>
      <c r="O429" s="325">
        <v>377</v>
      </c>
    </row>
    <row r="430" spans="1:15" ht="14.5" x14ac:dyDescent="0.35">
      <c r="A430" s="323" t="s">
        <v>2550</v>
      </c>
      <c r="B430" s="340">
        <v>3182</v>
      </c>
      <c r="C430" s="337">
        <v>7207</v>
      </c>
      <c r="D430" s="338">
        <v>10389</v>
      </c>
      <c r="E430" s="337">
        <v>218337</v>
      </c>
      <c r="F430" s="337">
        <v>1907</v>
      </c>
      <c r="G430" s="325">
        <v>1.24</v>
      </c>
      <c r="H430" s="338">
        <v>287359</v>
      </c>
      <c r="I430" s="339">
        <v>4.3E-3</v>
      </c>
      <c r="J430" s="325">
        <v>27.7</v>
      </c>
      <c r="K430" s="340">
        <v>57219</v>
      </c>
      <c r="L430" s="325">
        <v>677</v>
      </c>
      <c r="M430" s="337">
        <v>78395</v>
      </c>
      <c r="N430" s="337">
        <v>149093</v>
      </c>
      <c r="O430" s="337">
        <v>1976</v>
      </c>
    </row>
    <row r="431" spans="1:15" ht="14.5" x14ac:dyDescent="0.35">
      <c r="A431" s="323" t="s">
        <v>2551</v>
      </c>
      <c r="B431" s="335">
        <v>845</v>
      </c>
      <c r="C431" s="337">
        <v>1950</v>
      </c>
      <c r="D431" s="338">
        <v>2795</v>
      </c>
      <c r="E431" s="337">
        <v>184140</v>
      </c>
      <c r="F431" s="325">
        <v>281</v>
      </c>
      <c r="G431" s="325">
        <v>0.41</v>
      </c>
      <c r="H431" s="338">
        <v>194370</v>
      </c>
      <c r="I431" s="339">
        <v>4.1999999999999997E-3</v>
      </c>
      <c r="J431" s="325">
        <v>69.599999999999994</v>
      </c>
      <c r="K431" s="335">
        <v>713</v>
      </c>
      <c r="L431" s="337">
        <v>13220</v>
      </c>
      <c r="M431" s="337">
        <v>165226</v>
      </c>
      <c r="N431" s="337">
        <v>14659</v>
      </c>
      <c r="O431" s="325">
        <v>552</v>
      </c>
    </row>
    <row r="432" spans="1:15" ht="14.5" x14ac:dyDescent="0.35">
      <c r="A432" s="323" t="s">
        <v>2552</v>
      </c>
      <c r="B432" s="340">
        <v>107084</v>
      </c>
      <c r="C432" s="337">
        <v>179092</v>
      </c>
      <c r="D432" s="338">
        <v>286177</v>
      </c>
      <c r="E432" s="337">
        <v>2625069</v>
      </c>
      <c r="F432" s="337">
        <v>47723</v>
      </c>
      <c r="G432" s="325">
        <v>7.47</v>
      </c>
      <c r="H432" s="338">
        <v>4345323</v>
      </c>
      <c r="I432" s="339">
        <v>4.0000000000000001E-3</v>
      </c>
      <c r="J432" s="325">
        <v>15.2</v>
      </c>
      <c r="K432" s="340">
        <v>1447287</v>
      </c>
      <c r="L432" s="337">
        <v>425235</v>
      </c>
      <c r="M432" s="337">
        <v>882411</v>
      </c>
      <c r="N432" s="337">
        <v>1467324</v>
      </c>
      <c r="O432" s="337">
        <v>123066</v>
      </c>
    </row>
    <row r="433" spans="1:15" ht="14.5" x14ac:dyDescent="0.35">
      <c r="A433" s="323" t="s">
        <v>2553</v>
      </c>
      <c r="B433" s="335">
        <v>739</v>
      </c>
      <c r="C433" s="325">
        <v>893</v>
      </c>
      <c r="D433" s="338">
        <v>1631</v>
      </c>
      <c r="E433" s="337">
        <v>37776</v>
      </c>
      <c r="F433" s="325">
        <v>257</v>
      </c>
      <c r="G433" s="325">
        <v>0.13</v>
      </c>
      <c r="H433" s="338">
        <v>47056</v>
      </c>
      <c r="I433" s="339">
        <v>4.0000000000000001E-3</v>
      </c>
      <c r="J433" s="325">
        <v>28.8</v>
      </c>
      <c r="K433" s="340">
        <v>6863</v>
      </c>
      <c r="L433" s="337">
        <v>29803</v>
      </c>
      <c r="M433" s="325">
        <v>0</v>
      </c>
      <c r="N433" s="337">
        <v>8473</v>
      </c>
      <c r="O433" s="337">
        <v>1916</v>
      </c>
    </row>
    <row r="434" spans="1:15" ht="14.5" x14ac:dyDescent="0.35">
      <c r="A434" s="323" t="s">
        <v>2554</v>
      </c>
      <c r="B434" s="340">
        <v>8460</v>
      </c>
      <c r="C434" s="337">
        <v>3861</v>
      </c>
      <c r="D434" s="338">
        <v>12321</v>
      </c>
      <c r="E434" s="337">
        <v>133084</v>
      </c>
      <c r="F434" s="337">
        <v>3495</v>
      </c>
      <c r="G434" s="325">
        <v>0.37</v>
      </c>
      <c r="H434" s="338">
        <v>259023</v>
      </c>
      <c r="I434" s="339">
        <v>4.0000000000000001E-3</v>
      </c>
      <c r="J434" s="325">
        <v>21</v>
      </c>
      <c r="K434" s="340">
        <v>115869</v>
      </c>
      <c r="L434" s="337">
        <v>34410</v>
      </c>
      <c r="M434" s="325">
        <v>0</v>
      </c>
      <c r="N434" s="337">
        <v>101811</v>
      </c>
      <c r="O434" s="337">
        <v>6933</v>
      </c>
    </row>
    <row r="435" spans="1:15" ht="14.5" x14ac:dyDescent="0.35">
      <c r="A435" s="323" t="s">
        <v>2555</v>
      </c>
      <c r="B435" s="340">
        <v>16651</v>
      </c>
      <c r="C435" s="337">
        <v>8968</v>
      </c>
      <c r="D435" s="338">
        <v>25620</v>
      </c>
      <c r="E435" s="337">
        <v>128219</v>
      </c>
      <c r="F435" s="337">
        <v>6315</v>
      </c>
      <c r="G435" s="325">
        <v>0.54</v>
      </c>
      <c r="H435" s="338">
        <v>355732</v>
      </c>
      <c r="I435" s="339">
        <v>3.8999999999999998E-3</v>
      </c>
      <c r="J435" s="325">
        <v>13.9</v>
      </c>
      <c r="K435" s="340">
        <v>161250</v>
      </c>
      <c r="L435" s="337">
        <v>31656</v>
      </c>
      <c r="M435" s="325">
        <v>0</v>
      </c>
      <c r="N435" s="337">
        <v>100519</v>
      </c>
      <c r="O435" s="337">
        <v>62308</v>
      </c>
    </row>
    <row r="436" spans="1:15" ht="14.5" x14ac:dyDescent="0.35">
      <c r="A436" s="323" t="s">
        <v>2556</v>
      </c>
      <c r="B436" s="340">
        <v>4117</v>
      </c>
      <c r="C436" s="337">
        <v>9611</v>
      </c>
      <c r="D436" s="338">
        <v>13728</v>
      </c>
      <c r="E436" s="337">
        <v>46379</v>
      </c>
      <c r="F436" s="337">
        <v>2810</v>
      </c>
      <c r="G436" s="325">
        <v>1.28</v>
      </c>
      <c r="H436" s="338">
        <v>147912</v>
      </c>
      <c r="I436" s="339">
        <v>3.8999999999999998E-3</v>
      </c>
      <c r="J436" s="325">
        <v>10.8</v>
      </c>
      <c r="K436" s="340">
        <v>98887</v>
      </c>
      <c r="L436" s="325">
        <v>910</v>
      </c>
      <c r="M436" s="325">
        <v>0</v>
      </c>
      <c r="N436" s="337">
        <v>45348</v>
      </c>
      <c r="O436" s="337">
        <v>2767</v>
      </c>
    </row>
    <row r="437" spans="1:15" ht="14.5" x14ac:dyDescent="0.35">
      <c r="A437" s="323" t="s">
        <v>2557</v>
      </c>
      <c r="B437" s="335">
        <v>31</v>
      </c>
      <c r="C437" s="325">
        <v>130</v>
      </c>
      <c r="D437" s="336">
        <v>162</v>
      </c>
      <c r="E437" s="337">
        <v>7741</v>
      </c>
      <c r="F437" s="325">
        <v>31</v>
      </c>
      <c r="G437" s="325">
        <v>0.01</v>
      </c>
      <c r="H437" s="338">
        <v>8851</v>
      </c>
      <c r="I437" s="339">
        <v>3.8999999999999998E-3</v>
      </c>
      <c r="J437" s="325">
        <v>54.8</v>
      </c>
      <c r="K437" s="335">
        <v>479</v>
      </c>
      <c r="L437" s="325">
        <v>466</v>
      </c>
      <c r="M437" s="337">
        <v>4059</v>
      </c>
      <c r="N437" s="337">
        <v>3650</v>
      </c>
      <c r="O437" s="325">
        <v>198</v>
      </c>
    </row>
    <row r="438" spans="1:15" ht="14.5" x14ac:dyDescent="0.35">
      <c r="A438" s="323" t="s">
        <v>2558</v>
      </c>
      <c r="B438" s="340">
        <v>6374</v>
      </c>
      <c r="C438" s="337">
        <v>7714</v>
      </c>
      <c r="D438" s="338">
        <v>14088</v>
      </c>
      <c r="E438" s="337">
        <v>240735</v>
      </c>
      <c r="F438" s="337">
        <v>2528</v>
      </c>
      <c r="G438" s="325">
        <v>0.39</v>
      </c>
      <c r="H438" s="338">
        <v>331844</v>
      </c>
      <c r="I438" s="339">
        <v>3.8E-3</v>
      </c>
      <c r="J438" s="325">
        <v>23.6</v>
      </c>
      <c r="K438" s="340">
        <v>49961</v>
      </c>
      <c r="L438" s="337">
        <v>14301</v>
      </c>
      <c r="M438" s="337">
        <v>133296</v>
      </c>
      <c r="N438" s="337">
        <v>103285</v>
      </c>
      <c r="O438" s="337">
        <v>31002</v>
      </c>
    </row>
    <row r="439" spans="1:15" ht="14.5" x14ac:dyDescent="0.35">
      <c r="A439" s="323" t="s">
        <v>2559</v>
      </c>
      <c r="B439" s="340">
        <v>2463</v>
      </c>
      <c r="C439" s="337">
        <v>7610</v>
      </c>
      <c r="D439" s="338">
        <v>10073</v>
      </c>
      <c r="E439" s="337">
        <v>278002</v>
      </c>
      <c r="F439" s="337">
        <v>1062</v>
      </c>
      <c r="G439" s="325">
        <v>0.63</v>
      </c>
      <c r="H439" s="338">
        <v>316422</v>
      </c>
      <c r="I439" s="339">
        <v>3.5000000000000001E-3</v>
      </c>
      <c r="J439" s="325">
        <v>31.4</v>
      </c>
      <c r="K439" s="340">
        <v>7616</v>
      </c>
      <c r="L439" s="337">
        <v>19151</v>
      </c>
      <c r="M439" s="337">
        <v>197506</v>
      </c>
      <c r="N439" s="337">
        <v>92149</v>
      </c>
      <c r="O439" s="325">
        <v>0</v>
      </c>
    </row>
    <row r="440" spans="1:15" ht="14.5" x14ac:dyDescent="0.35">
      <c r="A440" s="323" t="s">
        <v>2560</v>
      </c>
      <c r="B440" s="340">
        <v>1095</v>
      </c>
      <c r="C440" s="337">
        <v>2766</v>
      </c>
      <c r="D440" s="338">
        <v>3861</v>
      </c>
      <c r="E440" s="337">
        <v>204069</v>
      </c>
      <c r="F440" s="325">
        <v>768</v>
      </c>
      <c r="G440" s="325">
        <v>0.44</v>
      </c>
      <c r="H440" s="338">
        <v>231835</v>
      </c>
      <c r="I440" s="339">
        <v>3.3999999999999998E-3</v>
      </c>
      <c r="J440" s="325">
        <v>60</v>
      </c>
      <c r="K440" s="340">
        <v>12883</v>
      </c>
      <c r="L440" s="337">
        <v>126864</v>
      </c>
      <c r="M440" s="325">
        <v>0</v>
      </c>
      <c r="N440" s="337">
        <v>90787</v>
      </c>
      <c r="O440" s="337">
        <v>1301</v>
      </c>
    </row>
    <row r="441" spans="1:15" ht="14.5" x14ac:dyDescent="0.35">
      <c r="A441" s="323" t="s">
        <v>2561</v>
      </c>
      <c r="B441" s="335">
        <v>130</v>
      </c>
      <c r="C441" s="325">
        <v>646</v>
      </c>
      <c r="D441" s="336">
        <v>776</v>
      </c>
      <c r="E441" s="337">
        <v>31960</v>
      </c>
      <c r="F441" s="325">
        <v>64</v>
      </c>
      <c r="G441" s="325">
        <v>0.04</v>
      </c>
      <c r="H441" s="338">
        <v>34268</v>
      </c>
      <c r="I441" s="339">
        <v>3.3999999999999998E-3</v>
      </c>
      <c r="J441" s="325">
        <v>44.2</v>
      </c>
      <c r="K441" s="335">
        <v>219</v>
      </c>
      <c r="L441" s="325">
        <v>13</v>
      </c>
      <c r="M441" s="337">
        <v>33833</v>
      </c>
      <c r="N441" s="325">
        <v>58</v>
      </c>
      <c r="O441" s="325">
        <v>146</v>
      </c>
    </row>
    <row r="442" spans="1:15" ht="14.5" x14ac:dyDescent="0.35">
      <c r="A442" s="323" t="s">
        <v>2562</v>
      </c>
      <c r="B442" s="340">
        <v>4511</v>
      </c>
      <c r="C442" s="325">
        <v>194</v>
      </c>
      <c r="D442" s="338">
        <v>4705</v>
      </c>
      <c r="E442" s="337">
        <v>16615</v>
      </c>
      <c r="F442" s="337">
        <v>1438</v>
      </c>
      <c r="G442" s="325">
        <v>7.0000000000000007E-2</v>
      </c>
      <c r="H442" s="338">
        <v>68411</v>
      </c>
      <c r="I442" s="339">
        <v>3.3999999999999998E-3</v>
      </c>
      <c r="J442" s="325">
        <v>14.5</v>
      </c>
      <c r="K442" s="340">
        <v>39854</v>
      </c>
      <c r="L442" s="337">
        <v>1028</v>
      </c>
      <c r="M442" s="325">
        <v>0</v>
      </c>
      <c r="N442" s="337">
        <v>15542</v>
      </c>
      <c r="O442" s="337">
        <v>11987</v>
      </c>
    </row>
    <row r="443" spans="1:15" ht="14.5" x14ac:dyDescent="0.35">
      <c r="A443" s="323" t="s">
        <v>2563</v>
      </c>
      <c r="B443" s="340">
        <v>3277</v>
      </c>
      <c r="C443" s="325">
        <v>958</v>
      </c>
      <c r="D443" s="338">
        <v>4235</v>
      </c>
      <c r="E443" s="337">
        <v>60542</v>
      </c>
      <c r="F443" s="337">
        <v>1225</v>
      </c>
      <c r="G443" s="325">
        <v>0.11</v>
      </c>
      <c r="H443" s="338">
        <v>104663</v>
      </c>
      <c r="I443" s="339">
        <v>3.3E-3</v>
      </c>
      <c r="J443" s="325">
        <v>24.7</v>
      </c>
      <c r="K443" s="340">
        <v>37379</v>
      </c>
      <c r="L443" s="325">
        <v>751</v>
      </c>
      <c r="M443" s="325">
        <v>968</v>
      </c>
      <c r="N443" s="337">
        <v>59916</v>
      </c>
      <c r="O443" s="337">
        <v>5649</v>
      </c>
    </row>
    <row r="444" spans="1:15" ht="14.5" x14ac:dyDescent="0.35">
      <c r="A444" s="323" t="s">
        <v>2564</v>
      </c>
      <c r="B444" s="340">
        <v>1515</v>
      </c>
      <c r="C444" s="337">
        <v>3087</v>
      </c>
      <c r="D444" s="338">
        <v>4602</v>
      </c>
      <c r="E444" s="337">
        <v>155938</v>
      </c>
      <c r="F444" s="325">
        <v>715</v>
      </c>
      <c r="G444" s="325">
        <v>0.23</v>
      </c>
      <c r="H444" s="338">
        <v>181750</v>
      </c>
      <c r="I444" s="339">
        <v>3.3E-3</v>
      </c>
      <c r="J444" s="325">
        <v>39.5</v>
      </c>
      <c r="K444" s="340">
        <v>12553</v>
      </c>
      <c r="L444" s="337">
        <v>18795</v>
      </c>
      <c r="M444" s="337">
        <v>136932</v>
      </c>
      <c r="N444" s="337">
        <v>12424</v>
      </c>
      <c r="O444" s="337">
        <v>1046</v>
      </c>
    </row>
    <row r="445" spans="1:15" ht="14.5" x14ac:dyDescent="0.35">
      <c r="A445" s="323" t="s">
        <v>2565</v>
      </c>
      <c r="B445" s="340">
        <v>104838</v>
      </c>
      <c r="C445" s="337">
        <v>167707</v>
      </c>
      <c r="D445" s="338">
        <v>272545</v>
      </c>
      <c r="E445" s="337">
        <v>967977</v>
      </c>
      <c r="F445" s="337">
        <v>21736</v>
      </c>
      <c r="G445" s="325">
        <v>5.05</v>
      </c>
      <c r="H445" s="338">
        <v>1751974</v>
      </c>
      <c r="I445" s="339">
        <v>3.3E-3</v>
      </c>
      <c r="J445" s="325">
        <v>6.4</v>
      </c>
      <c r="K445" s="340">
        <v>646863</v>
      </c>
      <c r="L445" s="337">
        <v>439895</v>
      </c>
      <c r="M445" s="337">
        <v>13621</v>
      </c>
      <c r="N445" s="337">
        <v>534744</v>
      </c>
      <c r="O445" s="337">
        <v>116850</v>
      </c>
    </row>
    <row r="446" spans="1:15" ht="14.5" x14ac:dyDescent="0.35">
      <c r="A446" s="323" t="s">
        <v>2566</v>
      </c>
      <c r="B446" s="340">
        <v>47736</v>
      </c>
      <c r="C446" s="325">
        <v>6</v>
      </c>
      <c r="D446" s="338">
        <v>47742</v>
      </c>
      <c r="E446" s="337">
        <v>235960</v>
      </c>
      <c r="F446" s="337">
        <v>15519</v>
      </c>
      <c r="G446" s="325">
        <v>0.44</v>
      </c>
      <c r="H446" s="338">
        <v>794779</v>
      </c>
      <c r="I446" s="339">
        <v>3.3E-3</v>
      </c>
      <c r="J446" s="325">
        <v>16.600000000000001</v>
      </c>
      <c r="K446" s="340">
        <v>340588</v>
      </c>
      <c r="L446" s="325">
        <v>21</v>
      </c>
      <c r="M446" s="325">
        <v>0</v>
      </c>
      <c r="N446" s="337">
        <v>235564</v>
      </c>
      <c r="O446" s="337">
        <v>218606</v>
      </c>
    </row>
    <row r="447" spans="1:15" ht="14.5" x14ac:dyDescent="0.35">
      <c r="A447" s="323" t="s">
        <v>2567</v>
      </c>
      <c r="B447" s="340">
        <v>10931</v>
      </c>
      <c r="C447" s="337">
        <v>17234</v>
      </c>
      <c r="D447" s="338">
        <v>28164</v>
      </c>
      <c r="E447" s="337">
        <v>439762</v>
      </c>
      <c r="F447" s="337">
        <v>3291</v>
      </c>
      <c r="G447" s="325">
        <v>1.0900000000000001</v>
      </c>
      <c r="H447" s="338">
        <v>558572</v>
      </c>
      <c r="I447" s="339">
        <v>3.3E-3</v>
      </c>
      <c r="J447" s="325">
        <v>19.8</v>
      </c>
      <c r="K447" s="340">
        <v>10669</v>
      </c>
      <c r="L447" s="337">
        <v>23894</v>
      </c>
      <c r="M447" s="337">
        <v>447783</v>
      </c>
      <c r="N447" s="337">
        <v>74728</v>
      </c>
      <c r="O447" s="337">
        <v>1499</v>
      </c>
    </row>
    <row r="448" spans="1:15" ht="14.5" x14ac:dyDescent="0.35">
      <c r="A448" s="323" t="s">
        <v>2568</v>
      </c>
      <c r="B448" s="340">
        <v>178943</v>
      </c>
      <c r="C448" s="337">
        <v>78976</v>
      </c>
      <c r="D448" s="338">
        <v>257919</v>
      </c>
      <c r="E448" s="337">
        <v>556116</v>
      </c>
      <c r="F448" s="337">
        <v>54987</v>
      </c>
      <c r="G448" s="325">
        <v>1.45</v>
      </c>
      <c r="H448" s="338">
        <v>2536090</v>
      </c>
      <c r="I448" s="339">
        <v>3.2000000000000002E-3</v>
      </c>
      <c r="J448" s="325">
        <v>9.8000000000000007</v>
      </c>
      <c r="K448" s="340">
        <v>1431035</v>
      </c>
      <c r="L448" s="337">
        <v>19238</v>
      </c>
      <c r="M448" s="325">
        <v>0</v>
      </c>
      <c r="N448" s="337">
        <v>552237</v>
      </c>
      <c r="O448" s="337">
        <v>533580</v>
      </c>
    </row>
    <row r="449" spans="1:15" ht="14.5" x14ac:dyDescent="0.35">
      <c r="A449" s="323" t="s">
        <v>2569</v>
      </c>
      <c r="B449" s="340">
        <v>4216</v>
      </c>
      <c r="C449" s="337">
        <v>4400</v>
      </c>
      <c r="D449" s="338">
        <v>8616</v>
      </c>
      <c r="E449" s="337">
        <v>335595</v>
      </c>
      <c r="F449" s="337">
        <v>1162</v>
      </c>
      <c r="G449" s="325">
        <v>0.57999999999999996</v>
      </c>
      <c r="H449" s="338">
        <v>377594</v>
      </c>
      <c r="I449" s="339">
        <v>3.2000000000000002E-3</v>
      </c>
      <c r="J449" s="325">
        <v>43.8</v>
      </c>
      <c r="K449" s="340">
        <v>5666</v>
      </c>
      <c r="L449" s="337">
        <v>351900</v>
      </c>
      <c r="M449" s="325">
        <v>0</v>
      </c>
      <c r="N449" s="337">
        <v>15663</v>
      </c>
      <c r="O449" s="337">
        <v>4365</v>
      </c>
    </row>
    <row r="450" spans="1:15" ht="14.5" x14ac:dyDescent="0.35">
      <c r="A450" s="323" t="s">
        <v>2570</v>
      </c>
      <c r="B450" s="335">
        <v>831</v>
      </c>
      <c r="C450" s="337">
        <v>1382</v>
      </c>
      <c r="D450" s="338">
        <v>2213</v>
      </c>
      <c r="E450" s="337">
        <v>30079</v>
      </c>
      <c r="F450" s="325">
        <v>230</v>
      </c>
      <c r="G450" s="325">
        <v>0.04</v>
      </c>
      <c r="H450" s="338">
        <v>38368</v>
      </c>
      <c r="I450" s="339">
        <v>3.2000000000000002E-3</v>
      </c>
      <c r="J450" s="325">
        <v>17.3</v>
      </c>
      <c r="K450" s="335">
        <v>478</v>
      </c>
      <c r="L450" s="337">
        <v>11382</v>
      </c>
      <c r="M450" s="337">
        <v>25223</v>
      </c>
      <c r="N450" s="325">
        <v>667</v>
      </c>
      <c r="O450" s="325">
        <v>618</v>
      </c>
    </row>
    <row r="451" spans="1:15" ht="14.5" x14ac:dyDescent="0.35">
      <c r="A451" s="323" t="s">
        <v>2571</v>
      </c>
      <c r="B451" s="340">
        <v>331867</v>
      </c>
      <c r="C451" s="337">
        <v>144518</v>
      </c>
      <c r="D451" s="338">
        <v>476385</v>
      </c>
      <c r="E451" s="337">
        <v>3527613</v>
      </c>
      <c r="F451" s="337">
        <v>99590</v>
      </c>
      <c r="G451" s="325">
        <v>32.54</v>
      </c>
      <c r="H451" s="338">
        <v>7122557</v>
      </c>
      <c r="I451" s="339">
        <v>3.2000000000000002E-3</v>
      </c>
      <c r="J451" s="325">
        <v>15</v>
      </c>
      <c r="K451" s="340">
        <v>2892750</v>
      </c>
      <c r="L451" s="337">
        <v>327082</v>
      </c>
      <c r="M451" s="337">
        <v>2330030</v>
      </c>
      <c r="N451" s="337">
        <v>1155259</v>
      </c>
      <c r="O451" s="337">
        <v>417437</v>
      </c>
    </row>
    <row r="452" spans="1:15" ht="14.5" x14ac:dyDescent="0.35">
      <c r="A452" s="323" t="s">
        <v>2572</v>
      </c>
      <c r="B452" s="340">
        <v>10088</v>
      </c>
      <c r="C452" s="337">
        <v>4325</v>
      </c>
      <c r="D452" s="338">
        <v>14413</v>
      </c>
      <c r="E452" s="337">
        <v>421536</v>
      </c>
      <c r="F452" s="337">
        <v>3732</v>
      </c>
      <c r="G452" s="325">
        <v>0.9</v>
      </c>
      <c r="H452" s="338">
        <v>556158</v>
      </c>
      <c r="I452" s="339">
        <v>3.2000000000000002E-3</v>
      </c>
      <c r="J452" s="325">
        <v>38.6</v>
      </c>
      <c r="K452" s="340">
        <v>106960</v>
      </c>
      <c r="L452" s="337">
        <v>2671</v>
      </c>
      <c r="M452" s="325">
        <v>0</v>
      </c>
      <c r="N452" s="337">
        <v>439148</v>
      </c>
      <c r="O452" s="337">
        <v>7379</v>
      </c>
    </row>
    <row r="453" spans="1:15" ht="14.5" x14ac:dyDescent="0.35">
      <c r="A453" s="323" t="s">
        <v>2573</v>
      </c>
      <c r="B453" s="335">
        <v>1</v>
      </c>
      <c r="C453" s="325">
        <v>227</v>
      </c>
      <c r="D453" s="336">
        <v>228</v>
      </c>
      <c r="E453" s="337">
        <v>40346</v>
      </c>
      <c r="F453" s="325">
        <v>4</v>
      </c>
      <c r="G453" s="325">
        <v>0.08</v>
      </c>
      <c r="H453" s="338">
        <v>40515</v>
      </c>
      <c r="I453" s="339">
        <v>3.2000000000000002E-3</v>
      </c>
      <c r="J453" s="325">
        <v>178.1</v>
      </c>
      <c r="K453" s="335">
        <v>105</v>
      </c>
      <c r="L453" s="325">
        <v>6</v>
      </c>
      <c r="M453" s="325">
        <v>0</v>
      </c>
      <c r="N453" s="337">
        <v>40391</v>
      </c>
      <c r="O453" s="325">
        <v>13</v>
      </c>
    </row>
    <row r="454" spans="1:15" ht="14.5" x14ac:dyDescent="0.35">
      <c r="A454" s="323" t="s">
        <v>2574</v>
      </c>
      <c r="B454" s="340">
        <v>2111</v>
      </c>
      <c r="C454" s="337">
        <v>1447</v>
      </c>
      <c r="D454" s="338">
        <v>3559</v>
      </c>
      <c r="E454" s="337">
        <v>111392</v>
      </c>
      <c r="F454" s="325">
        <v>594</v>
      </c>
      <c r="G454" s="325">
        <v>0.18</v>
      </c>
      <c r="H454" s="338">
        <v>132830</v>
      </c>
      <c r="I454" s="339">
        <v>3.0999999999999999E-3</v>
      </c>
      <c r="J454" s="325">
        <v>37.299999999999997</v>
      </c>
      <c r="K454" s="340">
        <v>15228</v>
      </c>
      <c r="L454" s="337">
        <v>49218</v>
      </c>
      <c r="M454" s="325">
        <v>0</v>
      </c>
      <c r="N454" s="337">
        <v>62264</v>
      </c>
      <c r="O454" s="337">
        <v>6120</v>
      </c>
    </row>
    <row r="455" spans="1:15" ht="14.5" x14ac:dyDescent="0.35">
      <c r="A455" s="323" t="s">
        <v>2575</v>
      </c>
      <c r="B455" s="340">
        <v>8393</v>
      </c>
      <c r="C455" s="337">
        <v>3849</v>
      </c>
      <c r="D455" s="338">
        <v>12242</v>
      </c>
      <c r="E455" s="337">
        <v>103426</v>
      </c>
      <c r="F455" s="337">
        <v>2984</v>
      </c>
      <c r="G455" s="325">
        <v>0.19</v>
      </c>
      <c r="H455" s="338">
        <v>210900</v>
      </c>
      <c r="I455" s="339">
        <v>3.0999999999999999E-3</v>
      </c>
      <c r="J455" s="325">
        <v>17.2</v>
      </c>
      <c r="K455" s="340">
        <v>42952</v>
      </c>
      <c r="L455" s="325">
        <v>82</v>
      </c>
      <c r="M455" s="337">
        <v>2367</v>
      </c>
      <c r="N455" s="337">
        <v>101139</v>
      </c>
      <c r="O455" s="337">
        <v>64360</v>
      </c>
    </row>
    <row r="456" spans="1:15" ht="14.5" x14ac:dyDescent="0.35">
      <c r="A456" s="323" t="s">
        <v>2576</v>
      </c>
      <c r="B456" s="335">
        <v>796</v>
      </c>
      <c r="C456" s="337">
        <v>3194</v>
      </c>
      <c r="D456" s="338">
        <v>3990</v>
      </c>
      <c r="E456" s="337">
        <v>113021</v>
      </c>
      <c r="F456" s="325">
        <v>728</v>
      </c>
      <c r="G456" s="325">
        <v>0.4</v>
      </c>
      <c r="H456" s="338">
        <v>139340</v>
      </c>
      <c r="I456" s="339">
        <v>3.0000000000000001E-3</v>
      </c>
      <c r="J456" s="325">
        <v>34.9</v>
      </c>
      <c r="K456" s="340">
        <v>17780</v>
      </c>
      <c r="L456" s="337">
        <v>67353</v>
      </c>
      <c r="M456" s="325">
        <v>0</v>
      </c>
      <c r="N456" s="337">
        <v>51010</v>
      </c>
      <c r="O456" s="337">
        <v>3196</v>
      </c>
    </row>
    <row r="457" spans="1:15" ht="14.5" x14ac:dyDescent="0.35">
      <c r="A457" s="323" t="s">
        <v>2577</v>
      </c>
      <c r="B457" s="340">
        <v>1749</v>
      </c>
      <c r="C457" s="337">
        <v>6379</v>
      </c>
      <c r="D457" s="338">
        <v>8128</v>
      </c>
      <c r="E457" s="337">
        <v>171612</v>
      </c>
      <c r="F457" s="325">
        <v>684</v>
      </c>
      <c r="G457" s="325">
        <v>0.25</v>
      </c>
      <c r="H457" s="338">
        <v>196310</v>
      </c>
      <c r="I457" s="339">
        <v>3.0000000000000001E-3</v>
      </c>
      <c r="J457" s="325">
        <v>24.2</v>
      </c>
      <c r="K457" s="340">
        <v>15208</v>
      </c>
      <c r="L457" s="337">
        <v>60863</v>
      </c>
      <c r="M457" s="337">
        <v>109744</v>
      </c>
      <c r="N457" s="337">
        <v>9363</v>
      </c>
      <c r="O457" s="337">
        <v>1132</v>
      </c>
    </row>
    <row r="458" spans="1:15" ht="14.5" x14ac:dyDescent="0.35">
      <c r="A458" s="323" t="s">
        <v>2578</v>
      </c>
      <c r="B458" s="340">
        <v>16736</v>
      </c>
      <c r="C458" s="337">
        <v>18795</v>
      </c>
      <c r="D458" s="338">
        <v>35532</v>
      </c>
      <c r="E458" s="337">
        <v>433188</v>
      </c>
      <c r="F458" s="337">
        <v>6666</v>
      </c>
      <c r="G458" s="325">
        <v>1.34</v>
      </c>
      <c r="H458" s="338">
        <v>673546</v>
      </c>
      <c r="I458" s="339">
        <v>3.0000000000000001E-3</v>
      </c>
      <c r="J458" s="325">
        <v>19</v>
      </c>
      <c r="K458" s="340">
        <v>194294</v>
      </c>
      <c r="L458" s="337">
        <v>289178</v>
      </c>
      <c r="M458" s="325">
        <v>0</v>
      </c>
      <c r="N458" s="337">
        <v>188351</v>
      </c>
      <c r="O458" s="337">
        <v>1723</v>
      </c>
    </row>
    <row r="459" spans="1:15" ht="14.5" x14ac:dyDescent="0.35">
      <c r="A459" s="323" t="s">
        <v>2579</v>
      </c>
      <c r="B459" s="335">
        <v>479</v>
      </c>
      <c r="C459" s="337">
        <v>1255</v>
      </c>
      <c r="D459" s="338">
        <v>1734</v>
      </c>
      <c r="E459" s="337">
        <v>102440</v>
      </c>
      <c r="F459" s="325">
        <v>200</v>
      </c>
      <c r="G459" s="325">
        <v>0.27</v>
      </c>
      <c r="H459" s="338">
        <v>109725</v>
      </c>
      <c r="I459" s="339">
        <v>3.0000000000000001E-3</v>
      </c>
      <c r="J459" s="325">
        <v>63.3</v>
      </c>
      <c r="K459" s="335">
        <v>87</v>
      </c>
      <c r="L459" s="337">
        <v>4854</v>
      </c>
      <c r="M459" s="337">
        <v>86911</v>
      </c>
      <c r="N459" s="337">
        <v>17721</v>
      </c>
      <c r="O459" s="325">
        <v>152</v>
      </c>
    </row>
    <row r="460" spans="1:15" ht="14.5" x14ac:dyDescent="0.35">
      <c r="A460" s="323" t="s">
        <v>2580</v>
      </c>
      <c r="B460" s="335">
        <v>453</v>
      </c>
      <c r="C460" s="337">
        <v>1953</v>
      </c>
      <c r="D460" s="338">
        <v>2406</v>
      </c>
      <c r="E460" s="337">
        <v>46820</v>
      </c>
      <c r="F460" s="325">
        <v>426</v>
      </c>
      <c r="G460" s="325">
        <v>0.25</v>
      </c>
      <c r="H460" s="338">
        <v>62247</v>
      </c>
      <c r="I460" s="339">
        <v>3.0000000000000001E-3</v>
      </c>
      <c r="J460" s="325">
        <v>25.9</v>
      </c>
      <c r="K460" s="340">
        <v>13314</v>
      </c>
      <c r="L460" s="337">
        <v>12447</v>
      </c>
      <c r="M460" s="325">
        <v>0</v>
      </c>
      <c r="N460" s="337">
        <v>35186</v>
      </c>
      <c r="O460" s="337">
        <v>1300</v>
      </c>
    </row>
    <row r="461" spans="1:15" ht="14.5" x14ac:dyDescent="0.35">
      <c r="A461" s="323" t="s">
        <v>2581</v>
      </c>
      <c r="B461" s="340">
        <v>1780</v>
      </c>
      <c r="C461" s="337">
        <v>1789</v>
      </c>
      <c r="D461" s="338">
        <v>3568</v>
      </c>
      <c r="E461" s="337">
        <v>62054</v>
      </c>
      <c r="F461" s="325">
        <v>510</v>
      </c>
      <c r="G461" s="325">
        <v>0.11</v>
      </c>
      <c r="H461" s="338">
        <v>80454</v>
      </c>
      <c r="I461" s="339">
        <v>2.8999999999999998E-3</v>
      </c>
      <c r="J461" s="325">
        <v>22.5</v>
      </c>
      <c r="K461" s="340">
        <v>11192</v>
      </c>
      <c r="L461" s="337">
        <v>55207</v>
      </c>
      <c r="M461" s="325">
        <v>0</v>
      </c>
      <c r="N461" s="337">
        <v>12960</v>
      </c>
      <c r="O461" s="337">
        <v>1095</v>
      </c>
    </row>
    <row r="462" spans="1:15" ht="14.5" x14ac:dyDescent="0.35">
      <c r="A462" s="323" t="s">
        <v>2582</v>
      </c>
      <c r="B462" s="340">
        <v>16821</v>
      </c>
      <c r="C462" s="337">
        <v>1641</v>
      </c>
      <c r="D462" s="338">
        <v>18462</v>
      </c>
      <c r="E462" s="337">
        <v>40355</v>
      </c>
      <c r="F462" s="337">
        <v>4014</v>
      </c>
      <c r="G462" s="325">
        <v>0.14000000000000001</v>
      </c>
      <c r="H462" s="338">
        <v>184908</v>
      </c>
      <c r="I462" s="339">
        <v>2.8999999999999998E-3</v>
      </c>
      <c r="J462" s="325">
        <v>10</v>
      </c>
      <c r="K462" s="340">
        <v>132602</v>
      </c>
      <c r="L462" s="337">
        <v>5011</v>
      </c>
      <c r="M462" s="325">
        <v>0</v>
      </c>
      <c r="N462" s="337">
        <v>35585</v>
      </c>
      <c r="O462" s="337">
        <v>11710</v>
      </c>
    </row>
    <row r="463" spans="1:15" ht="14.5" x14ac:dyDescent="0.35">
      <c r="A463" s="323" t="s">
        <v>2583</v>
      </c>
      <c r="B463" s="340">
        <v>3526</v>
      </c>
      <c r="C463" s="337">
        <v>3905</v>
      </c>
      <c r="D463" s="338">
        <v>7430</v>
      </c>
      <c r="E463" s="337">
        <v>81778</v>
      </c>
      <c r="F463" s="337">
        <v>1320</v>
      </c>
      <c r="G463" s="325">
        <v>0.15</v>
      </c>
      <c r="H463" s="338">
        <v>129350</v>
      </c>
      <c r="I463" s="339">
        <v>2.8999999999999998E-3</v>
      </c>
      <c r="J463" s="325">
        <v>17.399999999999999</v>
      </c>
      <c r="K463" s="340">
        <v>37175</v>
      </c>
      <c r="L463" s="337">
        <v>34909</v>
      </c>
      <c r="M463" s="325">
        <v>0</v>
      </c>
      <c r="N463" s="337">
        <v>48982</v>
      </c>
      <c r="O463" s="337">
        <v>8284</v>
      </c>
    </row>
    <row r="464" spans="1:15" ht="14.5" x14ac:dyDescent="0.35">
      <c r="A464" s="323" t="s">
        <v>2584</v>
      </c>
      <c r="B464" s="340">
        <v>5515</v>
      </c>
      <c r="C464" s="337">
        <v>4635</v>
      </c>
      <c r="D464" s="338">
        <v>10151</v>
      </c>
      <c r="E464" s="337">
        <v>220865</v>
      </c>
      <c r="F464" s="337">
        <v>2655</v>
      </c>
      <c r="G464" s="325">
        <v>3.58</v>
      </c>
      <c r="H464" s="338">
        <v>317508</v>
      </c>
      <c r="I464" s="339">
        <v>2.8E-3</v>
      </c>
      <c r="J464" s="325">
        <v>31.3</v>
      </c>
      <c r="K464" s="340">
        <v>81621</v>
      </c>
      <c r="L464" s="337">
        <v>16215</v>
      </c>
      <c r="M464" s="325">
        <v>0</v>
      </c>
      <c r="N464" s="337">
        <v>209139</v>
      </c>
      <c r="O464" s="337">
        <v>10533</v>
      </c>
    </row>
    <row r="465" spans="1:15" ht="14.5" x14ac:dyDescent="0.35">
      <c r="A465" s="323" t="s">
        <v>2585</v>
      </c>
      <c r="B465" s="340">
        <v>5624</v>
      </c>
      <c r="C465" s="325">
        <v>946</v>
      </c>
      <c r="D465" s="338">
        <v>6570</v>
      </c>
      <c r="E465" s="337">
        <v>76208</v>
      </c>
      <c r="F465" s="337">
        <v>1503</v>
      </c>
      <c r="G465" s="325">
        <v>0.17</v>
      </c>
      <c r="H465" s="338">
        <v>130383</v>
      </c>
      <c r="I465" s="339">
        <v>2.7000000000000001E-3</v>
      </c>
      <c r="J465" s="325">
        <v>19.8</v>
      </c>
      <c r="K465" s="340">
        <v>12439</v>
      </c>
      <c r="L465" s="337">
        <v>6424</v>
      </c>
      <c r="M465" s="325">
        <v>0</v>
      </c>
      <c r="N465" s="337">
        <v>74719</v>
      </c>
      <c r="O465" s="337">
        <v>36800</v>
      </c>
    </row>
    <row r="466" spans="1:15" ht="14.5" x14ac:dyDescent="0.35">
      <c r="A466" s="323" t="s">
        <v>2586</v>
      </c>
      <c r="B466" s="340">
        <v>5615</v>
      </c>
      <c r="C466" s="337">
        <v>3522</v>
      </c>
      <c r="D466" s="338">
        <v>9136</v>
      </c>
      <c r="E466" s="337">
        <v>207381</v>
      </c>
      <c r="F466" s="325">
        <v>613</v>
      </c>
      <c r="G466" s="325">
        <v>0.45</v>
      </c>
      <c r="H466" s="338">
        <v>229567</v>
      </c>
      <c r="I466" s="339">
        <v>2.7000000000000001E-3</v>
      </c>
      <c r="J466" s="325">
        <v>25.1</v>
      </c>
      <c r="K466" s="340">
        <v>11202</v>
      </c>
      <c r="L466" s="337">
        <v>7503</v>
      </c>
      <c r="M466" s="337">
        <v>187993</v>
      </c>
      <c r="N466" s="337">
        <v>22451</v>
      </c>
      <c r="O466" s="325">
        <v>418</v>
      </c>
    </row>
    <row r="467" spans="1:15" ht="14.5" x14ac:dyDescent="0.35">
      <c r="A467" s="323" t="s">
        <v>2587</v>
      </c>
      <c r="B467" s="340">
        <v>2123</v>
      </c>
      <c r="C467" s="337">
        <v>4275</v>
      </c>
      <c r="D467" s="338">
        <v>6398</v>
      </c>
      <c r="E467" s="337">
        <v>182418</v>
      </c>
      <c r="F467" s="325">
        <v>932</v>
      </c>
      <c r="G467" s="325">
        <v>0.35</v>
      </c>
      <c r="H467" s="338">
        <v>216064</v>
      </c>
      <c r="I467" s="339">
        <v>2.7000000000000001E-3</v>
      </c>
      <c r="J467" s="325">
        <v>33.799999999999997</v>
      </c>
      <c r="K467" s="335">
        <v>254</v>
      </c>
      <c r="L467" s="337">
        <v>211129</v>
      </c>
      <c r="M467" s="325">
        <v>0</v>
      </c>
      <c r="N467" s="337">
        <v>4671</v>
      </c>
      <c r="O467" s="325">
        <v>10</v>
      </c>
    </row>
    <row r="468" spans="1:15" ht="14.5" x14ac:dyDescent="0.35">
      <c r="A468" s="323" t="s">
        <v>2588</v>
      </c>
      <c r="B468" s="335">
        <v>871</v>
      </c>
      <c r="C468" s="325">
        <v>668</v>
      </c>
      <c r="D468" s="338">
        <v>1539</v>
      </c>
      <c r="E468" s="337">
        <v>18085</v>
      </c>
      <c r="F468" s="325">
        <v>267</v>
      </c>
      <c r="G468" s="325">
        <v>0.06</v>
      </c>
      <c r="H468" s="338">
        <v>27723</v>
      </c>
      <c r="I468" s="339">
        <v>2.5999999999999999E-3</v>
      </c>
      <c r="J468" s="325">
        <v>18</v>
      </c>
      <c r="K468" s="340">
        <v>4576</v>
      </c>
      <c r="L468" s="325">
        <v>533</v>
      </c>
      <c r="M468" s="337">
        <v>21395</v>
      </c>
      <c r="N468" s="325">
        <v>643</v>
      </c>
      <c r="O468" s="325">
        <v>576</v>
      </c>
    </row>
    <row r="469" spans="1:15" ht="14.5" x14ac:dyDescent="0.35">
      <c r="A469" s="323" t="s">
        <v>2589</v>
      </c>
      <c r="B469" s="340">
        <v>8553</v>
      </c>
      <c r="C469" s="337">
        <v>15933</v>
      </c>
      <c r="D469" s="338">
        <v>24486</v>
      </c>
      <c r="E469" s="337">
        <v>1420552</v>
      </c>
      <c r="F469" s="337">
        <v>2322</v>
      </c>
      <c r="G469" s="325">
        <v>1.62</v>
      </c>
      <c r="H469" s="338">
        <v>1504639</v>
      </c>
      <c r="I469" s="339">
        <v>2.5999999999999999E-3</v>
      </c>
      <c r="J469" s="325">
        <v>61.4</v>
      </c>
      <c r="K469" s="340">
        <v>10262</v>
      </c>
      <c r="L469" s="337">
        <v>829530</v>
      </c>
      <c r="M469" s="337">
        <v>603963</v>
      </c>
      <c r="N469" s="337">
        <v>57785</v>
      </c>
      <c r="O469" s="337">
        <v>3099</v>
      </c>
    </row>
    <row r="470" spans="1:15" ht="14.5" x14ac:dyDescent="0.35">
      <c r="A470" s="323" t="s">
        <v>2590</v>
      </c>
      <c r="B470" s="340">
        <v>20329</v>
      </c>
      <c r="C470" s="325">
        <v>63</v>
      </c>
      <c r="D470" s="338">
        <v>20391</v>
      </c>
      <c r="E470" s="337">
        <v>79837</v>
      </c>
      <c r="F470" s="337">
        <v>4870</v>
      </c>
      <c r="G470" s="325">
        <v>7.0000000000000007E-2</v>
      </c>
      <c r="H470" s="338">
        <v>255195</v>
      </c>
      <c r="I470" s="339">
        <v>2.5999999999999999E-3</v>
      </c>
      <c r="J470" s="325">
        <v>12.5</v>
      </c>
      <c r="K470" s="340">
        <v>61195</v>
      </c>
      <c r="L470" s="325">
        <v>909</v>
      </c>
      <c r="M470" s="325">
        <v>0</v>
      </c>
      <c r="N470" s="337">
        <v>80497</v>
      </c>
      <c r="O470" s="337">
        <v>112594</v>
      </c>
    </row>
    <row r="471" spans="1:15" ht="14.5" x14ac:dyDescent="0.35">
      <c r="A471" s="323" t="s">
        <v>2591</v>
      </c>
      <c r="B471" s="340">
        <v>1409</v>
      </c>
      <c r="C471" s="337">
        <v>2435</v>
      </c>
      <c r="D471" s="338">
        <v>3845</v>
      </c>
      <c r="E471" s="337">
        <v>61681</v>
      </c>
      <c r="F471" s="325">
        <v>494</v>
      </c>
      <c r="G471" s="325">
        <v>0.31</v>
      </c>
      <c r="H471" s="338">
        <v>79543</v>
      </c>
      <c r="I471" s="339">
        <v>2.5999999999999999E-3</v>
      </c>
      <c r="J471" s="325">
        <v>20.7</v>
      </c>
      <c r="K471" s="340">
        <v>16701</v>
      </c>
      <c r="L471" s="337">
        <v>5509</v>
      </c>
      <c r="M471" s="325">
        <v>111</v>
      </c>
      <c r="N471" s="337">
        <v>56852</v>
      </c>
      <c r="O471" s="325">
        <v>370</v>
      </c>
    </row>
    <row r="472" spans="1:15" ht="14.5" x14ac:dyDescent="0.35">
      <c r="A472" s="323" t="s">
        <v>2592</v>
      </c>
      <c r="B472" s="340">
        <v>2510</v>
      </c>
      <c r="C472" s="337">
        <v>6073</v>
      </c>
      <c r="D472" s="338">
        <v>8582</v>
      </c>
      <c r="E472" s="337">
        <v>281979</v>
      </c>
      <c r="F472" s="325">
        <v>910</v>
      </c>
      <c r="G472" s="325">
        <v>0.46</v>
      </c>
      <c r="H472" s="338">
        <v>314871</v>
      </c>
      <c r="I472" s="339">
        <v>2.5999999999999999E-3</v>
      </c>
      <c r="J472" s="325">
        <v>36.700000000000003</v>
      </c>
      <c r="K472" s="340">
        <v>16338</v>
      </c>
      <c r="L472" s="337">
        <v>82582</v>
      </c>
      <c r="M472" s="337">
        <v>193387</v>
      </c>
      <c r="N472" s="337">
        <v>22263</v>
      </c>
      <c r="O472" s="325">
        <v>300</v>
      </c>
    </row>
    <row r="473" spans="1:15" ht="14.5" x14ac:dyDescent="0.35">
      <c r="A473" s="323" t="s">
        <v>2593</v>
      </c>
      <c r="B473" s="340">
        <v>54079</v>
      </c>
      <c r="C473" s="325">
        <v>889</v>
      </c>
      <c r="D473" s="338">
        <v>54968</v>
      </c>
      <c r="E473" s="337">
        <v>65706</v>
      </c>
      <c r="F473" s="337">
        <v>11207</v>
      </c>
      <c r="G473" s="325">
        <v>0.21</v>
      </c>
      <c r="H473" s="338">
        <v>469223</v>
      </c>
      <c r="I473" s="339">
        <v>2.5000000000000001E-3</v>
      </c>
      <c r="J473" s="325">
        <v>8.5</v>
      </c>
      <c r="K473" s="340">
        <v>304224</v>
      </c>
      <c r="L473" s="337">
        <v>10060</v>
      </c>
      <c r="M473" s="325">
        <v>0</v>
      </c>
      <c r="N473" s="337">
        <v>55408</v>
      </c>
      <c r="O473" s="337">
        <v>99532</v>
      </c>
    </row>
    <row r="474" spans="1:15" ht="14.5" x14ac:dyDescent="0.35">
      <c r="A474" s="323" t="s">
        <v>2594</v>
      </c>
      <c r="B474" s="340">
        <v>19320</v>
      </c>
      <c r="C474" s="337">
        <v>19703</v>
      </c>
      <c r="D474" s="338">
        <v>39023</v>
      </c>
      <c r="E474" s="337">
        <v>369666</v>
      </c>
      <c r="F474" s="337">
        <v>3911</v>
      </c>
      <c r="G474" s="325">
        <v>0.47</v>
      </c>
      <c r="H474" s="338">
        <v>510594</v>
      </c>
      <c r="I474" s="339">
        <v>2.5000000000000001E-3</v>
      </c>
      <c r="J474" s="325">
        <v>13.1</v>
      </c>
      <c r="K474" s="340">
        <v>105940</v>
      </c>
      <c r="L474" s="337">
        <v>318291</v>
      </c>
      <c r="M474" s="325">
        <v>0</v>
      </c>
      <c r="N474" s="337">
        <v>73694</v>
      </c>
      <c r="O474" s="337">
        <v>12669</v>
      </c>
    </row>
    <row r="475" spans="1:15" ht="14.5" x14ac:dyDescent="0.35">
      <c r="A475" s="323" t="s">
        <v>2595</v>
      </c>
      <c r="B475" s="340">
        <v>156653</v>
      </c>
      <c r="C475" s="337">
        <v>85483</v>
      </c>
      <c r="D475" s="338">
        <v>242135</v>
      </c>
      <c r="E475" s="337">
        <v>1821413</v>
      </c>
      <c r="F475" s="337">
        <v>34143</v>
      </c>
      <c r="G475" s="325">
        <v>5.1100000000000003</v>
      </c>
      <c r="H475" s="338">
        <v>3052082</v>
      </c>
      <c r="I475" s="339">
        <v>2.3999999999999998E-3</v>
      </c>
      <c r="J475" s="325">
        <v>12.6</v>
      </c>
      <c r="K475" s="340">
        <v>827216</v>
      </c>
      <c r="L475" s="337">
        <v>164278</v>
      </c>
      <c r="M475" s="337">
        <v>497624</v>
      </c>
      <c r="N475" s="337">
        <v>1250888</v>
      </c>
      <c r="O475" s="337">
        <v>312077</v>
      </c>
    </row>
    <row r="476" spans="1:15" ht="14.5" x14ac:dyDescent="0.35">
      <c r="A476" s="323" t="s">
        <v>2596</v>
      </c>
      <c r="B476" s="340">
        <v>7443</v>
      </c>
      <c r="C476" s="325">
        <v>38</v>
      </c>
      <c r="D476" s="338">
        <v>7481</v>
      </c>
      <c r="E476" s="337">
        <v>42899</v>
      </c>
      <c r="F476" s="337">
        <v>1589</v>
      </c>
      <c r="G476" s="325">
        <v>0.09</v>
      </c>
      <c r="H476" s="338">
        <v>100146</v>
      </c>
      <c r="I476" s="339">
        <v>2.3999999999999998E-3</v>
      </c>
      <c r="J476" s="325">
        <v>13.4</v>
      </c>
      <c r="K476" s="340">
        <v>38953</v>
      </c>
      <c r="L476" s="325">
        <v>22</v>
      </c>
      <c r="M476" s="325">
        <v>0</v>
      </c>
      <c r="N476" s="337">
        <v>44869</v>
      </c>
      <c r="O476" s="337">
        <v>16302</v>
      </c>
    </row>
    <row r="477" spans="1:15" ht="14.5" x14ac:dyDescent="0.35">
      <c r="A477" s="323" t="s">
        <v>2597</v>
      </c>
      <c r="B477" s="335">
        <v>48</v>
      </c>
      <c r="C477" s="325">
        <v>688</v>
      </c>
      <c r="D477" s="336">
        <v>736</v>
      </c>
      <c r="E477" s="337">
        <v>34359</v>
      </c>
      <c r="F477" s="325">
        <v>149</v>
      </c>
      <c r="G477" s="325">
        <v>0.06</v>
      </c>
      <c r="H477" s="338">
        <v>39759</v>
      </c>
      <c r="I477" s="339">
        <v>2.3E-3</v>
      </c>
      <c r="J477" s="325">
        <v>54</v>
      </c>
      <c r="K477" s="335">
        <v>68</v>
      </c>
      <c r="L477" s="325">
        <v>590</v>
      </c>
      <c r="M477" s="325">
        <v>0</v>
      </c>
      <c r="N477" s="337">
        <v>35491</v>
      </c>
      <c r="O477" s="337">
        <v>3611</v>
      </c>
    </row>
    <row r="478" spans="1:15" ht="14.5" x14ac:dyDescent="0.35">
      <c r="A478" s="323" t="s">
        <v>2598</v>
      </c>
      <c r="B478" s="340">
        <v>2940</v>
      </c>
      <c r="C478" s="337">
        <v>1187</v>
      </c>
      <c r="D478" s="338">
        <v>4126</v>
      </c>
      <c r="E478" s="337">
        <v>151373</v>
      </c>
      <c r="F478" s="325">
        <v>386</v>
      </c>
      <c r="G478" s="325">
        <v>0.53</v>
      </c>
      <c r="H478" s="338">
        <v>165425</v>
      </c>
      <c r="I478" s="339">
        <v>2.3E-3</v>
      </c>
      <c r="J478" s="325">
        <v>40.1</v>
      </c>
      <c r="K478" s="340">
        <v>3676</v>
      </c>
      <c r="L478" s="337">
        <v>104945</v>
      </c>
      <c r="M478" s="325">
        <v>0</v>
      </c>
      <c r="N478" s="337">
        <v>53795</v>
      </c>
      <c r="O478" s="337">
        <v>3009</v>
      </c>
    </row>
    <row r="479" spans="1:15" ht="14.5" x14ac:dyDescent="0.35">
      <c r="A479" s="323" t="s">
        <v>2599</v>
      </c>
      <c r="B479" s="340">
        <v>24067</v>
      </c>
      <c r="C479" s="337">
        <v>15697</v>
      </c>
      <c r="D479" s="338">
        <v>39764</v>
      </c>
      <c r="E479" s="337">
        <v>1126337</v>
      </c>
      <c r="F479" s="337">
        <v>6326</v>
      </c>
      <c r="G479" s="325">
        <v>3.05</v>
      </c>
      <c r="H479" s="338">
        <v>1354985</v>
      </c>
      <c r="I479" s="339">
        <v>2.3E-3</v>
      </c>
      <c r="J479" s="325">
        <v>34.1</v>
      </c>
      <c r="K479" s="340">
        <v>91308</v>
      </c>
      <c r="L479" s="337">
        <v>737404</v>
      </c>
      <c r="M479" s="325">
        <v>841</v>
      </c>
      <c r="N479" s="337">
        <v>483136</v>
      </c>
      <c r="O479" s="337">
        <v>42296</v>
      </c>
    </row>
    <row r="480" spans="1:15" ht="14.5" x14ac:dyDescent="0.35">
      <c r="A480" s="323" t="s">
        <v>2600</v>
      </c>
      <c r="B480" s="340">
        <v>7680</v>
      </c>
      <c r="C480" s="337">
        <v>10094</v>
      </c>
      <c r="D480" s="338">
        <v>17774</v>
      </c>
      <c r="E480" s="337">
        <v>286526</v>
      </c>
      <c r="F480" s="337">
        <v>2287</v>
      </c>
      <c r="G480" s="325">
        <v>0.86</v>
      </c>
      <c r="H480" s="338">
        <v>369109</v>
      </c>
      <c r="I480" s="339">
        <v>2.3E-3</v>
      </c>
      <c r="J480" s="325">
        <v>20.8</v>
      </c>
      <c r="K480" s="340">
        <v>75771</v>
      </c>
      <c r="L480" s="337">
        <v>10317</v>
      </c>
      <c r="M480" s="337">
        <v>6439</v>
      </c>
      <c r="N480" s="337">
        <v>270769</v>
      </c>
      <c r="O480" s="337">
        <v>5813</v>
      </c>
    </row>
    <row r="481" spans="1:15" ht="14.5" x14ac:dyDescent="0.35">
      <c r="A481" s="323" t="s">
        <v>2601</v>
      </c>
      <c r="B481" s="340">
        <v>80616</v>
      </c>
      <c r="C481" s="325">
        <v>162</v>
      </c>
      <c r="D481" s="338">
        <v>80778</v>
      </c>
      <c r="E481" s="337">
        <v>57752</v>
      </c>
      <c r="F481" s="337">
        <v>16627</v>
      </c>
      <c r="G481" s="325">
        <v>0.27</v>
      </c>
      <c r="H481" s="338">
        <v>656416</v>
      </c>
      <c r="I481" s="339">
        <v>2.3E-3</v>
      </c>
      <c r="J481" s="325">
        <v>8.1</v>
      </c>
      <c r="K481" s="340">
        <v>597795</v>
      </c>
      <c r="L481" s="337">
        <v>1729</v>
      </c>
      <c r="M481" s="325">
        <v>0</v>
      </c>
      <c r="N481" s="337">
        <v>56105</v>
      </c>
      <c r="O481" s="325">
        <v>787</v>
      </c>
    </row>
    <row r="482" spans="1:15" ht="14.5" x14ac:dyDescent="0.35">
      <c r="A482" s="323" t="s">
        <v>2602</v>
      </c>
      <c r="B482" s="340">
        <v>5997</v>
      </c>
      <c r="C482" s="337">
        <v>14615</v>
      </c>
      <c r="D482" s="338">
        <v>20612</v>
      </c>
      <c r="E482" s="337">
        <v>511170</v>
      </c>
      <c r="F482" s="337">
        <v>2603</v>
      </c>
      <c r="G482" s="325">
        <v>1.69</v>
      </c>
      <c r="H482" s="338">
        <v>605383</v>
      </c>
      <c r="I482" s="339">
        <v>2.3E-3</v>
      </c>
      <c r="J482" s="325">
        <v>29.4</v>
      </c>
      <c r="K482" s="340">
        <v>28257</v>
      </c>
      <c r="L482" s="337">
        <v>6415</v>
      </c>
      <c r="M482" s="337">
        <v>448876</v>
      </c>
      <c r="N482" s="337">
        <v>121310</v>
      </c>
      <c r="O482" s="325">
        <v>524</v>
      </c>
    </row>
    <row r="483" spans="1:15" ht="14.5" x14ac:dyDescent="0.35">
      <c r="A483" s="323" t="s">
        <v>2603</v>
      </c>
      <c r="B483" s="340">
        <v>2927</v>
      </c>
      <c r="C483" s="337">
        <v>4900</v>
      </c>
      <c r="D483" s="338">
        <v>7826</v>
      </c>
      <c r="E483" s="337">
        <v>318162</v>
      </c>
      <c r="F483" s="325">
        <v>928</v>
      </c>
      <c r="G483" s="325">
        <v>1.1200000000000001</v>
      </c>
      <c r="H483" s="338">
        <v>351918</v>
      </c>
      <c r="I483" s="339">
        <v>2.3E-3</v>
      </c>
      <c r="J483" s="325">
        <v>45</v>
      </c>
      <c r="K483" s="340">
        <v>2848</v>
      </c>
      <c r="L483" s="337">
        <v>261133</v>
      </c>
      <c r="M483" s="325">
        <v>0</v>
      </c>
      <c r="N483" s="337">
        <v>86190</v>
      </c>
      <c r="O483" s="337">
        <v>1747</v>
      </c>
    </row>
    <row r="484" spans="1:15" ht="14.5" x14ac:dyDescent="0.35">
      <c r="A484" s="323" t="s">
        <v>2604</v>
      </c>
      <c r="B484" s="340">
        <v>139389</v>
      </c>
      <c r="C484" s="337">
        <v>98916</v>
      </c>
      <c r="D484" s="338">
        <v>238306</v>
      </c>
      <c r="E484" s="337">
        <v>2709382</v>
      </c>
      <c r="F484" s="337">
        <v>32357</v>
      </c>
      <c r="G484" s="325">
        <v>6.31</v>
      </c>
      <c r="H484" s="338">
        <v>3876096</v>
      </c>
      <c r="I484" s="339">
        <v>2.2000000000000001E-3</v>
      </c>
      <c r="J484" s="325">
        <v>16.3</v>
      </c>
      <c r="K484" s="340">
        <v>542145</v>
      </c>
      <c r="L484" s="337">
        <v>116896</v>
      </c>
      <c r="M484" s="337">
        <v>2670772</v>
      </c>
      <c r="N484" s="337">
        <v>512455</v>
      </c>
      <c r="O484" s="337">
        <v>33828</v>
      </c>
    </row>
    <row r="485" spans="1:15" ht="14.5" x14ac:dyDescent="0.35">
      <c r="A485" s="323" t="s">
        <v>2605</v>
      </c>
      <c r="B485" s="340">
        <v>26814</v>
      </c>
      <c r="C485" s="337">
        <v>43989</v>
      </c>
      <c r="D485" s="338">
        <v>70804</v>
      </c>
      <c r="E485" s="337">
        <v>1991945</v>
      </c>
      <c r="F485" s="337">
        <v>6294</v>
      </c>
      <c r="G485" s="325">
        <v>3.13</v>
      </c>
      <c r="H485" s="338">
        <v>2219454</v>
      </c>
      <c r="I485" s="339">
        <v>2.2000000000000001E-3</v>
      </c>
      <c r="J485" s="325">
        <v>31.3</v>
      </c>
      <c r="K485" s="340">
        <v>61532</v>
      </c>
      <c r="L485" s="337">
        <v>275560</v>
      </c>
      <c r="M485" s="337">
        <v>1812557</v>
      </c>
      <c r="N485" s="337">
        <v>55392</v>
      </c>
      <c r="O485" s="337">
        <v>14412</v>
      </c>
    </row>
    <row r="486" spans="1:15" ht="14.5" x14ac:dyDescent="0.35">
      <c r="A486" s="323" t="s">
        <v>2606</v>
      </c>
      <c r="B486" s="340">
        <v>4680</v>
      </c>
      <c r="C486" s="337">
        <v>6882</v>
      </c>
      <c r="D486" s="338">
        <v>11562</v>
      </c>
      <c r="E486" s="337">
        <v>402325</v>
      </c>
      <c r="F486" s="337">
        <v>1442</v>
      </c>
      <c r="G486" s="325">
        <v>1.1399999999999999</v>
      </c>
      <c r="H486" s="338">
        <v>454588</v>
      </c>
      <c r="I486" s="339">
        <v>2.2000000000000001E-3</v>
      </c>
      <c r="J486" s="325">
        <v>39.299999999999997</v>
      </c>
      <c r="K486" s="340">
        <v>8604</v>
      </c>
      <c r="L486" s="337">
        <v>350112</v>
      </c>
      <c r="M486" s="325">
        <v>0</v>
      </c>
      <c r="N486" s="337">
        <v>92579</v>
      </c>
      <c r="O486" s="337">
        <v>3293</v>
      </c>
    </row>
    <row r="487" spans="1:15" ht="14.5" x14ac:dyDescent="0.35">
      <c r="A487" s="323" t="s">
        <v>2607</v>
      </c>
      <c r="B487" s="335">
        <v>474</v>
      </c>
      <c r="C487" s="325">
        <v>946</v>
      </c>
      <c r="D487" s="338">
        <v>1419</v>
      </c>
      <c r="E487" s="337">
        <v>44222</v>
      </c>
      <c r="F487" s="325">
        <v>126</v>
      </c>
      <c r="G487" s="325">
        <v>7.0000000000000007E-2</v>
      </c>
      <c r="H487" s="338">
        <v>48764</v>
      </c>
      <c r="I487" s="339">
        <v>2.2000000000000001E-3</v>
      </c>
      <c r="J487" s="325">
        <v>34.4</v>
      </c>
      <c r="K487" s="340">
        <v>1323</v>
      </c>
      <c r="L487" s="325">
        <v>681</v>
      </c>
      <c r="M487" s="337">
        <v>24764</v>
      </c>
      <c r="N487" s="337">
        <v>21558</v>
      </c>
      <c r="O487" s="325">
        <v>439</v>
      </c>
    </row>
    <row r="488" spans="1:15" ht="14.5" x14ac:dyDescent="0.35">
      <c r="A488" s="323" t="s">
        <v>2608</v>
      </c>
      <c r="B488" s="340">
        <v>5702</v>
      </c>
      <c r="C488" s="337">
        <v>13988</v>
      </c>
      <c r="D488" s="338">
        <v>19689</v>
      </c>
      <c r="E488" s="337">
        <v>144017</v>
      </c>
      <c r="F488" s="337">
        <v>2394</v>
      </c>
      <c r="G488" s="325">
        <v>0.81</v>
      </c>
      <c r="H488" s="338">
        <v>230440</v>
      </c>
      <c r="I488" s="339">
        <v>2.0999999999999999E-3</v>
      </c>
      <c r="J488" s="325">
        <v>11.7</v>
      </c>
      <c r="K488" s="340">
        <v>80634</v>
      </c>
      <c r="L488" s="337">
        <v>9567</v>
      </c>
      <c r="M488" s="325">
        <v>0</v>
      </c>
      <c r="N488" s="337">
        <v>137050</v>
      </c>
      <c r="O488" s="337">
        <v>3189</v>
      </c>
    </row>
    <row r="489" spans="1:15" ht="14.5" x14ac:dyDescent="0.35">
      <c r="A489" s="323" t="s">
        <v>2609</v>
      </c>
      <c r="B489" s="340">
        <v>3336</v>
      </c>
      <c r="C489" s="337">
        <v>4033</v>
      </c>
      <c r="D489" s="338">
        <v>7368</v>
      </c>
      <c r="E489" s="337">
        <v>61168</v>
      </c>
      <c r="F489" s="337">
        <v>1003</v>
      </c>
      <c r="G489" s="325">
        <v>0.28999999999999998</v>
      </c>
      <c r="H489" s="338">
        <v>97348</v>
      </c>
      <c r="I489" s="339">
        <v>2.0999999999999999E-3</v>
      </c>
      <c r="J489" s="325">
        <v>13.2</v>
      </c>
      <c r="K489" s="340">
        <v>21438</v>
      </c>
      <c r="L489" s="325">
        <v>943</v>
      </c>
      <c r="M489" s="337">
        <v>37953</v>
      </c>
      <c r="N489" s="337">
        <v>30195</v>
      </c>
      <c r="O489" s="337">
        <v>6819</v>
      </c>
    </row>
    <row r="490" spans="1:15" ht="14.5" x14ac:dyDescent="0.35">
      <c r="A490" s="323" t="s">
        <v>2610</v>
      </c>
      <c r="B490" s="340">
        <v>4051</v>
      </c>
      <c r="C490" s="325">
        <v>909</v>
      </c>
      <c r="D490" s="338">
        <v>4960</v>
      </c>
      <c r="E490" s="337">
        <v>51727</v>
      </c>
      <c r="F490" s="325">
        <v>769</v>
      </c>
      <c r="G490" s="325">
        <v>0.32</v>
      </c>
      <c r="H490" s="338">
        <v>79510</v>
      </c>
      <c r="I490" s="339">
        <v>2E-3</v>
      </c>
      <c r="J490" s="325">
        <v>16</v>
      </c>
      <c r="K490" s="340">
        <v>22920</v>
      </c>
      <c r="L490" s="337">
        <v>2892</v>
      </c>
      <c r="M490" s="325">
        <v>0</v>
      </c>
      <c r="N490" s="337">
        <v>48980</v>
      </c>
      <c r="O490" s="337">
        <v>4719</v>
      </c>
    </row>
    <row r="491" spans="1:15" ht="14.5" x14ac:dyDescent="0.35">
      <c r="A491" s="323" t="s">
        <v>2611</v>
      </c>
      <c r="B491" s="340">
        <v>91240</v>
      </c>
      <c r="C491" s="337">
        <v>41420</v>
      </c>
      <c r="D491" s="338">
        <v>132660</v>
      </c>
      <c r="E491" s="337">
        <v>893204</v>
      </c>
      <c r="F491" s="337">
        <v>17976</v>
      </c>
      <c r="G491" s="325">
        <v>2.56</v>
      </c>
      <c r="H491" s="338">
        <v>1541085</v>
      </c>
      <c r="I491" s="339">
        <v>2E-3</v>
      </c>
      <c r="J491" s="325">
        <v>11.6</v>
      </c>
      <c r="K491" s="340">
        <v>516497</v>
      </c>
      <c r="L491" s="337">
        <v>29922</v>
      </c>
      <c r="M491" s="337">
        <v>432206</v>
      </c>
      <c r="N491" s="337">
        <v>502082</v>
      </c>
      <c r="O491" s="337">
        <v>60378</v>
      </c>
    </row>
    <row r="492" spans="1:15" ht="14.5" x14ac:dyDescent="0.35">
      <c r="A492" s="323" t="s">
        <v>2612</v>
      </c>
      <c r="B492" s="340">
        <v>35287</v>
      </c>
      <c r="C492" s="325">
        <v>291</v>
      </c>
      <c r="D492" s="338">
        <v>35578</v>
      </c>
      <c r="E492" s="337">
        <v>201076</v>
      </c>
      <c r="F492" s="337">
        <v>6699</v>
      </c>
      <c r="G492" s="325">
        <v>1.29</v>
      </c>
      <c r="H492" s="338">
        <v>442625</v>
      </c>
      <c r="I492" s="339">
        <v>2E-3</v>
      </c>
      <c r="J492" s="325">
        <v>12.4</v>
      </c>
      <c r="K492" s="340">
        <v>169809</v>
      </c>
      <c r="L492" s="337">
        <v>3033</v>
      </c>
      <c r="M492" s="325">
        <v>0</v>
      </c>
      <c r="N492" s="337">
        <v>201453</v>
      </c>
      <c r="O492" s="337">
        <v>68330</v>
      </c>
    </row>
    <row r="493" spans="1:15" ht="14.5" x14ac:dyDescent="0.35">
      <c r="A493" s="323" t="s">
        <v>2613</v>
      </c>
      <c r="B493" s="340">
        <v>56365</v>
      </c>
      <c r="C493" s="337">
        <v>63818</v>
      </c>
      <c r="D493" s="338">
        <v>120183</v>
      </c>
      <c r="E493" s="337">
        <v>4273561</v>
      </c>
      <c r="F493" s="337">
        <v>15349</v>
      </c>
      <c r="G493" s="325">
        <v>8.07</v>
      </c>
      <c r="H493" s="338">
        <v>4828517</v>
      </c>
      <c r="I493" s="339">
        <v>1.9E-3</v>
      </c>
      <c r="J493" s="325">
        <v>40.200000000000003</v>
      </c>
      <c r="K493" s="340">
        <v>377192</v>
      </c>
      <c r="L493" s="337">
        <v>2874232</v>
      </c>
      <c r="M493" s="337">
        <v>501093</v>
      </c>
      <c r="N493" s="337">
        <v>1018591</v>
      </c>
      <c r="O493" s="337">
        <v>57410</v>
      </c>
    </row>
    <row r="494" spans="1:15" ht="14.5" x14ac:dyDescent="0.35">
      <c r="A494" s="323" t="s">
        <v>2614</v>
      </c>
      <c r="B494" s="340">
        <v>33643</v>
      </c>
      <c r="C494" s="337">
        <v>52521</v>
      </c>
      <c r="D494" s="338">
        <v>86165</v>
      </c>
      <c r="E494" s="337">
        <v>1437904</v>
      </c>
      <c r="F494" s="337">
        <v>8417</v>
      </c>
      <c r="G494" s="325">
        <v>2.99</v>
      </c>
      <c r="H494" s="338">
        <v>1741797</v>
      </c>
      <c r="I494" s="339">
        <v>1.9E-3</v>
      </c>
      <c r="J494" s="325">
        <v>20.2</v>
      </c>
      <c r="K494" s="340">
        <v>183442</v>
      </c>
      <c r="L494" s="337">
        <v>294107</v>
      </c>
      <c r="M494" s="337">
        <v>1092147</v>
      </c>
      <c r="N494" s="337">
        <v>164808</v>
      </c>
      <c r="O494" s="337">
        <v>7294</v>
      </c>
    </row>
    <row r="495" spans="1:15" ht="14.5" x14ac:dyDescent="0.35">
      <c r="A495" s="323" t="s">
        <v>2615</v>
      </c>
      <c r="B495" s="340">
        <v>9872</v>
      </c>
      <c r="C495" s="325">
        <v>0</v>
      </c>
      <c r="D495" s="338">
        <v>9872</v>
      </c>
      <c r="E495" s="337">
        <v>2208</v>
      </c>
      <c r="F495" s="337">
        <v>1888</v>
      </c>
      <c r="G495" s="325">
        <v>0.02</v>
      </c>
      <c r="H495" s="338">
        <v>70191</v>
      </c>
      <c r="I495" s="339">
        <v>1.9E-3</v>
      </c>
      <c r="J495" s="325">
        <v>7.1</v>
      </c>
      <c r="K495" s="340">
        <v>66853</v>
      </c>
      <c r="L495" s="325">
        <v>2</v>
      </c>
      <c r="M495" s="325">
        <v>0</v>
      </c>
      <c r="N495" s="337">
        <v>2213</v>
      </c>
      <c r="O495" s="337">
        <v>1122</v>
      </c>
    </row>
    <row r="496" spans="1:15" ht="14.5" x14ac:dyDescent="0.35">
      <c r="A496" s="323" t="s">
        <v>2616</v>
      </c>
      <c r="B496" s="340">
        <v>69202</v>
      </c>
      <c r="C496" s="337">
        <v>5192</v>
      </c>
      <c r="D496" s="338">
        <v>74393</v>
      </c>
      <c r="E496" s="337">
        <v>199251</v>
      </c>
      <c r="F496" s="337">
        <v>9620</v>
      </c>
      <c r="G496" s="325">
        <v>1.01</v>
      </c>
      <c r="H496" s="338">
        <v>545857</v>
      </c>
      <c r="I496" s="339">
        <v>1.9E-3</v>
      </c>
      <c r="J496" s="325">
        <v>7.3</v>
      </c>
      <c r="K496" s="340">
        <v>333783</v>
      </c>
      <c r="L496" s="337">
        <v>51751</v>
      </c>
      <c r="M496" s="325">
        <v>0</v>
      </c>
      <c r="N496" s="337">
        <v>150934</v>
      </c>
      <c r="O496" s="337">
        <v>9388</v>
      </c>
    </row>
    <row r="497" spans="1:15" ht="14.5" x14ac:dyDescent="0.35">
      <c r="A497" s="323" t="s">
        <v>2617</v>
      </c>
      <c r="B497" s="340">
        <v>13810</v>
      </c>
      <c r="C497" s="337">
        <v>7084</v>
      </c>
      <c r="D497" s="338">
        <v>20894</v>
      </c>
      <c r="E497" s="337">
        <v>118446</v>
      </c>
      <c r="F497" s="337">
        <v>2081</v>
      </c>
      <c r="G497" s="325">
        <v>0.35</v>
      </c>
      <c r="H497" s="338">
        <v>193482</v>
      </c>
      <c r="I497" s="339">
        <v>1.9E-3</v>
      </c>
      <c r="J497" s="325">
        <v>9.3000000000000007</v>
      </c>
      <c r="K497" s="340">
        <v>58687</v>
      </c>
      <c r="L497" s="325">
        <v>465</v>
      </c>
      <c r="M497" s="337">
        <v>59376</v>
      </c>
      <c r="N497" s="337">
        <v>66085</v>
      </c>
      <c r="O497" s="337">
        <v>8867</v>
      </c>
    </row>
    <row r="498" spans="1:15" ht="14.5" x14ac:dyDescent="0.35">
      <c r="A498" s="323" t="s">
        <v>2618</v>
      </c>
      <c r="B498" s="340">
        <v>6286</v>
      </c>
      <c r="C498" s="337">
        <v>16024</v>
      </c>
      <c r="D498" s="338">
        <v>22310</v>
      </c>
      <c r="E498" s="337">
        <v>802784</v>
      </c>
      <c r="F498" s="337">
        <v>1577</v>
      </c>
      <c r="G498" s="325">
        <v>1.64</v>
      </c>
      <c r="H498" s="338">
        <v>860050</v>
      </c>
      <c r="I498" s="339">
        <v>1.9E-3</v>
      </c>
      <c r="J498" s="325">
        <v>38.5</v>
      </c>
      <c r="K498" s="340">
        <v>4308</v>
      </c>
      <c r="L498" s="337">
        <v>294869</v>
      </c>
      <c r="M498" s="337">
        <v>413390</v>
      </c>
      <c r="N498" s="337">
        <v>145204</v>
      </c>
      <c r="O498" s="337">
        <v>2278</v>
      </c>
    </row>
    <row r="499" spans="1:15" ht="14.5" x14ac:dyDescent="0.35">
      <c r="A499" s="323" t="s">
        <v>2619</v>
      </c>
      <c r="B499" s="340">
        <v>33969</v>
      </c>
      <c r="C499" s="337">
        <v>37794</v>
      </c>
      <c r="D499" s="338">
        <v>71763</v>
      </c>
      <c r="E499" s="337">
        <v>1387253</v>
      </c>
      <c r="F499" s="337">
        <v>4938</v>
      </c>
      <c r="G499" s="325">
        <v>2.2200000000000002</v>
      </c>
      <c r="H499" s="338">
        <v>1565697</v>
      </c>
      <c r="I499" s="339">
        <v>1.8E-3</v>
      </c>
      <c r="J499" s="325">
        <v>21.8</v>
      </c>
      <c r="K499" s="340">
        <v>68776</v>
      </c>
      <c r="L499" s="337">
        <v>84317</v>
      </c>
      <c r="M499" s="337">
        <v>1322495</v>
      </c>
      <c r="N499" s="337">
        <v>88038</v>
      </c>
      <c r="O499" s="337">
        <v>2071</v>
      </c>
    </row>
    <row r="500" spans="1:15" ht="14.5" x14ac:dyDescent="0.35">
      <c r="A500" s="323" t="s">
        <v>2620</v>
      </c>
      <c r="B500" s="340">
        <v>18997</v>
      </c>
      <c r="C500" s="337">
        <v>10856</v>
      </c>
      <c r="D500" s="338">
        <v>29853</v>
      </c>
      <c r="E500" s="337">
        <v>318873</v>
      </c>
      <c r="F500" s="337">
        <v>2677</v>
      </c>
      <c r="G500" s="325">
        <v>0.69</v>
      </c>
      <c r="H500" s="338">
        <v>415438</v>
      </c>
      <c r="I500" s="339">
        <v>1.6999999999999999E-3</v>
      </c>
      <c r="J500" s="325">
        <v>13.9</v>
      </c>
      <c r="K500" s="340">
        <v>66686</v>
      </c>
      <c r="L500" s="337">
        <v>248890</v>
      </c>
      <c r="M500" s="325">
        <v>0</v>
      </c>
      <c r="N500" s="337">
        <v>95823</v>
      </c>
      <c r="O500" s="337">
        <v>4040</v>
      </c>
    </row>
    <row r="501" spans="1:15" ht="14.5" x14ac:dyDescent="0.35">
      <c r="A501" s="323" t="s">
        <v>2621</v>
      </c>
      <c r="B501" s="340">
        <v>40697</v>
      </c>
      <c r="C501" s="337">
        <v>2019</v>
      </c>
      <c r="D501" s="338">
        <v>42716</v>
      </c>
      <c r="E501" s="337">
        <v>213446</v>
      </c>
      <c r="F501" s="337">
        <v>6164</v>
      </c>
      <c r="G501" s="325">
        <v>0.55000000000000004</v>
      </c>
      <c r="H501" s="338">
        <v>435530</v>
      </c>
      <c r="I501" s="339">
        <v>1.6999999999999999E-3</v>
      </c>
      <c r="J501" s="325">
        <v>10.199999999999999</v>
      </c>
      <c r="K501" s="340">
        <v>174914</v>
      </c>
      <c r="L501" s="337">
        <v>39353</v>
      </c>
      <c r="M501" s="325">
        <v>0</v>
      </c>
      <c r="N501" s="337">
        <v>183346</v>
      </c>
      <c r="O501" s="337">
        <v>37917</v>
      </c>
    </row>
    <row r="502" spans="1:15" ht="14.5" x14ac:dyDescent="0.35">
      <c r="A502" s="323" t="s">
        <v>2622</v>
      </c>
      <c r="B502" s="335">
        <v>808</v>
      </c>
      <c r="C502" s="325">
        <v>118</v>
      </c>
      <c r="D502" s="336">
        <v>925</v>
      </c>
      <c r="E502" s="337">
        <v>15962</v>
      </c>
      <c r="F502" s="325">
        <v>133</v>
      </c>
      <c r="G502" s="325">
        <v>0.03</v>
      </c>
      <c r="H502" s="338">
        <v>20759</v>
      </c>
      <c r="I502" s="339">
        <v>1.6000000000000001E-3</v>
      </c>
      <c r="J502" s="325">
        <v>22.4</v>
      </c>
      <c r="K502" s="340">
        <v>1748</v>
      </c>
      <c r="L502" s="325">
        <v>499</v>
      </c>
      <c r="M502" s="337">
        <v>8964</v>
      </c>
      <c r="N502" s="337">
        <v>7851</v>
      </c>
      <c r="O502" s="337">
        <v>1697</v>
      </c>
    </row>
    <row r="503" spans="1:15" ht="14.5" x14ac:dyDescent="0.35">
      <c r="A503" s="323" t="s">
        <v>2623</v>
      </c>
      <c r="B503" s="340">
        <v>7677</v>
      </c>
      <c r="C503" s="337">
        <v>16087</v>
      </c>
      <c r="D503" s="338">
        <v>23764</v>
      </c>
      <c r="E503" s="337">
        <v>979250</v>
      </c>
      <c r="F503" s="325">
        <v>997</v>
      </c>
      <c r="G503" s="325">
        <v>2.09</v>
      </c>
      <c r="H503" s="338">
        <v>1015774</v>
      </c>
      <c r="I503" s="339">
        <v>1.6000000000000001E-3</v>
      </c>
      <c r="J503" s="325">
        <v>42.7</v>
      </c>
      <c r="K503" s="340">
        <v>3801</v>
      </c>
      <c r="L503" s="337">
        <v>67046</v>
      </c>
      <c r="M503" s="337">
        <v>880087</v>
      </c>
      <c r="N503" s="337">
        <v>62494</v>
      </c>
      <c r="O503" s="337">
        <v>2346</v>
      </c>
    </row>
    <row r="504" spans="1:15" ht="14.5" x14ac:dyDescent="0.35">
      <c r="A504" s="323" t="s">
        <v>2624</v>
      </c>
      <c r="B504" s="340">
        <v>68392</v>
      </c>
      <c r="C504" s="337">
        <v>106486</v>
      </c>
      <c r="D504" s="338">
        <v>174878</v>
      </c>
      <c r="E504" s="337">
        <v>527974</v>
      </c>
      <c r="F504" s="337">
        <v>7617</v>
      </c>
      <c r="G504" s="325">
        <v>3.85</v>
      </c>
      <c r="H504" s="338">
        <v>803344</v>
      </c>
      <c r="I504" s="339">
        <v>1.5E-3</v>
      </c>
      <c r="J504" s="325">
        <v>4.5999999999999996</v>
      </c>
      <c r="K504" s="340">
        <v>52581</v>
      </c>
      <c r="L504" s="337">
        <v>2436</v>
      </c>
      <c r="M504" s="337">
        <v>15191</v>
      </c>
      <c r="N504" s="337">
        <v>527272</v>
      </c>
      <c r="O504" s="337">
        <v>205864</v>
      </c>
    </row>
    <row r="505" spans="1:15" ht="14.5" x14ac:dyDescent="0.35">
      <c r="A505" s="323" t="s">
        <v>2625</v>
      </c>
      <c r="B505" s="340">
        <v>6727</v>
      </c>
      <c r="C505" s="337">
        <v>17832</v>
      </c>
      <c r="D505" s="338">
        <v>24559</v>
      </c>
      <c r="E505" s="337">
        <v>94447</v>
      </c>
      <c r="F505" s="337">
        <v>2215</v>
      </c>
      <c r="G505" s="325">
        <v>0.69</v>
      </c>
      <c r="H505" s="338">
        <v>174376</v>
      </c>
      <c r="I505" s="339">
        <v>1.5E-3</v>
      </c>
      <c r="J505" s="325">
        <v>7.1</v>
      </c>
      <c r="K505" s="340">
        <v>75460</v>
      </c>
      <c r="L505" s="337">
        <v>9581</v>
      </c>
      <c r="M505" s="337">
        <v>3221</v>
      </c>
      <c r="N505" s="337">
        <v>82241</v>
      </c>
      <c r="O505" s="337">
        <v>3872</v>
      </c>
    </row>
    <row r="506" spans="1:15" ht="14.5" x14ac:dyDescent="0.35">
      <c r="A506" s="323" t="s">
        <v>2626</v>
      </c>
      <c r="B506" s="335">
        <v>204</v>
      </c>
      <c r="C506" s="325">
        <v>256</v>
      </c>
      <c r="D506" s="336">
        <v>459</v>
      </c>
      <c r="E506" s="337">
        <v>1983</v>
      </c>
      <c r="F506" s="325">
        <v>21</v>
      </c>
      <c r="G506" s="325">
        <v>0</v>
      </c>
      <c r="H506" s="338">
        <v>2754</v>
      </c>
      <c r="I506" s="339">
        <v>1.5E-3</v>
      </c>
      <c r="J506" s="325">
        <v>6</v>
      </c>
      <c r="K506" s="335">
        <v>622</v>
      </c>
      <c r="L506" s="325">
        <v>684</v>
      </c>
      <c r="M506" s="337">
        <v>1275</v>
      </c>
      <c r="N506" s="325">
        <v>135</v>
      </c>
      <c r="O506" s="325">
        <v>38</v>
      </c>
    </row>
    <row r="507" spans="1:15" ht="14.5" x14ac:dyDescent="0.35">
      <c r="A507" s="323" t="s">
        <v>2627</v>
      </c>
      <c r="B507" s="340">
        <v>4041</v>
      </c>
      <c r="C507" s="337">
        <v>5148</v>
      </c>
      <c r="D507" s="338">
        <v>9189</v>
      </c>
      <c r="E507" s="337">
        <v>112077</v>
      </c>
      <c r="F507" s="325">
        <v>832</v>
      </c>
      <c r="G507" s="325">
        <v>0.28999999999999998</v>
      </c>
      <c r="H507" s="338">
        <v>142123</v>
      </c>
      <c r="I507" s="339">
        <v>1.5E-3</v>
      </c>
      <c r="J507" s="325">
        <v>15.5</v>
      </c>
      <c r="K507" s="340">
        <v>23594</v>
      </c>
      <c r="L507" s="337">
        <v>27150</v>
      </c>
      <c r="M507" s="337">
        <v>30690</v>
      </c>
      <c r="N507" s="337">
        <v>58703</v>
      </c>
      <c r="O507" s="337">
        <v>1986</v>
      </c>
    </row>
    <row r="508" spans="1:15" ht="14.5" x14ac:dyDescent="0.35">
      <c r="A508" s="323" t="s">
        <v>2628</v>
      </c>
      <c r="B508" s="340">
        <v>10471</v>
      </c>
      <c r="C508" s="325">
        <v>19</v>
      </c>
      <c r="D508" s="338">
        <v>10490</v>
      </c>
      <c r="E508" s="337">
        <v>47314</v>
      </c>
      <c r="F508" s="325">
        <v>937</v>
      </c>
      <c r="G508" s="325">
        <v>0.22</v>
      </c>
      <c r="H508" s="338">
        <v>81122</v>
      </c>
      <c r="I508" s="339">
        <v>1.5E-3</v>
      </c>
      <c r="J508" s="325">
        <v>7.7</v>
      </c>
      <c r="K508" s="340">
        <v>22275</v>
      </c>
      <c r="L508" s="325">
        <v>108</v>
      </c>
      <c r="M508" s="325">
        <v>0</v>
      </c>
      <c r="N508" s="337">
        <v>47226</v>
      </c>
      <c r="O508" s="337">
        <v>11513</v>
      </c>
    </row>
    <row r="509" spans="1:15" ht="14.5" x14ac:dyDescent="0.35">
      <c r="A509" s="323" t="s">
        <v>2629</v>
      </c>
      <c r="B509" s="335">
        <v>289</v>
      </c>
      <c r="C509" s="337">
        <v>1909</v>
      </c>
      <c r="D509" s="338">
        <v>2198</v>
      </c>
      <c r="E509" s="337">
        <v>27888</v>
      </c>
      <c r="F509" s="325">
        <v>172</v>
      </c>
      <c r="G509" s="325">
        <v>0.06</v>
      </c>
      <c r="H509" s="338">
        <v>34084</v>
      </c>
      <c r="I509" s="339">
        <v>1.5E-3</v>
      </c>
      <c r="J509" s="325">
        <v>15.5</v>
      </c>
      <c r="K509" s="340">
        <v>4724</v>
      </c>
      <c r="L509" s="337">
        <v>4946</v>
      </c>
      <c r="M509" s="337">
        <v>9334</v>
      </c>
      <c r="N509" s="337">
        <v>15048</v>
      </c>
      <c r="O509" s="325">
        <v>31</v>
      </c>
    </row>
    <row r="510" spans="1:15" ht="14.5" x14ac:dyDescent="0.35">
      <c r="A510" s="323" t="s">
        <v>2630</v>
      </c>
      <c r="B510" s="340">
        <v>1979</v>
      </c>
      <c r="C510" s="325">
        <v>82</v>
      </c>
      <c r="D510" s="338">
        <v>2061</v>
      </c>
      <c r="E510" s="337">
        <v>10367</v>
      </c>
      <c r="F510" s="325">
        <v>170</v>
      </c>
      <c r="G510" s="325">
        <v>0.02</v>
      </c>
      <c r="H510" s="338">
        <v>16478</v>
      </c>
      <c r="I510" s="339">
        <v>1.5E-3</v>
      </c>
      <c r="J510" s="325">
        <v>8</v>
      </c>
      <c r="K510" s="340">
        <v>1239</v>
      </c>
      <c r="L510" s="325">
        <v>8</v>
      </c>
      <c r="M510" s="325">
        <v>0</v>
      </c>
      <c r="N510" s="337">
        <v>10727</v>
      </c>
      <c r="O510" s="337">
        <v>4504</v>
      </c>
    </row>
    <row r="511" spans="1:15" ht="14.5" x14ac:dyDescent="0.35">
      <c r="A511" s="323" t="s">
        <v>2631</v>
      </c>
      <c r="B511" s="335">
        <v>796</v>
      </c>
      <c r="C511" s="325">
        <v>439</v>
      </c>
      <c r="D511" s="338">
        <v>1235</v>
      </c>
      <c r="E511" s="337">
        <v>40238</v>
      </c>
      <c r="F511" s="325">
        <v>112</v>
      </c>
      <c r="G511" s="325">
        <v>0.14000000000000001</v>
      </c>
      <c r="H511" s="338">
        <v>44315</v>
      </c>
      <c r="I511" s="339">
        <v>1.4E-3</v>
      </c>
      <c r="J511" s="325">
        <v>35.9</v>
      </c>
      <c r="K511" s="340">
        <v>2776</v>
      </c>
      <c r="L511" s="337">
        <v>1037</v>
      </c>
      <c r="M511" s="325">
        <v>0</v>
      </c>
      <c r="N511" s="337">
        <v>40275</v>
      </c>
      <c r="O511" s="325">
        <v>226</v>
      </c>
    </row>
    <row r="512" spans="1:15" ht="14.5" x14ac:dyDescent="0.35">
      <c r="A512" s="323" t="s">
        <v>2632</v>
      </c>
      <c r="B512" s="340">
        <v>38081</v>
      </c>
      <c r="C512" s="337">
        <v>3344</v>
      </c>
      <c r="D512" s="338">
        <v>41426</v>
      </c>
      <c r="E512" s="337">
        <v>198850</v>
      </c>
      <c r="F512" s="337">
        <v>5925</v>
      </c>
      <c r="G512" s="325">
        <v>1.02</v>
      </c>
      <c r="H512" s="338">
        <v>412458</v>
      </c>
      <c r="I512" s="339">
        <v>1.4E-3</v>
      </c>
      <c r="J512" s="325">
        <v>10</v>
      </c>
      <c r="K512" s="340">
        <v>123499</v>
      </c>
      <c r="L512" s="337">
        <v>7428</v>
      </c>
      <c r="M512" s="337">
        <v>93469</v>
      </c>
      <c r="N512" s="337">
        <v>117174</v>
      </c>
      <c r="O512" s="337">
        <v>70887</v>
      </c>
    </row>
    <row r="513" spans="1:15" ht="14.5" x14ac:dyDescent="0.35">
      <c r="A513" s="323" t="s">
        <v>2633</v>
      </c>
      <c r="B513" s="340">
        <v>12700</v>
      </c>
      <c r="C513" s="337">
        <v>21555</v>
      </c>
      <c r="D513" s="338">
        <v>34255</v>
      </c>
      <c r="E513" s="337">
        <v>231181</v>
      </c>
      <c r="F513" s="337">
        <v>2853</v>
      </c>
      <c r="G513" s="325">
        <v>1.1100000000000001</v>
      </c>
      <c r="H513" s="338">
        <v>334213</v>
      </c>
      <c r="I513" s="339">
        <v>1.4E-3</v>
      </c>
      <c r="J513" s="325">
        <v>9.8000000000000007</v>
      </c>
      <c r="K513" s="340">
        <v>87585</v>
      </c>
      <c r="L513" s="337">
        <v>111030</v>
      </c>
      <c r="M513" s="325">
        <v>0</v>
      </c>
      <c r="N513" s="337">
        <v>133199</v>
      </c>
      <c r="O513" s="337">
        <v>2399</v>
      </c>
    </row>
    <row r="514" spans="1:15" ht="14.5" x14ac:dyDescent="0.35">
      <c r="A514" s="323" t="s">
        <v>2634</v>
      </c>
      <c r="B514" s="340">
        <v>12747</v>
      </c>
      <c r="C514" s="337">
        <v>3118</v>
      </c>
      <c r="D514" s="338">
        <v>15865</v>
      </c>
      <c r="E514" s="337">
        <v>74899</v>
      </c>
      <c r="F514" s="337">
        <v>1781</v>
      </c>
      <c r="G514" s="325">
        <v>0.31</v>
      </c>
      <c r="H514" s="338">
        <v>139100</v>
      </c>
      <c r="I514" s="339">
        <v>1.4E-3</v>
      </c>
      <c r="J514" s="325">
        <v>8.8000000000000007</v>
      </c>
      <c r="K514" s="340">
        <v>56270</v>
      </c>
      <c r="L514" s="337">
        <v>3044</v>
      </c>
      <c r="M514" s="325">
        <v>0</v>
      </c>
      <c r="N514" s="337">
        <v>75319</v>
      </c>
      <c r="O514" s="337">
        <v>4466</v>
      </c>
    </row>
    <row r="515" spans="1:15" ht="14.5" x14ac:dyDescent="0.35">
      <c r="A515" s="323" t="s">
        <v>2635</v>
      </c>
      <c r="B515" s="340">
        <v>3349</v>
      </c>
      <c r="C515" s="337">
        <v>6764</v>
      </c>
      <c r="D515" s="338">
        <v>10114</v>
      </c>
      <c r="E515" s="337">
        <v>243860</v>
      </c>
      <c r="F515" s="325">
        <v>940</v>
      </c>
      <c r="G515" s="325">
        <v>0.67</v>
      </c>
      <c r="H515" s="338">
        <v>277908</v>
      </c>
      <c r="I515" s="339">
        <v>1.4E-3</v>
      </c>
      <c r="J515" s="325">
        <v>27.5</v>
      </c>
      <c r="K515" s="340">
        <v>5132</v>
      </c>
      <c r="L515" s="337">
        <v>11600</v>
      </c>
      <c r="M515" s="337">
        <v>204715</v>
      </c>
      <c r="N515" s="337">
        <v>56139</v>
      </c>
      <c r="O515" s="325">
        <v>321</v>
      </c>
    </row>
    <row r="516" spans="1:15" ht="14.5" x14ac:dyDescent="0.35">
      <c r="A516" s="323" t="s">
        <v>2636</v>
      </c>
      <c r="B516" s="340">
        <v>11017</v>
      </c>
      <c r="C516" s="337">
        <v>7604</v>
      </c>
      <c r="D516" s="338">
        <v>18620</v>
      </c>
      <c r="E516" s="337">
        <v>255299</v>
      </c>
      <c r="F516" s="337">
        <v>1455</v>
      </c>
      <c r="G516" s="325">
        <v>0.46</v>
      </c>
      <c r="H516" s="338">
        <v>307804</v>
      </c>
      <c r="I516" s="339">
        <v>1.2999999999999999E-3</v>
      </c>
      <c r="J516" s="325">
        <v>16.5</v>
      </c>
      <c r="K516" s="340">
        <v>16441</v>
      </c>
      <c r="L516" s="337">
        <v>21458</v>
      </c>
      <c r="M516" s="325">
        <v>0</v>
      </c>
      <c r="N516" s="337">
        <v>241737</v>
      </c>
      <c r="O516" s="337">
        <v>28168</v>
      </c>
    </row>
    <row r="517" spans="1:15" ht="14.5" x14ac:dyDescent="0.35">
      <c r="A517" s="323" t="s">
        <v>2637</v>
      </c>
      <c r="B517" s="340">
        <v>11481</v>
      </c>
      <c r="C517" s="337">
        <v>5394</v>
      </c>
      <c r="D517" s="338">
        <v>16875</v>
      </c>
      <c r="E517" s="337">
        <v>130627</v>
      </c>
      <c r="F517" s="337">
        <v>1447</v>
      </c>
      <c r="G517" s="325">
        <v>0.21</v>
      </c>
      <c r="H517" s="338">
        <v>182780</v>
      </c>
      <c r="I517" s="339">
        <v>1.2999999999999999E-3</v>
      </c>
      <c r="J517" s="325">
        <v>10.8</v>
      </c>
      <c r="K517" s="340">
        <v>29095</v>
      </c>
      <c r="L517" s="337">
        <v>54701</v>
      </c>
      <c r="M517" s="325">
        <v>0</v>
      </c>
      <c r="N517" s="337">
        <v>81817</v>
      </c>
      <c r="O517" s="337">
        <v>17166</v>
      </c>
    </row>
    <row r="518" spans="1:15" ht="14.5" x14ac:dyDescent="0.35">
      <c r="A518" s="323" t="s">
        <v>2638</v>
      </c>
      <c r="B518" s="340">
        <v>25141</v>
      </c>
      <c r="C518" s="325">
        <v>0</v>
      </c>
      <c r="D518" s="338">
        <v>25141</v>
      </c>
      <c r="E518" s="337">
        <v>41061</v>
      </c>
      <c r="F518" s="337">
        <v>3266</v>
      </c>
      <c r="G518" s="325">
        <v>0.33</v>
      </c>
      <c r="H518" s="338">
        <v>158726</v>
      </c>
      <c r="I518" s="339">
        <v>1.2999999999999999E-3</v>
      </c>
      <c r="J518" s="325">
        <v>6.3</v>
      </c>
      <c r="K518" s="340">
        <v>115309</v>
      </c>
      <c r="L518" s="325">
        <v>14</v>
      </c>
      <c r="M518" s="325">
        <v>0</v>
      </c>
      <c r="N518" s="337">
        <v>41203</v>
      </c>
      <c r="O518" s="337">
        <v>2201</v>
      </c>
    </row>
    <row r="519" spans="1:15" ht="14.5" x14ac:dyDescent="0.35">
      <c r="A519" s="323" t="s">
        <v>2639</v>
      </c>
      <c r="B519" s="340">
        <v>2425</v>
      </c>
      <c r="C519" s="337">
        <v>7277</v>
      </c>
      <c r="D519" s="338">
        <v>9702</v>
      </c>
      <c r="E519" s="337">
        <v>118753</v>
      </c>
      <c r="F519" s="325">
        <v>730</v>
      </c>
      <c r="G519" s="325">
        <v>0.28000000000000003</v>
      </c>
      <c r="H519" s="338">
        <v>145117</v>
      </c>
      <c r="I519" s="339">
        <v>1.1999999999999999E-3</v>
      </c>
      <c r="J519" s="325">
        <v>15</v>
      </c>
      <c r="K519" s="340">
        <v>4555</v>
      </c>
      <c r="L519" s="337">
        <v>126924</v>
      </c>
      <c r="M519" s="325">
        <v>0</v>
      </c>
      <c r="N519" s="337">
        <v>13338</v>
      </c>
      <c r="O519" s="325">
        <v>301</v>
      </c>
    </row>
    <row r="520" spans="1:15" ht="14.5" x14ac:dyDescent="0.35">
      <c r="A520" s="323" t="s">
        <v>2640</v>
      </c>
      <c r="B520" s="340">
        <v>10766</v>
      </c>
      <c r="C520" s="325">
        <v>7</v>
      </c>
      <c r="D520" s="338">
        <v>10773</v>
      </c>
      <c r="E520" s="337">
        <v>9117</v>
      </c>
      <c r="F520" s="337">
        <v>1122</v>
      </c>
      <c r="G520" s="325">
        <v>0.06</v>
      </c>
      <c r="H520" s="338">
        <v>49545</v>
      </c>
      <c r="I520" s="339">
        <v>1.1999999999999999E-3</v>
      </c>
      <c r="J520" s="325">
        <v>4.5999999999999996</v>
      </c>
      <c r="K520" s="340">
        <v>30823</v>
      </c>
      <c r="L520" s="325">
        <v>79</v>
      </c>
      <c r="M520" s="325">
        <v>0</v>
      </c>
      <c r="N520" s="337">
        <v>9167</v>
      </c>
      <c r="O520" s="337">
        <v>9476</v>
      </c>
    </row>
    <row r="521" spans="1:15" ht="14.5" x14ac:dyDescent="0.35">
      <c r="A521" s="323" t="s">
        <v>2641</v>
      </c>
      <c r="B521" s="335">
        <v>619</v>
      </c>
      <c r="C521" s="325">
        <v>522</v>
      </c>
      <c r="D521" s="338">
        <v>1141</v>
      </c>
      <c r="E521" s="337">
        <v>16261</v>
      </c>
      <c r="F521" s="325">
        <v>68</v>
      </c>
      <c r="G521" s="325">
        <v>0.03</v>
      </c>
      <c r="H521" s="338">
        <v>18706</v>
      </c>
      <c r="I521" s="339">
        <v>1.1999999999999999E-3</v>
      </c>
      <c r="J521" s="325">
        <v>16.399999999999999</v>
      </c>
      <c r="K521" s="340">
        <v>1104</v>
      </c>
      <c r="L521" s="337">
        <v>11043</v>
      </c>
      <c r="M521" s="325">
        <v>0</v>
      </c>
      <c r="N521" s="337">
        <v>5894</v>
      </c>
      <c r="O521" s="325">
        <v>664</v>
      </c>
    </row>
    <row r="522" spans="1:15" ht="14.5" x14ac:dyDescent="0.35">
      <c r="A522" s="323" t="s">
        <v>2642</v>
      </c>
      <c r="B522" s="340">
        <v>5558</v>
      </c>
      <c r="C522" s="337">
        <v>15777</v>
      </c>
      <c r="D522" s="338">
        <v>21335</v>
      </c>
      <c r="E522" s="337">
        <v>471809</v>
      </c>
      <c r="F522" s="325">
        <v>818</v>
      </c>
      <c r="G522" s="325">
        <v>0.94</v>
      </c>
      <c r="H522" s="338">
        <v>501519</v>
      </c>
      <c r="I522" s="339">
        <v>1.1999999999999999E-3</v>
      </c>
      <c r="J522" s="325">
        <v>23.5</v>
      </c>
      <c r="K522" s="340">
        <v>6262</v>
      </c>
      <c r="L522" s="337">
        <v>135401</v>
      </c>
      <c r="M522" s="337">
        <v>302274</v>
      </c>
      <c r="N522" s="337">
        <v>55809</v>
      </c>
      <c r="O522" s="337">
        <v>1774</v>
      </c>
    </row>
    <row r="523" spans="1:15" ht="14.5" x14ac:dyDescent="0.35">
      <c r="A523" s="323" t="s">
        <v>2643</v>
      </c>
      <c r="B523" s="340">
        <v>3915</v>
      </c>
      <c r="C523" s="325">
        <v>812</v>
      </c>
      <c r="D523" s="338">
        <v>4728</v>
      </c>
      <c r="E523" s="337">
        <v>48752</v>
      </c>
      <c r="F523" s="325">
        <v>363</v>
      </c>
      <c r="G523" s="325">
        <v>0.1</v>
      </c>
      <c r="H523" s="338">
        <v>61855</v>
      </c>
      <c r="I523" s="339">
        <v>1.1999999999999999E-3</v>
      </c>
      <c r="J523" s="325">
        <v>13.1</v>
      </c>
      <c r="K523" s="340">
        <v>5996</v>
      </c>
      <c r="L523" s="337">
        <v>43591</v>
      </c>
      <c r="M523" s="325">
        <v>0</v>
      </c>
      <c r="N523" s="337">
        <v>11260</v>
      </c>
      <c r="O523" s="337">
        <v>1007</v>
      </c>
    </row>
    <row r="524" spans="1:15" ht="14.5" x14ac:dyDescent="0.35">
      <c r="A524" s="323" t="s">
        <v>2644</v>
      </c>
      <c r="B524" s="340">
        <v>297210</v>
      </c>
      <c r="C524" s="337">
        <v>76131</v>
      </c>
      <c r="D524" s="338">
        <v>373341</v>
      </c>
      <c r="E524" s="337">
        <v>1514757</v>
      </c>
      <c r="F524" s="337">
        <v>60514</v>
      </c>
      <c r="G524" s="325">
        <v>6.06</v>
      </c>
      <c r="H524" s="338">
        <v>3695066</v>
      </c>
      <c r="I524" s="339">
        <v>1.1999999999999999E-3</v>
      </c>
      <c r="J524" s="325">
        <v>9.9</v>
      </c>
      <c r="K524" s="340">
        <v>1444650</v>
      </c>
      <c r="L524" s="337">
        <v>265271</v>
      </c>
      <c r="M524" s="337">
        <v>806212</v>
      </c>
      <c r="N524" s="337">
        <v>1030615</v>
      </c>
      <c r="O524" s="337">
        <v>148318</v>
      </c>
    </row>
    <row r="525" spans="1:15" ht="14.5" x14ac:dyDescent="0.35">
      <c r="A525" s="323" t="s">
        <v>2645</v>
      </c>
      <c r="B525" s="335">
        <v>146</v>
      </c>
      <c r="C525" s="325">
        <v>0</v>
      </c>
      <c r="D525" s="336">
        <v>146</v>
      </c>
      <c r="E525" s="325">
        <v>0</v>
      </c>
      <c r="F525" s="325">
        <v>11</v>
      </c>
      <c r="G525" s="325">
        <v>0</v>
      </c>
      <c r="H525" s="336">
        <v>382</v>
      </c>
      <c r="I525" s="339">
        <v>1.1999999999999999E-3</v>
      </c>
      <c r="J525" s="325">
        <v>2.6</v>
      </c>
      <c r="K525" s="335">
        <v>10</v>
      </c>
      <c r="L525" s="325">
        <v>0</v>
      </c>
      <c r="M525" s="325">
        <v>0</v>
      </c>
      <c r="N525" s="325">
        <v>0</v>
      </c>
      <c r="O525" s="325">
        <v>372</v>
      </c>
    </row>
    <row r="526" spans="1:15" ht="14.5" x14ac:dyDescent="0.35">
      <c r="A526" s="323" t="s">
        <v>2646</v>
      </c>
      <c r="B526" s="340">
        <v>2066</v>
      </c>
      <c r="C526" s="337">
        <v>2937</v>
      </c>
      <c r="D526" s="338">
        <v>5003</v>
      </c>
      <c r="E526" s="337">
        <v>94937</v>
      </c>
      <c r="F526" s="325">
        <v>180</v>
      </c>
      <c r="G526" s="325">
        <v>0.22</v>
      </c>
      <c r="H526" s="338">
        <v>101483</v>
      </c>
      <c r="I526" s="339">
        <v>1.1999999999999999E-3</v>
      </c>
      <c r="J526" s="325">
        <v>20.3</v>
      </c>
      <c r="K526" s="335">
        <v>392</v>
      </c>
      <c r="L526" s="337">
        <v>12480</v>
      </c>
      <c r="M526" s="337">
        <v>77504</v>
      </c>
      <c r="N526" s="337">
        <v>9235</v>
      </c>
      <c r="O526" s="337">
        <v>1872</v>
      </c>
    </row>
    <row r="527" spans="1:15" ht="14.5" x14ac:dyDescent="0.35">
      <c r="A527" s="323" t="s">
        <v>2647</v>
      </c>
      <c r="B527" s="340">
        <v>44885</v>
      </c>
      <c r="C527" s="337">
        <v>1472</v>
      </c>
      <c r="D527" s="338">
        <v>46357</v>
      </c>
      <c r="E527" s="337">
        <v>66804</v>
      </c>
      <c r="F527" s="337">
        <v>5149</v>
      </c>
      <c r="G527" s="325">
        <v>0.36</v>
      </c>
      <c r="H527" s="338">
        <v>252269</v>
      </c>
      <c r="I527" s="339">
        <v>1.1000000000000001E-3</v>
      </c>
      <c r="J527" s="325">
        <v>5.4</v>
      </c>
      <c r="K527" s="340">
        <v>161356</v>
      </c>
      <c r="L527" s="337">
        <v>2805</v>
      </c>
      <c r="M527" s="325">
        <v>227</v>
      </c>
      <c r="N527" s="337">
        <v>63313</v>
      </c>
      <c r="O527" s="337">
        <v>24569</v>
      </c>
    </row>
    <row r="528" spans="1:15" ht="14.5" x14ac:dyDescent="0.35">
      <c r="A528" s="323" t="s">
        <v>2648</v>
      </c>
      <c r="B528" s="340">
        <v>56597</v>
      </c>
      <c r="C528" s="337">
        <v>2144</v>
      </c>
      <c r="D528" s="338">
        <v>58741</v>
      </c>
      <c r="E528" s="337">
        <v>106630</v>
      </c>
      <c r="F528" s="337">
        <v>6181</v>
      </c>
      <c r="G528" s="325">
        <v>0.32</v>
      </c>
      <c r="H528" s="338">
        <v>329233</v>
      </c>
      <c r="I528" s="339">
        <v>1.1000000000000001E-3</v>
      </c>
      <c r="J528" s="325">
        <v>5.6</v>
      </c>
      <c r="K528" s="340">
        <v>200656</v>
      </c>
      <c r="L528" s="337">
        <v>72344</v>
      </c>
      <c r="M528" s="325">
        <v>0</v>
      </c>
      <c r="N528" s="337">
        <v>37135</v>
      </c>
      <c r="O528" s="337">
        <v>19098</v>
      </c>
    </row>
    <row r="529" spans="1:15" ht="14.5" x14ac:dyDescent="0.35">
      <c r="A529" s="323" t="s">
        <v>2649</v>
      </c>
      <c r="B529" s="335">
        <v>732</v>
      </c>
      <c r="C529" s="337">
        <v>1532</v>
      </c>
      <c r="D529" s="338">
        <v>2264</v>
      </c>
      <c r="E529" s="337">
        <v>20032</v>
      </c>
      <c r="F529" s="325">
        <v>83</v>
      </c>
      <c r="G529" s="325">
        <v>0.04</v>
      </c>
      <c r="H529" s="338">
        <v>23022</v>
      </c>
      <c r="I529" s="339">
        <v>1.1000000000000001E-3</v>
      </c>
      <c r="J529" s="325">
        <v>10.199999999999999</v>
      </c>
      <c r="K529" s="335">
        <v>719</v>
      </c>
      <c r="L529" s="337">
        <v>3863</v>
      </c>
      <c r="M529" s="337">
        <v>16291</v>
      </c>
      <c r="N529" s="337">
        <v>1401</v>
      </c>
      <c r="O529" s="325">
        <v>748</v>
      </c>
    </row>
    <row r="530" spans="1:15" ht="14.5" x14ac:dyDescent="0.35">
      <c r="A530" s="323" t="s">
        <v>2650</v>
      </c>
      <c r="B530" s="340">
        <v>22543</v>
      </c>
      <c r="C530" s="337">
        <v>22600</v>
      </c>
      <c r="D530" s="338">
        <v>45143</v>
      </c>
      <c r="E530" s="337">
        <v>134655</v>
      </c>
      <c r="F530" s="337">
        <v>3117</v>
      </c>
      <c r="G530" s="325">
        <v>0.28999999999999998</v>
      </c>
      <c r="H530" s="338">
        <v>246970</v>
      </c>
      <c r="I530" s="339">
        <v>1.1000000000000001E-3</v>
      </c>
      <c r="J530" s="325">
        <v>5.5</v>
      </c>
      <c r="K530" s="340">
        <v>54936</v>
      </c>
      <c r="L530" s="337">
        <v>39417</v>
      </c>
      <c r="M530" s="325">
        <v>0</v>
      </c>
      <c r="N530" s="337">
        <v>99514</v>
      </c>
      <c r="O530" s="337">
        <v>53103</v>
      </c>
    </row>
    <row r="531" spans="1:15" ht="14.5" x14ac:dyDescent="0.35">
      <c r="A531" s="323" t="s">
        <v>2651</v>
      </c>
      <c r="B531" s="340">
        <v>51675</v>
      </c>
      <c r="C531" s="337">
        <v>87985</v>
      </c>
      <c r="D531" s="338">
        <v>139660</v>
      </c>
      <c r="E531" s="337">
        <v>1240529</v>
      </c>
      <c r="F531" s="337">
        <v>7206</v>
      </c>
      <c r="G531" s="325">
        <v>2.6</v>
      </c>
      <c r="H531" s="338">
        <v>1500718</v>
      </c>
      <c r="I531" s="339">
        <v>1E-3</v>
      </c>
      <c r="J531" s="325">
        <v>10.7</v>
      </c>
      <c r="K531" s="340">
        <v>145063</v>
      </c>
      <c r="L531" s="337">
        <v>1176333</v>
      </c>
      <c r="M531" s="325">
        <v>0</v>
      </c>
      <c r="N531" s="337">
        <v>162240</v>
      </c>
      <c r="O531" s="337">
        <v>17082</v>
      </c>
    </row>
    <row r="532" spans="1:15" ht="14.5" x14ac:dyDescent="0.35">
      <c r="A532" s="323" t="s">
        <v>2652</v>
      </c>
      <c r="B532" s="340">
        <v>1863</v>
      </c>
      <c r="C532" s="337">
        <v>4750</v>
      </c>
      <c r="D532" s="338">
        <v>6613</v>
      </c>
      <c r="E532" s="337">
        <v>23445</v>
      </c>
      <c r="F532" s="325">
        <v>364</v>
      </c>
      <c r="G532" s="325">
        <v>0.06</v>
      </c>
      <c r="H532" s="338">
        <v>36552</v>
      </c>
      <c r="I532" s="339">
        <v>1E-3</v>
      </c>
      <c r="J532" s="325">
        <v>5.5</v>
      </c>
      <c r="K532" s="340">
        <v>3444</v>
      </c>
      <c r="L532" s="337">
        <v>22505</v>
      </c>
      <c r="M532" s="325">
        <v>0</v>
      </c>
      <c r="N532" s="337">
        <v>3344</v>
      </c>
      <c r="O532" s="337">
        <v>7259</v>
      </c>
    </row>
    <row r="533" spans="1:15" ht="14.5" x14ac:dyDescent="0.35">
      <c r="A533" s="323" t="s">
        <v>2653</v>
      </c>
      <c r="B533" s="340">
        <v>14188</v>
      </c>
      <c r="C533" s="325">
        <v>0</v>
      </c>
      <c r="D533" s="338">
        <v>14188</v>
      </c>
      <c r="E533" s="337">
        <v>33230</v>
      </c>
      <c r="F533" s="337">
        <v>1425</v>
      </c>
      <c r="G533" s="325">
        <v>0.12</v>
      </c>
      <c r="H533" s="338">
        <v>84560</v>
      </c>
      <c r="I533" s="339">
        <v>1E-3</v>
      </c>
      <c r="J533" s="325">
        <v>6</v>
      </c>
      <c r="K533" s="340">
        <v>50832</v>
      </c>
      <c r="L533" s="325">
        <v>0</v>
      </c>
      <c r="M533" s="325">
        <v>0</v>
      </c>
      <c r="N533" s="337">
        <v>33292</v>
      </c>
      <c r="O533" s="325">
        <v>435</v>
      </c>
    </row>
    <row r="534" spans="1:15" ht="14.5" x14ac:dyDescent="0.35">
      <c r="A534" s="323" t="s">
        <v>2654</v>
      </c>
      <c r="B534" s="340">
        <v>41848</v>
      </c>
      <c r="C534" s="337">
        <v>1033</v>
      </c>
      <c r="D534" s="338">
        <v>42881</v>
      </c>
      <c r="E534" s="337">
        <v>44236</v>
      </c>
      <c r="F534" s="337">
        <v>2821</v>
      </c>
      <c r="G534" s="325">
        <v>0.28999999999999998</v>
      </c>
      <c r="H534" s="338">
        <v>145891</v>
      </c>
      <c r="I534" s="339">
        <v>8.9999999999999998E-4</v>
      </c>
      <c r="J534" s="325">
        <v>3.4</v>
      </c>
      <c r="K534" s="340">
        <v>98460</v>
      </c>
      <c r="L534" s="337">
        <v>10222</v>
      </c>
      <c r="M534" s="325">
        <v>0</v>
      </c>
      <c r="N534" s="337">
        <v>34190</v>
      </c>
      <c r="O534" s="337">
        <v>3019</v>
      </c>
    </row>
    <row r="535" spans="1:15" ht="14.5" x14ac:dyDescent="0.35">
      <c r="A535" s="323" t="s">
        <v>2655</v>
      </c>
      <c r="B535" s="340">
        <v>2925</v>
      </c>
      <c r="C535" s="325">
        <v>72</v>
      </c>
      <c r="D535" s="338">
        <v>2997</v>
      </c>
      <c r="E535" s="337">
        <v>3092</v>
      </c>
      <c r="F535" s="325">
        <v>197</v>
      </c>
      <c r="G535" s="325">
        <v>0.02</v>
      </c>
      <c r="H535" s="338">
        <v>10197</v>
      </c>
      <c r="I535" s="339">
        <v>8.9999999999999998E-4</v>
      </c>
      <c r="J535" s="325">
        <v>3.4</v>
      </c>
      <c r="K535" s="340">
        <v>6882</v>
      </c>
      <c r="L535" s="325">
        <v>714</v>
      </c>
      <c r="M535" s="325">
        <v>0</v>
      </c>
      <c r="N535" s="337">
        <v>2390</v>
      </c>
      <c r="O535" s="325">
        <v>211</v>
      </c>
    </row>
    <row r="536" spans="1:15" ht="14.5" x14ac:dyDescent="0.35">
      <c r="A536" s="323" t="s">
        <v>2656</v>
      </c>
      <c r="B536" s="335">
        <v>225</v>
      </c>
      <c r="C536" s="325">
        <v>6</v>
      </c>
      <c r="D536" s="336">
        <v>231</v>
      </c>
      <c r="E536" s="325">
        <v>238</v>
      </c>
      <c r="F536" s="325">
        <v>15</v>
      </c>
      <c r="G536" s="325">
        <v>0</v>
      </c>
      <c r="H536" s="336">
        <v>784</v>
      </c>
      <c r="I536" s="339">
        <v>8.9999999999999998E-4</v>
      </c>
      <c r="J536" s="325">
        <v>3.4</v>
      </c>
      <c r="K536" s="335">
        <v>529</v>
      </c>
      <c r="L536" s="325">
        <v>55</v>
      </c>
      <c r="M536" s="325">
        <v>0</v>
      </c>
      <c r="N536" s="325">
        <v>184</v>
      </c>
      <c r="O536" s="325">
        <v>16</v>
      </c>
    </row>
    <row r="537" spans="1:15" ht="14.5" x14ac:dyDescent="0.35">
      <c r="A537" s="323" t="s">
        <v>2657</v>
      </c>
      <c r="B537" s="340">
        <v>1252</v>
      </c>
      <c r="C537" s="337">
        <v>2162</v>
      </c>
      <c r="D537" s="338">
        <v>3414</v>
      </c>
      <c r="E537" s="337">
        <v>81012</v>
      </c>
      <c r="F537" s="325">
        <v>145</v>
      </c>
      <c r="G537" s="325">
        <v>0.26</v>
      </c>
      <c r="H537" s="338">
        <v>86320</v>
      </c>
      <c r="I537" s="339">
        <v>8.9999999999999998E-4</v>
      </c>
      <c r="J537" s="325">
        <v>25.3</v>
      </c>
      <c r="K537" s="340">
        <v>3123</v>
      </c>
      <c r="L537" s="337">
        <v>36773</v>
      </c>
      <c r="M537" s="337">
        <v>21857</v>
      </c>
      <c r="N537" s="337">
        <v>24437</v>
      </c>
      <c r="O537" s="325">
        <v>130</v>
      </c>
    </row>
    <row r="538" spans="1:15" ht="14.5" x14ac:dyDescent="0.35">
      <c r="A538" s="323" t="s">
        <v>2658</v>
      </c>
      <c r="B538" s="340">
        <v>2369</v>
      </c>
      <c r="C538" s="337">
        <v>3518</v>
      </c>
      <c r="D538" s="338">
        <v>5887</v>
      </c>
      <c r="E538" s="337">
        <v>152018</v>
      </c>
      <c r="F538" s="325">
        <v>171</v>
      </c>
      <c r="G538" s="325">
        <v>0.11</v>
      </c>
      <c r="H538" s="338">
        <v>158206</v>
      </c>
      <c r="I538" s="339">
        <v>8.9999999999999998E-4</v>
      </c>
      <c r="J538" s="325">
        <v>26.9</v>
      </c>
      <c r="K538" s="335">
        <v>926</v>
      </c>
      <c r="L538" s="337">
        <v>152234</v>
      </c>
      <c r="M538" s="325">
        <v>0</v>
      </c>
      <c r="N538" s="337">
        <v>2972</v>
      </c>
      <c r="O538" s="337">
        <v>2074</v>
      </c>
    </row>
    <row r="539" spans="1:15" ht="14.5" x14ac:dyDescent="0.35">
      <c r="A539" s="323" t="s">
        <v>2659</v>
      </c>
      <c r="B539" s="340">
        <v>47631</v>
      </c>
      <c r="C539" s="337">
        <v>2555</v>
      </c>
      <c r="D539" s="338">
        <v>50186</v>
      </c>
      <c r="E539" s="337">
        <v>369402</v>
      </c>
      <c r="F539" s="337">
        <v>4466</v>
      </c>
      <c r="G539" s="325">
        <v>0.96</v>
      </c>
      <c r="H539" s="338">
        <v>530474</v>
      </c>
      <c r="I539" s="339">
        <v>8.9999999999999998E-4</v>
      </c>
      <c r="J539" s="325">
        <v>10.6</v>
      </c>
      <c r="K539" s="340">
        <v>154188</v>
      </c>
      <c r="L539" s="337">
        <v>15508</v>
      </c>
      <c r="M539" s="325">
        <v>0</v>
      </c>
      <c r="N539" s="337">
        <v>358013</v>
      </c>
      <c r="O539" s="337">
        <v>2766</v>
      </c>
    </row>
    <row r="540" spans="1:15" ht="14.5" x14ac:dyDescent="0.35">
      <c r="A540" s="323" t="s">
        <v>2660</v>
      </c>
      <c r="B540" s="340">
        <v>8254</v>
      </c>
      <c r="C540" s="337">
        <v>20942</v>
      </c>
      <c r="D540" s="338">
        <v>29196</v>
      </c>
      <c r="E540" s="337">
        <v>395756</v>
      </c>
      <c r="F540" s="325">
        <v>902</v>
      </c>
      <c r="G540" s="325">
        <v>0.84</v>
      </c>
      <c r="H540" s="338">
        <v>428464</v>
      </c>
      <c r="I540" s="339">
        <v>8.9999999999999998E-4</v>
      </c>
      <c r="J540" s="325">
        <v>14.7</v>
      </c>
      <c r="K540" s="340">
        <v>6874</v>
      </c>
      <c r="L540" s="337">
        <v>70375</v>
      </c>
      <c r="M540" s="337">
        <v>322914</v>
      </c>
      <c r="N540" s="337">
        <v>26221</v>
      </c>
      <c r="O540" s="337">
        <v>2081</v>
      </c>
    </row>
    <row r="541" spans="1:15" ht="14.5" x14ac:dyDescent="0.35">
      <c r="A541" s="323" t="s">
        <v>2661</v>
      </c>
      <c r="B541" s="340">
        <v>38100</v>
      </c>
      <c r="C541" s="337">
        <v>44945</v>
      </c>
      <c r="D541" s="338">
        <v>83045</v>
      </c>
      <c r="E541" s="337">
        <v>225751</v>
      </c>
      <c r="F541" s="337">
        <v>4284</v>
      </c>
      <c r="G541" s="325">
        <v>1.25</v>
      </c>
      <c r="H541" s="338">
        <v>380339</v>
      </c>
      <c r="I541" s="339">
        <v>8.9999999999999998E-4</v>
      </c>
      <c r="J541" s="325">
        <v>4.5999999999999996</v>
      </c>
      <c r="K541" s="340">
        <v>135883</v>
      </c>
      <c r="L541" s="337">
        <v>54091</v>
      </c>
      <c r="M541" s="325">
        <v>134</v>
      </c>
      <c r="N541" s="337">
        <v>175507</v>
      </c>
      <c r="O541" s="337">
        <v>14724</v>
      </c>
    </row>
    <row r="542" spans="1:15" ht="14.5" x14ac:dyDescent="0.35">
      <c r="A542" s="323" t="s">
        <v>2662</v>
      </c>
      <c r="B542" s="340">
        <v>171269</v>
      </c>
      <c r="C542" s="337">
        <v>230198</v>
      </c>
      <c r="D542" s="338">
        <v>401467</v>
      </c>
      <c r="E542" s="337">
        <v>2443682</v>
      </c>
      <c r="F542" s="337">
        <v>12651</v>
      </c>
      <c r="G542" s="325">
        <v>9.18</v>
      </c>
      <c r="H542" s="338">
        <v>2901845</v>
      </c>
      <c r="I542" s="339">
        <v>8.9999999999999998E-4</v>
      </c>
      <c r="J542" s="325">
        <v>7.2</v>
      </c>
      <c r="K542" s="340">
        <v>327371</v>
      </c>
      <c r="L542" s="337">
        <v>605379</v>
      </c>
      <c r="M542" s="337">
        <v>13307</v>
      </c>
      <c r="N542" s="337">
        <v>1917291</v>
      </c>
      <c r="O542" s="337">
        <v>38498</v>
      </c>
    </row>
    <row r="543" spans="1:15" ht="14.5" x14ac:dyDescent="0.35">
      <c r="A543" s="323" t="s">
        <v>2663</v>
      </c>
      <c r="B543" s="340">
        <v>3251</v>
      </c>
      <c r="C543" s="337">
        <v>4930</v>
      </c>
      <c r="D543" s="338">
        <v>8181</v>
      </c>
      <c r="E543" s="337">
        <v>102860</v>
      </c>
      <c r="F543" s="325">
        <v>426</v>
      </c>
      <c r="G543" s="325">
        <v>0.56000000000000005</v>
      </c>
      <c r="H543" s="338">
        <v>118358</v>
      </c>
      <c r="I543" s="339">
        <v>8.9999999999999998E-4</v>
      </c>
      <c r="J543" s="325">
        <v>14.5</v>
      </c>
      <c r="K543" s="340">
        <v>9715</v>
      </c>
      <c r="L543" s="337">
        <v>7778</v>
      </c>
      <c r="M543" s="325">
        <v>0</v>
      </c>
      <c r="N543" s="337">
        <v>95400</v>
      </c>
      <c r="O543" s="337">
        <v>5465</v>
      </c>
    </row>
    <row r="544" spans="1:15" ht="14.5" x14ac:dyDescent="0.35">
      <c r="A544" s="323" t="s">
        <v>2664</v>
      </c>
      <c r="B544" s="340">
        <v>16452</v>
      </c>
      <c r="C544" s="337">
        <v>27204</v>
      </c>
      <c r="D544" s="338">
        <v>43655</v>
      </c>
      <c r="E544" s="337">
        <v>558368</v>
      </c>
      <c r="F544" s="337">
        <v>1816</v>
      </c>
      <c r="G544" s="325">
        <v>1.32</v>
      </c>
      <c r="H544" s="338">
        <v>624129</v>
      </c>
      <c r="I544" s="339">
        <v>8.9999999999999998E-4</v>
      </c>
      <c r="J544" s="325">
        <v>14.3</v>
      </c>
      <c r="K544" s="340">
        <v>9641</v>
      </c>
      <c r="L544" s="337">
        <v>6831</v>
      </c>
      <c r="M544" s="337">
        <v>480664</v>
      </c>
      <c r="N544" s="337">
        <v>124462</v>
      </c>
      <c r="O544" s="337">
        <v>2532</v>
      </c>
    </row>
    <row r="545" spans="1:15" ht="14.5" x14ac:dyDescent="0.35">
      <c r="A545" s="323" t="s">
        <v>2665</v>
      </c>
      <c r="B545" s="340">
        <v>25715</v>
      </c>
      <c r="C545" s="337">
        <v>42026</v>
      </c>
      <c r="D545" s="338">
        <v>67742</v>
      </c>
      <c r="E545" s="337">
        <v>640487</v>
      </c>
      <c r="F545" s="337">
        <v>3211</v>
      </c>
      <c r="G545" s="325">
        <v>3.04</v>
      </c>
      <c r="H545" s="338">
        <v>756979</v>
      </c>
      <c r="I545" s="339">
        <v>8.0000000000000004E-4</v>
      </c>
      <c r="J545" s="325">
        <v>11.2</v>
      </c>
      <c r="K545" s="340">
        <v>62620</v>
      </c>
      <c r="L545" s="337">
        <v>5861</v>
      </c>
      <c r="M545" s="337">
        <v>245706</v>
      </c>
      <c r="N545" s="337">
        <v>423049</v>
      </c>
      <c r="O545" s="337">
        <v>19744</v>
      </c>
    </row>
    <row r="546" spans="1:15" ht="14.5" x14ac:dyDescent="0.35">
      <c r="A546" s="323" t="s">
        <v>2666</v>
      </c>
      <c r="B546" s="340">
        <v>182855</v>
      </c>
      <c r="C546" s="325">
        <v>0</v>
      </c>
      <c r="D546" s="338">
        <v>182855</v>
      </c>
      <c r="E546" s="337">
        <v>135806</v>
      </c>
      <c r="F546" s="337">
        <v>15797</v>
      </c>
      <c r="G546" s="325">
        <v>1.06</v>
      </c>
      <c r="H546" s="338">
        <v>704807</v>
      </c>
      <c r="I546" s="339">
        <v>8.0000000000000004E-4</v>
      </c>
      <c r="J546" s="325">
        <v>3.9</v>
      </c>
      <c r="K546" s="340">
        <v>565871</v>
      </c>
      <c r="L546" s="325">
        <v>11</v>
      </c>
      <c r="M546" s="325">
        <v>0</v>
      </c>
      <c r="N546" s="337">
        <v>136299</v>
      </c>
      <c r="O546" s="337">
        <v>2626</v>
      </c>
    </row>
    <row r="547" spans="1:15" ht="14.5" x14ac:dyDescent="0.35">
      <c r="A547" s="323" t="s">
        <v>2667</v>
      </c>
      <c r="B547" s="340">
        <v>1258</v>
      </c>
      <c r="C547" s="337">
        <v>1587</v>
      </c>
      <c r="D547" s="338">
        <v>2845</v>
      </c>
      <c r="E547" s="337">
        <v>51752</v>
      </c>
      <c r="F547" s="325">
        <v>156</v>
      </c>
      <c r="G547" s="325">
        <v>0.16</v>
      </c>
      <c r="H547" s="338">
        <v>57420</v>
      </c>
      <c r="I547" s="339">
        <v>8.0000000000000004E-4</v>
      </c>
      <c r="J547" s="325">
        <v>20.2</v>
      </c>
      <c r="K547" s="340">
        <v>2698</v>
      </c>
      <c r="L547" s="337">
        <v>6071</v>
      </c>
      <c r="M547" s="337">
        <v>12394</v>
      </c>
      <c r="N547" s="337">
        <v>35038</v>
      </c>
      <c r="O547" s="337">
        <v>1219</v>
      </c>
    </row>
    <row r="548" spans="1:15" ht="14.5" x14ac:dyDescent="0.35">
      <c r="A548" s="323" t="s">
        <v>2668</v>
      </c>
      <c r="B548" s="340">
        <v>53152</v>
      </c>
      <c r="C548" s="337">
        <v>13320</v>
      </c>
      <c r="D548" s="338">
        <v>66471</v>
      </c>
      <c r="E548" s="337">
        <v>589819</v>
      </c>
      <c r="F548" s="337">
        <v>3878</v>
      </c>
      <c r="G548" s="325">
        <v>1.93</v>
      </c>
      <c r="H548" s="338">
        <v>729998</v>
      </c>
      <c r="I548" s="339">
        <v>8.0000000000000004E-4</v>
      </c>
      <c r="J548" s="325">
        <v>11</v>
      </c>
      <c r="K548" s="340">
        <v>85661</v>
      </c>
      <c r="L548" s="337">
        <v>157197</v>
      </c>
      <c r="M548" s="337">
        <v>92441</v>
      </c>
      <c r="N548" s="337">
        <v>370429</v>
      </c>
      <c r="O548" s="337">
        <v>24270</v>
      </c>
    </row>
    <row r="549" spans="1:15" ht="14.5" x14ac:dyDescent="0.35">
      <c r="A549" s="323" t="s">
        <v>2669</v>
      </c>
      <c r="B549" s="335">
        <v>127</v>
      </c>
      <c r="C549" s="325">
        <v>255</v>
      </c>
      <c r="D549" s="336">
        <v>383</v>
      </c>
      <c r="E549" s="337">
        <v>4739</v>
      </c>
      <c r="F549" s="325">
        <v>17</v>
      </c>
      <c r="G549" s="325">
        <v>0.03</v>
      </c>
      <c r="H549" s="338">
        <v>5344</v>
      </c>
      <c r="I549" s="339">
        <v>8.0000000000000004E-4</v>
      </c>
      <c r="J549" s="325">
        <v>14</v>
      </c>
      <c r="K549" s="335">
        <v>452</v>
      </c>
      <c r="L549" s="325">
        <v>34</v>
      </c>
      <c r="M549" s="325">
        <v>0</v>
      </c>
      <c r="N549" s="337">
        <v>4718</v>
      </c>
      <c r="O549" s="325">
        <v>139</v>
      </c>
    </row>
    <row r="550" spans="1:15" ht="14.5" x14ac:dyDescent="0.35">
      <c r="A550" s="323" t="s">
        <v>2670</v>
      </c>
      <c r="B550" s="340">
        <v>84870</v>
      </c>
      <c r="C550" s="325">
        <v>233</v>
      </c>
      <c r="D550" s="338">
        <v>85103</v>
      </c>
      <c r="E550" s="337">
        <v>345655</v>
      </c>
      <c r="F550" s="337">
        <v>6560</v>
      </c>
      <c r="G550" s="325">
        <v>2.15</v>
      </c>
      <c r="H550" s="338">
        <v>582459</v>
      </c>
      <c r="I550" s="339">
        <v>8.0000000000000004E-4</v>
      </c>
      <c r="J550" s="325">
        <v>6.8</v>
      </c>
      <c r="K550" s="340">
        <v>174895</v>
      </c>
      <c r="L550" s="325">
        <v>538</v>
      </c>
      <c r="M550" s="325">
        <v>0</v>
      </c>
      <c r="N550" s="337">
        <v>345854</v>
      </c>
      <c r="O550" s="337">
        <v>61173</v>
      </c>
    </row>
    <row r="551" spans="1:15" ht="14.5" x14ac:dyDescent="0.35">
      <c r="A551" s="323" t="s">
        <v>2671</v>
      </c>
      <c r="B551" s="340">
        <v>83179</v>
      </c>
      <c r="C551" s="337">
        <v>103545</v>
      </c>
      <c r="D551" s="338">
        <v>186724</v>
      </c>
      <c r="E551" s="337">
        <v>471455</v>
      </c>
      <c r="F551" s="337">
        <v>5832</v>
      </c>
      <c r="G551" s="325">
        <v>3.65</v>
      </c>
      <c r="H551" s="338">
        <v>682497</v>
      </c>
      <c r="I551" s="339">
        <v>8.0000000000000004E-4</v>
      </c>
      <c r="J551" s="325">
        <v>3.7</v>
      </c>
      <c r="K551" s="340">
        <v>157158</v>
      </c>
      <c r="L551" s="337">
        <v>5414</v>
      </c>
      <c r="M551" s="325">
        <v>0</v>
      </c>
      <c r="N551" s="337">
        <v>467838</v>
      </c>
      <c r="O551" s="337">
        <v>52087</v>
      </c>
    </row>
    <row r="552" spans="1:15" ht="14.5" x14ac:dyDescent="0.35">
      <c r="A552" s="323" t="s">
        <v>2672</v>
      </c>
      <c r="B552" s="340">
        <v>26943</v>
      </c>
      <c r="C552" s="337">
        <v>1042</v>
      </c>
      <c r="D552" s="338">
        <v>27985</v>
      </c>
      <c r="E552" s="337">
        <v>41834</v>
      </c>
      <c r="F552" s="337">
        <v>1950</v>
      </c>
      <c r="G552" s="325">
        <v>0.16</v>
      </c>
      <c r="H552" s="338">
        <v>112084</v>
      </c>
      <c r="I552" s="339">
        <v>8.0000000000000004E-4</v>
      </c>
      <c r="J552" s="325">
        <v>4</v>
      </c>
      <c r="K552" s="340">
        <v>62729</v>
      </c>
      <c r="L552" s="337">
        <v>32218</v>
      </c>
      <c r="M552" s="325">
        <v>0</v>
      </c>
      <c r="N552" s="337">
        <v>10087</v>
      </c>
      <c r="O552" s="337">
        <v>7050</v>
      </c>
    </row>
    <row r="553" spans="1:15" ht="14.5" x14ac:dyDescent="0.35">
      <c r="A553" s="323" t="s">
        <v>2673</v>
      </c>
      <c r="B553" s="340">
        <v>102967</v>
      </c>
      <c r="C553" s="337">
        <v>103600</v>
      </c>
      <c r="D553" s="338">
        <v>206567</v>
      </c>
      <c r="E553" s="337">
        <v>1737162</v>
      </c>
      <c r="F553" s="337">
        <v>11360</v>
      </c>
      <c r="G553" s="325">
        <v>5.85</v>
      </c>
      <c r="H553" s="338">
        <v>2147859</v>
      </c>
      <c r="I553" s="339">
        <v>6.9999999999999999E-4</v>
      </c>
      <c r="J553" s="325">
        <v>10.4</v>
      </c>
      <c r="K553" s="340">
        <v>163173</v>
      </c>
      <c r="L553" s="337">
        <v>193839</v>
      </c>
      <c r="M553" s="337">
        <v>928078</v>
      </c>
      <c r="N553" s="337">
        <v>825592</v>
      </c>
      <c r="O553" s="337">
        <v>37178</v>
      </c>
    </row>
    <row r="554" spans="1:15" ht="14.5" x14ac:dyDescent="0.35">
      <c r="A554" s="323" t="s">
        <v>2674</v>
      </c>
      <c r="B554" s="340">
        <v>1076</v>
      </c>
      <c r="C554" s="337">
        <v>1820</v>
      </c>
      <c r="D554" s="338">
        <v>2896</v>
      </c>
      <c r="E554" s="337">
        <v>50303</v>
      </c>
      <c r="F554" s="325">
        <v>125</v>
      </c>
      <c r="G554" s="325">
        <v>0.14000000000000001</v>
      </c>
      <c r="H554" s="338">
        <v>54836</v>
      </c>
      <c r="I554" s="339">
        <v>6.9999999999999999E-4</v>
      </c>
      <c r="J554" s="325">
        <v>18.899999999999999</v>
      </c>
      <c r="K554" s="340">
        <v>2859</v>
      </c>
      <c r="L554" s="337">
        <v>36462</v>
      </c>
      <c r="M554" s="325">
        <v>0</v>
      </c>
      <c r="N554" s="337">
        <v>14279</v>
      </c>
      <c r="O554" s="337">
        <v>1236</v>
      </c>
    </row>
    <row r="555" spans="1:15" ht="14.5" x14ac:dyDescent="0.35">
      <c r="A555" s="323" t="s">
        <v>2675</v>
      </c>
      <c r="B555" s="340">
        <v>6183</v>
      </c>
      <c r="C555" s="337">
        <v>1733</v>
      </c>
      <c r="D555" s="338">
        <v>7915</v>
      </c>
      <c r="E555" s="337">
        <v>5178</v>
      </c>
      <c r="F555" s="325">
        <v>376</v>
      </c>
      <c r="G555" s="325">
        <v>0.01</v>
      </c>
      <c r="H555" s="338">
        <v>18717</v>
      </c>
      <c r="I555" s="339">
        <v>6.9999999999999999E-4</v>
      </c>
      <c r="J555" s="325">
        <v>2.4</v>
      </c>
      <c r="K555" s="340">
        <v>10797</v>
      </c>
      <c r="L555" s="337">
        <v>1227</v>
      </c>
      <c r="M555" s="325">
        <v>0</v>
      </c>
      <c r="N555" s="337">
        <v>3947</v>
      </c>
      <c r="O555" s="337">
        <v>2746</v>
      </c>
    </row>
    <row r="556" spans="1:15" ht="14.5" x14ac:dyDescent="0.35">
      <c r="A556" s="323" t="s">
        <v>2676</v>
      </c>
      <c r="B556" s="340">
        <v>82729</v>
      </c>
      <c r="C556" s="337">
        <v>105208</v>
      </c>
      <c r="D556" s="338">
        <v>187937</v>
      </c>
      <c r="E556" s="337">
        <v>1223286</v>
      </c>
      <c r="F556" s="337">
        <v>7544</v>
      </c>
      <c r="G556" s="325">
        <v>5.04</v>
      </c>
      <c r="H556" s="338">
        <v>1496363</v>
      </c>
      <c r="I556" s="339">
        <v>6.9999999999999999E-4</v>
      </c>
      <c r="J556" s="325">
        <v>8</v>
      </c>
      <c r="K556" s="340">
        <v>135741</v>
      </c>
      <c r="L556" s="337">
        <v>83288</v>
      </c>
      <c r="M556" s="337">
        <v>466338</v>
      </c>
      <c r="N556" s="337">
        <v>741635</v>
      </c>
      <c r="O556" s="337">
        <v>69361</v>
      </c>
    </row>
    <row r="557" spans="1:15" ht="14.5" x14ac:dyDescent="0.35">
      <c r="A557" s="323" t="s">
        <v>2677</v>
      </c>
      <c r="B557" s="340">
        <v>27823</v>
      </c>
      <c r="C557" s="337">
        <v>1045</v>
      </c>
      <c r="D557" s="338">
        <v>28868</v>
      </c>
      <c r="E557" s="337">
        <v>53557</v>
      </c>
      <c r="F557" s="337">
        <v>1414</v>
      </c>
      <c r="G557" s="325">
        <v>0.38</v>
      </c>
      <c r="H557" s="338">
        <v>104592</v>
      </c>
      <c r="I557" s="339">
        <v>6.9999999999999999E-4</v>
      </c>
      <c r="J557" s="325">
        <v>3.6</v>
      </c>
      <c r="K557" s="340">
        <v>50016</v>
      </c>
      <c r="L557" s="337">
        <v>3395</v>
      </c>
      <c r="M557" s="325">
        <v>0</v>
      </c>
      <c r="N557" s="337">
        <v>50339</v>
      </c>
      <c r="O557" s="325">
        <v>841</v>
      </c>
    </row>
    <row r="558" spans="1:15" ht="14.5" x14ac:dyDescent="0.35">
      <c r="A558" s="323" t="s">
        <v>2678</v>
      </c>
      <c r="B558" s="340">
        <v>42123</v>
      </c>
      <c r="C558" s="337">
        <v>19577</v>
      </c>
      <c r="D558" s="338">
        <v>61701</v>
      </c>
      <c r="E558" s="337">
        <v>33987</v>
      </c>
      <c r="F558" s="325">
        <v>735</v>
      </c>
      <c r="G558" s="325">
        <v>0.17</v>
      </c>
      <c r="H558" s="338">
        <v>60490</v>
      </c>
      <c r="I558" s="339">
        <v>6.9999999999999999E-4</v>
      </c>
      <c r="J558" s="325">
        <v>1</v>
      </c>
      <c r="K558" s="340">
        <v>21603</v>
      </c>
      <c r="L558" s="337">
        <v>1215</v>
      </c>
      <c r="M558" s="325">
        <v>481</v>
      </c>
      <c r="N558" s="337">
        <v>32971</v>
      </c>
      <c r="O558" s="337">
        <v>4220</v>
      </c>
    </row>
    <row r="559" spans="1:15" ht="14.5" x14ac:dyDescent="0.35">
      <c r="A559" s="323" t="s">
        <v>2679</v>
      </c>
      <c r="B559" s="340">
        <v>101633</v>
      </c>
      <c r="C559" s="325">
        <v>97</v>
      </c>
      <c r="D559" s="338">
        <v>101730</v>
      </c>
      <c r="E559" s="337">
        <v>110896</v>
      </c>
      <c r="F559" s="337">
        <v>6775</v>
      </c>
      <c r="G559" s="325">
        <v>0.51</v>
      </c>
      <c r="H559" s="338">
        <v>354948</v>
      </c>
      <c r="I559" s="339">
        <v>6.9999999999999999E-4</v>
      </c>
      <c r="J559" s="325">
        <v>3.5</v>
      </c>
      <c r="K559" s="340">
        <v>142916</v>
      </c>
      <c r="L559" s="325">
        <v>247</v>
      </c>
      <c r="M559" s="325">
        <v>1</v>
      </c>
      <c r="N559" s="337">
        <v>110531</v>
      </c>
      <c r="O559" s="337">
        <v>101254</v>
      </c>
    </row>
    <row r="560" spans="1:15" ht="14.5" x14ac:dyDescent="0.35">
      <c r="A560" s="323" t="s">
        <v>2680</v>
      </c>
      <c r="B560" s="340">
        <v>6320</v>
      </c>
      <c r="C560" s="337">
        <v>13242</v>
      </c>
      <c r="D560" s="338">
        <v>19562</v>
      </c>
      <c r="E560" s="337">
        <v>96745</v>
      </c>
      <c r="F560" s="325">
        <v>676</v>
      </c>
      <c r="G560" s="325">
        <v>0.17</v>
      </c>
      <c r="H560" s="338">
        <v>121124</v>
      </c>
      <c r="I560" s="339">
        <v>5.9999999999999995E-4</v>
      </c>
      <c r="J560" s="325">
        <v>6.2</v>
      </c>
      <c r="K560" s="340">
        <v>12176</v>
      </c>
      <c r="L560" s="337">
        <v>14330</v>
      </c>
      <c r="M560" s="337">
        <v>86289</v>
      </c>
      <c r="N560" s="337">
        <v>7002</v>
      </c>
      <c r="O560" s="337">
        <v>1327</v>
      </c>
    </row>
    <row r="561" spans="1:15" ht="14.5" x14ac:dyDescent="0.35">
      <c r="A561" s="323" t="s">
        <v>2681</v>
      </c>
      <c r="B561" s="340">
        <v>6678</v>
      </c>
      <c r="C561" s="337">
        <v>15818</v>
      </c>
      <c r="D561" s="338">
        <v>22496</v>
      </c>
      <c r="E561" s="337">
        <v>314237</v>
      </c>
      <c r="F561" s="325">
        <v>766</v>
      </c>
      <c r="G561" s="325">
        <v>1.49</v>
      </c>
      <c r="H561" s="338">
        <v>342254</v>
      </c>
      <c r="I561" s="339">
        <v>5.9999999999999995E-4</v>
      </c>
      <c r="J561" s="325">
        <v>15.2</v>
      </c>
      <c r="K561" s="340">
        <v>6528</v>
      </c>
      <c r="L561" s="337">
        <v>1592</v>
      </c>
      <c r="M561" s="337">
        <v>171010</v>
      </c>
      <c r="N561" s="337">
        <v>161017</v>
      </c>
      <c r="O561" s="337">
        <v>2107</v>
      </c>
    </row>
    <row r="562" spans="1:15" ht="14.5" x14ac:dyDescent="0.35">
      <c r="A562" s="323" t="s">
        <v>2682</v>
      </c>
      <c r="B562" s="340">
        <v>100649</v>
      </c>
      <c r="C562" s="325">
        <v>144</v>
      </c>
      <c r="D562" s="338">
        <v>100794</v>
      </c>
      <c r="E562" s="337">
        <v>105713</v>
      </c>
      <c r="F562" s="337">
        <v>5905</v>
      </c>
      <c r="G562" s="325">
        <v>0.83</v>
      </c>
      <c r="H562" s="338">
        <v>318553</v>
      </c>
      <c r="I562" s="339">
        <v>5.9999999999999995E-4</v>
      </c>
      <c r="J562" s="325">
        <v>3.2</v>
      </c>
      <c r="K562" s="340">
        <v>187690</v>
      </c>
      <c r="L562" s="325">
        <v>72</v>
      </c>
      <c r="M562" s="325">
        <v>0</v>
      </c>
      <c r="N562" s="337">
        <v>106057</v>
      </c>
      <c r="O562" s="337">
        <v>24734</v>
      </c>
    </row>
    <row r="563" spans="1:15" ht="14.5" x14ac:dyDescent="0.35">
      <c r="A563" s="323" t="s">
        <v>2683</v>
      </c>
      <c r="B563" s="340">
        <v>356346</v>
      </c>
      <c r="C563" s="325">
        <v>779</v>
      </c>
      <c r="D563" s="338">
        <v>357125</v>
      </c>
      <c r="E563" s="337">
        <v>181063</v>
      </c>
      <c r="F563" s="337">
        <v>19336</v>
      </c>
      <c r="G563" s="325">
        <v>1.05</v>
      </c>
      <c r="H563" s="338">
        <v>877467</v>
      </c>
      <c r="I563" s="339">
        <v>5.9999999999999995E-4</v>
      </c>
      <c r="J563" s="325">
        <v>2.5</v>
      </c>
      <c r="K563" s="340">
        <v>686203</v>
      </c>
      <c r="L563" s="337">
        <v>15398</v>
      </c>
      <c r="M563" s="325">
        <v>0</v>
      </c>
      <c r="N563" s="337">
        <v>166051</v>
      </c>
      <c r="O563" s="337">
        <v>9815</v>
      </c>
    </row>
    <row r="564" spans="1:15" ht="14.5" x14ac:dyDescent="0.35">
      <c r="A564" s="323" t="s">
        <v>2684</v>
      </c>
      <c r="B564" s="340">
        <v>1073</v>
      </c>
      <c r="C564" s="337">
        <v>2961</v>
      </c>
      <c r="D564" s="338">
        <v>4034</v>
      </c>
      <c r="E564" s="337">
        <v>36973</v>
      </c>
      <c r="F564" s="325">
        <v>161</v>
      </c>
      <c r="G564" s="325">
        <v>0.02</v>
      </c>
      <c r="H564" s="338">
        <v>42783</v>
      </c>
      <c r="I564" s="339">
        <v>5.9999999999999995E-4</v>
      </c>
      <c r="J564" s="325">
        <v>10.6</v>
      </c>
      <c r="K564" s="340">
        <v>2737</v>
      </c>
      <c r="L564" s="337">
        <v>22065</v>
      </c>
      <c r="M564" s="325">
        <v>0</v>
      </c>
      <c r="N564" s="337">
        <v>15953</v>
      </c>
      <c r="O564" s="337">
        <v>2028</v>
      </c>
    </row>
    <row r="565" spans="1:15" ht="14.5" x14ac:dyDescent="0.35">
      <c r="A565" s="323" t="s">
        <v>2685</v>
      </c>
      <c r="B565" s="340">
        <v>177757</v>
      </c>
      <c r="C565" s="337">
        <v>6797</v>
      </c>
      <c r="D565" s="338">
        <v>184554</v>
      </c>
      <c r="E565" s="337">
        <v>281934</v>
      </c>
      <c r="F565" s="337">
        <v>8649</v>
      </c>
      <c r="G565" s="325">
        <v>1.51</v>
      </c>
      <c r="H565" s="338">
        <v>593751</v>
      </c>
      <c r="I565" s="339">
        <v>5.9999999999999995E-4</v>
      </c>
      <c r="J565" s="325">
        <v>3.2</v>
      </c>
      <c r="K565" s="340">
        <v>300646</v>
      </c>
      <c r="L565" s="337">
        <v>5069</v>
      </c>
      <c r="M565" s="325">
        <v>0</v>
      </c>
      <c r="N565" s="337">
        <v>277590</v>
      </c>
      <c r="O565" s="337">
        <v>10446</v>
      </c>
    </row>
    <row r="566" spans="1:15" ht="14.5" x14ac:dyDescent="0.35">
      <c r="A566" s="323" t="s">
        <v>2686</v>
      </c>
      <c r="B566" s="340">
        <v>42818</v>
      </c>
      <c r="C566" s="337">
        <v>29721</v>
      </c>
      <c r="D566" s="338">
        <v>72539</v>
      </c>
      <c r="E566" s="337">
        <v>695511</v>
      </c>
      <c r="F566" s="337">
        <v>3223</v>
      </c>
      <c r="G566" s="325">
        <v>2.5099999999999998</v>
      </c>
      <c r="H566" s="338">
        <v>812270</v>
      </c>
      <c r="I566" s="339">
        <v>5.9999999999999995E-4</v>
      </c>
      <c r="J566" s="325">
        <v>11.2</v>
      </c>
      <c r="K566" s="340">
        <v>43537</v>
      </c>
      <c r="L566" s="337">
        <v>3683</v>
      </c>
      <c r="M566" s="337">
        <v>383167</v>
      </c>
      <c r="N566" s="337">
        <v>360758</v>
      </c>
      <c r="O566" s="337">
        <v>21124</v>
      </c>
    </row>
    <row r="567" spans="1:15" ht="14.5" x14ac:dyDescent="0.35">
      <c r="A567" s="323" t="s">
        <v>2687</v>
      </c>
      <c r="B567" s="340">
        <v>9532</v>
      </c>
      <c r="C567" s="337">
        <v>5461</v>
      </c>
      <c r="D567" s="338">
        <v>14993</v>
      </c>
      <c r="E567" s="337">
        <v>123529</v>
      </c>
      <c r="F567" s="325">
        <v>574</v>
      </c>
      <c r="G567" s="325">
        <v>0.31</v>
      </c>
      <c r="H567" s="338">
        <v>144297</v>
      </c>
      <c r="I567" s="339">
        <v>5.9999999999999995E-4</v>
      </c>
      <c r="J567" s="325">
        <v>9.6</v>
      </c>
      <c r="K567" s="340">
        <v>4372</v>
      </c>
      <c r="L567" s="337">
        <v>2600</v>
      </c>
      <c r="M567" s="337">
        <v>108394</v>
      </c>
      <c r="N567" s="337">
        <v>27927</v>
      </c>
      <c r="O567" s="337">
        <v>1003</v>
      </c>
    </row>
    <row r="568" spans="1:15" ht="14.5" x14ac:dyDescent="0.35">
      <c r="A568" s="323" t="s">
        <v>2688</v>
      </c>
      <c r="B568" s="340">
        <v>71958</v>
      </c>
      <c r="C568" s="337">
        <v>54587</v>
      </c>
      <c r="D568" s="338">
        <v>126544</v>
      </c>
      <c r="E568" s="337">
        <v>524940</v>
      </c>
      <c r="F568" s="337">
        <v>4408</v>
      </c>
      <c r="G568" s="325">
        <v>2.1</v>
      </c>
      <c r="H568" s="338">
        <v>684266</v>
      </c>
      <c r="I568" s="339">
        <v>5.0000000000000001E-4</v>
      </c>
      <c r="J568" s="325">
        <v>5.4</v>
      </c>
      <c r="K568" s="340">
        <v>98197</v>
      </c>
      <c r="L568" s="337">
        <v>126482</v>
      </c>
      <c r="M568" s="325">
        <v>0</v>
      </c>
      <c r="N568" s="337">
        <v>441462</v>
      </c>
      <c r="O568" s="337">
        <v>18125</v>
      </c>
    </row>
    <row r="569" spans="1:15" ht="14.5" x14ac:dyDescent="0.35">
      <c r="A569" s="323" t="s">
        <v>2689</v>
      </c>
      <c r="B569" s="340">
        <v>59339</v>
      </c>
      <c r="C569" s="325">
        <v>279</v>
      </c>
      <c r="D569" s="338">
        <v>59618</v>
      </c>
      <c r="E569" s="337">
        <v>335596</v>
      </c>
      <c r="F569" s="337">
        <v>3187</v>
      </c>
      <c r="G569" s="325">
        <v>2.14</v>
      </c>
      <c r="H569" s="338">
        <v>450967</v>
      </c>
      <c r="I569" s="339">
        <v>5.0000000000000001E-4</v>
      </c>
      <c r="J569" s="325">
        <v>7.6</v>
      </c>
      <c r="K569" s="340">
        <v>94052</v>
      </c>
      <c r="L569" s="337">
        <v>11160</v>
      </c>
      <c r="M569" s="325">
        <v>0</v>
      </c>
      <c r="N569" s="337">
        <v>327252</v>
      </c>
      <c r="O569" s="337">
        <v>18503</v>
      </c>
    </row>
    <row r="570" spans="1:15" ht="14.5" x14ac:dyDescent="0.35">
      <c r="A570" s="323" t="s">
        <v>2690</v>
      </c>
      <c r="B570" s="340">
        <v>26594</v>
      </c>
      <c r="C570" s="337">
        <v>21903</v>
      </c>
      <c r="D570" s="338">
        <v>48497</v>
      </c>
      <c r="E570" s="337">
        <v>399102</v>
      </c>
      <c r="F570" s="337">
        <v>1428</v>
      </c>
      <c r="G570" s="325">
        <v>1.85</v>
      </c>
      <c r="H570" s="338">
        <v>451065</v>
      </c>
      <c r="I570" s="339">
        <v>5.0000000000000001E-4</v>
      </c>
      <c r="J570" s="325">
        <v>9.3000000000000007</v>
      </c>
      <c r="K570" s="340">
        <v>42301</v>
      </c>
      <c r="L570" s="337">
        <v>51871</v>
      </c>
      <c r="M570" s="325">
        <v>0</v>
      </c>
      <c r="N570" s="337">
        <v>354510</v>
      </c>
      <c r="O570" s="337">
        <v>2383</v>
      </c>
    </row>
    <row r="571" spans="1:15" ht="14.5" x14ac:dyDescent="0.35">
      <c r="A571" s="323" t="s">
        <v>2691</v>
      </c>
      <c r="B571" s="340">
        <v>160864</v>
      </c>
      <c r="C571" s="337">
        <v>11143</v>
      </c>
      <c r="D571" s="338">
        <v>172007</v>
      </c>
      <c r="E571" s="337">
        <v>256202</v>
      </c>
      <c r="F571" s="337">
        <v>7267</v>
      </c>
      <c r="G571" s="325">
        <v>1.68</v>
      </c>
      <c r="H571" s="338">
        <v>518329</v>
      </c>
      <c r="I571" s="339">
        <v>5.0000000000000001E-4</v>
      </c>
      <c r="J571" s="325">
        <v>3</v>
      </c>
      <c r="K571" s="340">
        <v>247853</v>
      </c>
      <c r="L571" s="337">
        <v>16423</v>
      </c>
      <c r="M571" s="325">
        <v>0</v>
      </c>
      <c r="N571" s="337">
        <v>242835</v>
      </c>
      <c r="O571" s="337">
        <v>11219</v>
      </c>
    </row>
    <row r="572" spans="1:15" ht="14.5" x14ac:dyDescent="0.35">
      <c r="A572" s="323" t="s">
        <v>2692</v>
      </c>
      <c r="B572" s="340">
        <v>29354</v>
      </c>
      <c r="C572" s="337">
        <v>6559</v>
      </c>
      <c r="D572" s="338">
        <v>35913</v>
      </c>
      <c r="E572" s="337">
        <v>111995</v>
      </c>
      <c r="F572" s="337">
        <v>1099</v>
      </c>
      <c r="G572" s="325">
        <v>0.49</v>
      </c>
      <c r="H572" s="338">
        <v>151706</v>
      </c>
      <c r="I572" s="339">
        <v>5.0000000000000001E-4</v>
      </c>
      <c r="J572" s="325">
        <v>4.2</v>
      </c>
      <c r="K572" s="340">
        <v>24626</v>
      </c>
      <c r="L572" s="337">
        <v>11209</v>
      </c>
      <c r="M572" s="325">
        <v>0</v>
      </c>
      <c r="N572" s="337">
        <v>102930</v>
      </c>
      <c r="O572" s="337">
        <v>12940</v>
      </c>
    </row>
    <row r="573" spans="1:15" ht="14.5" x14ac:dyDescent="0.35">
      <c r="A573" s="323" t="s">
        <v>2693</v>
      </c>
      <c r="B573" s="340">
        <v>32337</v>
      </c>
      <c r="C573" s="337">
        <v>20273</v>
      </c>
      <c r="D573" s="338">
        <v>52611</v>
      </c>
      <c r="E573" s="337">
        <v>53508</v>
      </c>
      <c r="F573" s="337">
        <v>1553</v>
      </c>
      <c r="G573" s="325">
        <v>0.25</v>
      </c>
      <c r="H573" s="338">
        <v>109479</v>
      </c>
      <c r="I573" s="339">
        <v>5.0000000000000001E-4</v>
      </c>
      <c r="J573" s="325">
        <v>2.1</v>
      </c>
      <c r="K573" s="340">
        <v>19245</v>
      </c>
      <c r="L573" s="337">
        <v>27876</v>
      </c>
      <c r="M573" s="325">
        <v>0</v>
      </c>
      <c r="N573" s="337">
        <v>27285</v>
      </c>
      <c r="O573" s="337">
        <v>35072</v>
      </c>
    </row>
    <row r="574" spans="1:15" ht="14.5" x14ac:dyDescent="0.35">
      <c r="A574" s="323" t="s">
        <v>2694</v>
      </c>
      <c r="B574" s="340">
        <v>22698</v>
      </c>
      <c r="C574" s="337">
        <v>2116</v>
      </c>
      <c r="D574" s="338">
        <v>24814</v>
      </c>
      <c r="E574" s="337">
        <v>196377</v>
      </c>
      <c r="F574" s="325">
        <v>987</v>
      </c>
      <c r="G574" s="325">
        <v>0.36</v>
      </c>
      <c r="H574" s="338">
        <v>232008</v>
      </c>
      <c r="I574" s="339">
        <v>5.0000000000000001E-4</v>
      </c>
      <c r="J574" s="325">
        <v>9.3000000000000007</v>
      </c>
      <c r="K574" s="340">
        <v>34382</v>
      </c>
      <c r="L574" s="337">
        <v>99359</v>
      </c>
      <c r="M574" s="325">
        <v>0</v>
      </c>
      <c r="N574" s="337">
        <v>94769</v>
      </c>
      <c r="O574" s="337">
        <v>3498</v>
      </c>
    </row>
    <row r="575" spans="1:15" ht="14.5" x14ac:dyDescent="0.35">
      <c r="A575" s="323" t="s">
        <v>2695</v>
      </c>
      <c r="B575" s="335">
        <v>82</v>
      </c>
      <c r="C575" s="325">
        <v>648</v>
      </c>
      <c r="D575" s="336">
        <v>730</v>
      </c>
      <c r="E575" s="337">
        <v>37980</v>
      </c>
      <c r="F575" s="325">
        <v>32</v>
      </c>
      <c r="G575" s="325">
        <v>7.0000000000000007E-2</v>
      </c>
      <c r="H575" s="338">
        <v>39167</v>
      </c>
      <c r="I575" s="339">
        <v>5.0000000000000001E-4</v>
      </c>
      <c r="J575" s="325">
        <v>53.7</v>
      </c>
      <c r="K575" s="335">
        <v>739</v>
      </c>
      <c r="L575" s="325">
        <v>891</v>
      </c>
      <c r="M575" s="325">
        <v>0</v>
      </c>
      <c r="N575" s="337">
        <v>37537</v>
      </c>
      <c r="O575" s="325">
        <v>0</v>
      </c>
    </row>
    <row r="576" spans="1:15" ht="14.5" x14ac:dyDescent="0.35">
      <c r="A576" s="323" t="s">
        <v>2696</v>
      </c>
      <c r="B576" s="340">
        <v>41303</v>
      </c>
      <c r="C576" s="337">
        <v>26128</v>
      </c>
      <c r="D576" s="338">
        <v>67430</v>
      </c>
      <c r="E576" s="337">
        <v>693038</v>
      </c>
      <c r="F576" s="337">
        <v>2745</v>
      </c>
      <c r="G576" s="325">
        <v>1.7</v>
      </c>
      <c r="H576" s="338">
        <v>792355</v>
      </c>
      <c r="I576" s="339">
        <v>5.0000000000000001E-4</v>
      </c>
      <c r="J576" s="325">
        <v>11.8</v>
      </c>
      <c r="K576" s="340">
        <v>23989</v>
      </c>
      <c r="L576" s="337">
        <v>159798</v>
      </c>
      <c r="M576" s="337">
        <v>480608</v>
      </c>
      <c r="N576" s="337">
        <v>93689</v>
      </c>
      <c r="O576" s="337">
        <v>34271</v>
      </c>
    </row>
    <row r="577" spans="1:15" ht="14.5" x14ac:dyDescent="0.35">
      <c r="A577" s="323" t="s">
        <v>2697</v>
      </c>
      <c r="B577" s="340">
        <v>2275</v>
      </c>
      <c r="C577" s="337">
        <v>3167</v>
      </c>
      <c r="D577" s="338">
        <v>5442</v>
      </c>
      <c r="E577" s="337">
        <v>50342</v>
      </c>
      <c r="F577" s="325">
        <v>122</v>
      </c>
      <c r="G577" s="325">
        <v>0.15</v>
      </c>
      <c r="H577" s="338">
        <v>54782</v>
      </c>
      <c r="I577" s="339">
        <v>5.0000000000000001E-4</v>
      </c>
      <c r="J577" s="325">
        <v>10.1</v>
      </c>
      <c r="K577" s="335">
        <v>166</v>
      </c>
      <c r="L577" s="337">
        <v>45085</v>
      </c>
      <c r="M577" s="325">
        <v>0</v>
      </c>
      <c r="N577" s="337">
        <v>9248</v>
      </c>
      <c r="O577" s="325">
        <v>283</v>
      </c>
    </row>
    <row r="578" spans="1:15" ht="14.5" x14ac:dyDescent="0.35">
      <c r="A578" s="323" t="s">
        <v>2698</v>
      </c>
      <c r="B578" s="340">
        <v>228884</v>
      </c>
      <c r="C578" s="337">
        <v>4536</v>
      </c>
      <c r="D578" s="338">
        <v>233420</v>
      </c>
      <c r="E578" s="337">
        <v>219713</v>
      </c>
      <c r="F578" s="337">
        <v>8088</v>
      </c>
      <c r="G578" s="325">
        <v>1.41</v>
      </c>
      <c r="H578" s="338">
        <v>511286</v>
      </c>
      <c r="I578" s="339">
        <v>5.0000000000000001E-4</v>
      </c>
      <c r="J578" s="325">
        <v>2.2000000000000002</v>
      </c>
      <c r="K578" s="340">
        <v>287908</v>
      </c>
      <c r="L578" s="337">
        <v>24164</v>
      </c>
      <c r="M578" s="325">
        <v>0</v>
      </c>
      <c r="N578" s="337">
        <v>197651</v>
      </c>
      <c r="O578" s="337">
        <v>1563</v>
      </c>
    </row>
    <row r="579" spans="1:15" ht="14.5" x14ac:dyDescent="0.35">
      <c r="A579" s="323" t="s">
        <v>2699</v>
      </c>
      <c r="B579" s="340">
        <v>11668</v>
      </c>
      <c r="C579" s="325">
        <v>91</v>
      </c>
      <c r="D579" s="338">
        <v>11760</v>
      </c>
      <c r="E579" s="337">
        <v>74001</v>
      </c>
      <c r="F579" s="325">
        <v>406</v>
      </c>
      <c r="G579" s="325">
        <v>0.28000000000000003</v>
      </c>
      <c r="H579" s="338">
        <v>88710</v>
      </c>
      <c r="I579" s="339">
        <v>4.0000000000000002E-4</v>
      </c>
      <c r="J579" s="325">
        <v>7.5</v>
      </c>
      <c r="K579" s="340">
        <v>4073</v>
      </c>
      <c r="L579" s="325">
        <v>422</v>
      </c>
      <c r="M579" s="325">
        <v>0</v>
      </c>
      <c r="N579" s="337">
        <v>73713</v>
      </c>
      <c r="O579" s="337">
        <v>10503</v>
      </c>
    </row>
    <row r="580" spans="1:15" ht="14.5" x14ac:dyDescent="0.35">
      <c r="A580" s="323" t="s">
        <v>2700</v>
      </c>
      <c r="B580" s="335">
        <v>843</v>
      </c>
      <c r="C580" s="337">
        <v>4031</v>
      </c>
      <c r="D580" s="338">
        <v>4873</v>
      </c>
      <c r="E580" s="337">
        <v>33884</v>
      </c>
      <c r="F580" s="325">
        <v>114</v>
      </c>
      <c r="G580" s="325">
        <v>0.22</v>
      </c>
      <c r="H580" s="338">
        <v>38040</v>
      </c>
      <c r="I580" s="339">
        <v>4.0000000000000002E-4</v>
      </c>
      <c r="J580" s="325">
        <v>7.8</v>
      </c>
      <c r="K580" s="340">
        <v>2530</v>
      </c>
      <c r="L580" s="337">
        <v>4183</v>
      </c>
      <c r="M580" s="325">
        <v>964</v>
      </c>
      <c r="N580" s="337">
        <v>28947</v>
      </c>
      <c r="O580" s="337">
        <v>1416</v>
      </c>
    </row>
    <row r="581" spans="1:15" ht="14.5" x14ac:dyDescent="0.35">
      <c r="A581" s="323" t="s">
        <v>2701</v>
      </c>
      <c r="B581" s="340">
        <v>42120</v>
      </c>
      <c r="C581" s="325">
        <v>0</v>
      </c>
      <c r="D581" s="338">
        <v>42120</v>
      </c>
      <c r="E581" s="337">
        <v>37421</v>
      </c>
      <c r="F581" s="337">
        <v>1795</v>
      </c>
      <c r="G581" s="325">
        <v>0.3</v>
      </c>
      <c r="H581" s="338">
        <v>102130</v>
      </c>
      <c r="I581" s="339">
        <v>4.0000000000000002E-4</v>
      </c>
      <c r="J581" s="325">
        <v>2.4</v>
      </c>
      <c r="K581" s="340">
        <v>57318</v>
      </c>
      <c r="L581" s="325">
        <v>1</v>
      </c>
      <c r="M581" s="325">
        <v>0</v>
      </c>
      <c r="N581" s="337">
        <v>37556</v>
      </c>
      <c r="O581" s="337">
        <v>7255</v>
      </c>
    </row>
    <row r="582" spans="1:15" ht="14.5" x14ac:dyDescent="0.35">
      <c r="A582" s="323" t="s">
        <v>2702</v>
      </c>
      <c r="B582" s="340">
        <v>56944</v>
      </c>
      <c r="C582" s="325">
        <v>0</v>
      </c>
      <c r="D582" s="338">
        <v>56944</v>
      </c>
      <c r="E582" s="337">
        <v>104645</v>
      </c>
      <c r="F582" s="337">
        <v>2540</v>
      </c>
      <c r="G582" s="325">
        <v>1.02</v>
      </c>
      <c r="H582" s="338">
        <v>196379</v>
      </c>
      <c r="I582" s="339">
        <v>4.0000000000000002E-4</v>
      </c>
      <c r="J582" s="325">
        <v>3.4</v>
      </c>
      <c r="K582" s="340">
        <v>70517</v>
      </c>
      <c r="L582" s="325">
        <v>101</v>
      </c>
      <c r="M582" s="325">
        <v>0</v>
      </c>
      <c r="N582" s="337">
        <v>102682</v>
      </c>
      <c r="O582" s="337">
        <v>23078</v>
      </c>
    </row>
    <row r="583" spans="1:15" ht="14.5" x14ac:dyDescent="0.35">
      <c r="A583" s="323" t="s">
        <v>2703</v>
      </c>
      <c r="B583" s="340">
        <v>1028</v>
      </c>
      <c r="C583" s="337">
        <v>2061</v>
      </c>
      <c r="D583" s="338">
        <v>3089</v>
      </c>
      <c r="E583" s="337">
        <v>58300</v>
      </c>
      <c r="F583" s="325">
        <v>48</v>
      </c>
      <c r="G583" s="325">
        <v>7.0000000000000007E-2</v>
      </c>
      <c r="H583" s="338">
        <v>60046</v>
      </c>
      <c r="I583" s="339">
        <v>4.0000000000000002E-4</v>
      </c>
      <c r="J583" s="325">
        <v>19.399999999999999</v>
      </c>
      <c r="K583" s="340">
        <v>1536</v>
      </c>
      <c r="L583" s="337">
        <v>40038</v>
      </c>
      <c r="M583" s="325">
        <v>0</v>
      </c>
      <c r="N583" s="337">
        <v>18304</v>
      </c>
      <c r="O583" s="325">
        <v>168</v>
      </c>
    </row>
    <row r="584" spans="1:15" ht="14.5" x14ac:dyDescent="0.35">
      <c r="A584" s="323" t="s">
        <v>2704</v>
      </c>
      <c r="B584" s="340">
        <v>70510</v>
      </c>
      <c r="C584" s="325">
        <v>0</v>
      </c>
      <c r="D584" s="338">
        <v>70510</v>
      </c>
      <c r="E584" s="337">
        <v>82559</v>
      </c>
      <c r="F584" s="337">
        <v>2730</v>
      </c>
      <c r="G584" s="325">
        <v>0.28000000000000003</v>
      </c>
      <c r="H584" s="338">
        <v>180912</v>
      </c>
      <c r="I584" s="339">
        <v>4.0000000000000002E-4</v>
      </c>
      <c r="J584" s="325">
        <v>2.6</v>
      </c>
      <c r="K584" s="340">
        <v>94690</v>
      </c>
      <c r="L584" s="325">
        <v>3</v>
      </c>
      <c r="M584" s="325">
        <v>0</v>
      </c>
      <c r="N584" s="337">
        <v>82709</v>
      </c>
      <c r="O584" s="337">
        <v>3511</v>
      </c>
    </row>
    <row r="585" spans="1:15" ht="14.5" x14ac:dyDescent="0.35">
      <c r="A585" s="323" t="s">
        <v>2705</v>
      </c>
      <c r="B585" s="340">
        <v>166095</v>
      </c>
      <c r="C585" s="337">
        <v>4682</v>
      </c>
      <c r="D585" s="338">
        <v>170777</v>
      </c>
      <c r="E585" s="337">
        <v>122212</v>
      </c>
      <c r="F585" s="337">
        <v>5084</v>
      </c>
      <c r="G585" s="325">
        <v>0.45</v>
      </c>
      <c r="H585" s="338">
        <v>305371</v>
      </c>
      <c r="I585" s="339">
        <v>4.0000000000000002E-4</v>
      </c>
      <c r="J585" s="325">
        <v>1.8</v>
      </c>
      <c r="K585" s="340">
        <v>143760</v>
      </c>
      <c r="L585" s="337">
        <v>32245</v>
      </c>
      <c r="M585" s="325">
        <v>0</v>
      </c>
      <c r="N585" s="337">
        <v>90356</v>
      </c>
      <c r="O585" s="337">
        <v>39010</v>
      </c>
    </row>
    <row r="586" spans="1:15" ht="14.5" x14ac:dyDescent="0.35">
      <c r="A586" s="323" t="s">
        <v>2706</v>
      </c>
      <c r="B586" s="340">
        <v>8331</v>
      </c>
      <c r="C586" s="325">
        <v>0</v>
      </c>
      <c r="D586" s="338">
        <v>8331</v>
      </c>
      <c r="E586" s="337">
        <v>19809</v>
      </c>
      <c r="F586" s="325">
        <v>294</v>
      </c>
      <c r="G586" s="325">
        <v>0.16</v>
      </c>
      <c r="H586" s="338">
        <v>30441</v>
      </c>
      <c r="I586" s="339">
        <v>2.9999999999999997E-4</v>
      </c>
      <c r="J586" s="325">
        <v>3.7</v>
      </c>
      <c r="K586" s="340">
        <v>10501</v>
      </c>
      <c r="L586" s="325">
        <v>14</v>
      </c>
      <c r="M586" s="325">
        <v>0</v>
      </c>
      <c r="N586" s="337">
        <v>19871</v>
      </c>
      <c r="O586" s="325">
        <v>54</v>
      </c>
    </row>
    <row r="587" spans="1:15" ht="14.5" x14ac:dyDescent="0.35">
      <c r="A587" s="323" t="s">
        <v>2707</v>
      </c>
      <c r="B587" s="340">
        <v>9123</v>
      </c>
      <c r="C587" s="325">
        <v>95</v>
      </c>
      <c r="D587" s="338">
        <v>9218</v>
      </c>
      <c r="E587" s="337">
        <v>23298</v>
      </c>
      <c r="F587" s="325">
        <v>301</v>
      </c>
      <c r="G587" s="325">
        <v>7.0000000000000007E-2</v>
      </c>
      <c r="H587" s="338">
        <v>34152</v>
      </c>
      <c r="I587" s="339">
        <v>2.9999999999999997E-4</v>
      </c>
      <c r="J587" s="325">
        <v>3.7</v>
      </c>
      <c r="K587" s="340">
        <v>9522</v>
      </c>
      <c r="L587" s="337">
        <v>2097</v>
      </c>
      <c r="M587" s="325">
        <v>0</v>
      </c>
      <c r="N587" s="337">
        <v>22354</v>
      </c>
      <c r="O587" s="325">
        <v>179</v>
      </c>
    </row>
    <row r="588" spans="1:15" ht="14.5" x14ac:dyDescent="0.35">
      <c r="A588" s="323" t="s">
        <v>2708</v>
      </c>
      <c r="B588" s="335">
        <v>32</v>
      </c>
      <c r="C588" s="325">
        <v>761</v>
      </c>
      <c r="D588" s="336">
        <v>793</v>
      </c>
      <c r="E588" s="337">
        <v>233462</v>
      </c>
      <c r="F588" s="325">
        <v>21</v>
      </c>
      <c r="G588" s="325">
        <v>0.43</v>
      </c>
      <c r="H588" s="338">
        <v>234361</v>
      </c>
      <c r="I588" s="339">
        <v>2.9999999999999997E-4</v>
      </c>
      <c r="J588" s="325">
        <v>295.5</v>
      </c>
      <c r="K588" s="335">
        <v>7</v>
      </c>
      <c r="L588" s="325">
        <v>0</v>
      </c>
      <c r="M588" s="325">
        <v>0</v>
      </c>
      <c r="N588" s="337">
        <v>234250</v>
      </c>
      <c r="O588" s="325">
        <v>105</v>
      </c>
    </row>
    <row r="589" spans="1:15" ht="14.5" x14ac:dyDescent="0.35">
      <c r="A589" s="323" t="s">
        <v>2709</v>
      </c>
      <c r="B589" s="335">
        <v>4</v>
      </c>
      <c r="C589" s="325">
        <v>81</v>
      </c>
      <c r="D589" s="336">
        <v>85</v>
      </c>
      <c r="E589" s="337">
        <v>29942</v>
      </c>
      <c r="F589" s="325">
        <v>2</v>
      </c>
      <c r="G589" s="325">
        <v>0.06</v>
      </c>
      <c r="H589" s="338">
        <v>30036</v>
      </c>
      <c r="I589" s="339">
        <v>2.9999999999999997E-4</v>
      </c>
      <c r="J589" s="325">
        <v>352</v>
      </c>
      <c r="K589" s="335">
        <v>3</v>
      </c>
      <c r="L589" s="325">
        <v>763</v>
      </c>
      <c r="M589" s="325">
        <v>0</v>
      </c>
      <c r="N589" s="337">
        <v>29268</v>
      </c>
      <c r="O589" s="325">
        <v>1</v>
      </c>
    </row>
    <row r="590" spans="1:15" ht="14.5" x14ac:dyDescent="0.35">
      <c r="A590" s="323" t="s">
        <v>2710</v>
      </c>
      <c r="B590" s="340">
        <v>17744</v>
      </c>
      <c r="C590" s="325">
        <v>0</v>
      </c>
      <c r="D590" s="338">
        <v>17744</v>
      </c>
      <c r="E590" s="337">
        <v>51019</v>
      </c>
      <c r="F590" s="325">
        <v>443</v>
      </c>
      <c r="G590" s="325">
        <v>0.16</v>
      </c>
      <c r="H590" s="338">
        <v>67010</v>
      </c>
      <c r="I590" s="339">
        <v>2.9999999999999997E-4</v>
      </c>
      <c r="J590" s="325">
        <v>3.8</v>
      </c>
      <c r="K590" s="340">
        <v>13373</v>
      </c>
      <c r="L590" s="325">
        <v>0</v>
      </c>
      <c r="M590" s="325">
        <v>0</v>
      </c>
      <c r="N590" s="337">
        <v>53201</v>
      </c>
      <c r="O590" s="325">
        <v>435</v>
      </c>
    </row>
    <row r="591" spans="1:15" ht="14.5" x14ac:dyDescent="0.35">
      <c r="A591" s="323" t="s">
        <v>2711</v>
      </c>
      <c r="B591" s="335">
        <v>98</v>
      </c>
      <c r="C591" s="337">
        <v>2524</v>
      </c>
      <c r="D591" s="338">
        <v>2622</v>
      </c>
      <c r="E591" s="337">
        <v>142874</v>
      </c>
      <c r="F591" s="325">
        <v>45</v>
      </c>
      <c r="G591" s="325">
        <v>0.27</v>
      </c>
      <c r="H591" s="338">
        <v>144587</v>
      </c>
      <c r="I591" s="339">
        <v>2.9999999999999997E-4</v>
      </c>
      <c r="J591" s="325">
        <v>55.1</v>
      </c>
      <c r="K591" s="335">
        <v>113</v>
      </c>
      <c r="L591" s="337">
        <v>1375</v>
      </c>
      <c r="M591" s="325">
        <v>0</v>
      </c>
      <c r="N591" s="337">
        <v>143068</v>
      </c>
      <c r="O591" s="325">
        <v>31</v>
      </c>
    </row>
    <row r="592" spans="1:15" ht="14.5" x14ac:dyDescent="0.35">
      <c r="A592" s="323" t="s">
        <v>2712</v>
      </c>
      <c r="B592" s="340">
        <v>20160</v>
      </c>
      <c r="C592" s="337">
        <v>1856</v>
      </c>
      <c r="D592" s="338">
        <v>22016</v>
      </c>
      <c r="E592" s="337">
        <v>116465</v>
      </c>
      <c r="F592" s="325">
        <v>375</v>
      </c>
      <c r="G592" s="325">
        <v>0.83</v>
      </c>
      <c r="H592" s="338">
        <v>130193</v>
      </c>
      <c r="I592" s="339">
        <v>2.9999999999999997E-4</v>
      </c>
      <c r="J592" s="325">
        <v>5.9</v>
      </c>
      <c r="K592" s="340">
        <v>12136</v>
      </c>
      <c r="L592" s="325">
        <v>603</v>
      </c>
      <c r="M592" s="325">
        <v>0</v>
      </c>
      <c r="N592" s="337">
        <v>117060</v>
      </c>
      <c r="O592" s="325">
        <v>395</v>
      </c>
    </row>
    <row r="593" spans="1:15" ht="14.5" x14ac:dyDescent="0.35">
      <c r="A593" s="323" t="s">
        <v>2713</v>
      </c>
      <c r="B593" s="335">
        <v>501</v>
      </c>
      <c r="C593" s="325">
        <v>508</v>
      </c>
      <c r="D593" s="338">
        <v>1009</v>
      </c>
      <c r="E593" s="337">
        <v>24625</v>
      </c>
      <c r="F593" s="325">
        <v>20</v>
      </c>
      <c r="G593" s="325">
        <v>0.1</v>
      </c>
      <c r="H593" s="338">
        <v>25368</v>
      </c>
      <c r="I593" s="339">
        <v>2.0000000000000001E-4</v>
      </c>
      <c r="J593" s="325">
        <v>25.1</v>
      </c>
      <c r="K593" s="335">
        <v>357</v>
      </c>
      <c r="L593" s="337">
        <v>1660</v>
      </c>
      <c r="M593" s="325">
        <v>0</v>
      </c>
      <c r="N593" s="337">
        <v>23345</v>
      </c>
      <c r="O593" s="325">
        <v>6</v>
      </c>
    </row>
    <row r="594" spans="1:15" ht="14.5" x14ac:dyDescent="0.35">
      <c r="A594" s="323" t="s">
        <v>2714</v>
      </c>
      <c r="B594" s="340">
        <v>42307</v>
      </c>
      <c r="C594" s="337">
        <v>4783</v>
      </c>
      <c r="D594" s="338">
        <v>47090</v>
      </c>
      <c r="E594" s="337">
        <v>101501</v>
      </c>
      <c r="F594" s="325">
        <v>822</v>
      </c>
      <c r="G594" s="325">
        <v>0.41</v>
      </c>
      <c r="H594" s="338">
        <v>131205</v>
      </c>
      <c r="I594" s="339">
        <v>2.0000000000000001E-4</v>
      </c>
      <c r="J594" s="325">
        <v>2.8</v>
      </c>
      <c r="K594" s="340">
        <v>25524</v>
      </c>
      <c r="L594" s="337">
        <v>11465</v>
      </c>
      <c r="M594" s="325">
        <v>0</v>
      </c>
      <c r="N594" s="337">
        <v>93490</v>
      </c>
      <c r="O594" s="325">
        <v>726</v>
      </c>
    </row>
    <row r="595" spans="1:15" ht="14.5" x14ac:dyDescent="0.35">
      <c r="A595" s="323" t="s">
        <v>2715</v>
      </c>
      <c r="B595" s="340">
        <v>9872</v>
      </c>
      <c r="C595" s="337">
        <v>2532</v>
      </c>
      <c r="D595" s="338">
        <v>12404</v>
      </c>
      <c r="E595" s="337">
        <v>121662</v>
      </c>
      <c r="F595" s="325">
        <v>160</v>
      </c>
      <c r="G595" s="325">
        <v>0.38</v>
      </c>
      <c r="H595" s="338">
        <v>127549</v>
      </c>
      <c r="I595" s="339">
        <v>2.0000000000000001E-4</v>
      </c>
      <c r="J595" s="325">
        <v>10.3</v>
      </c>
      <c r="K595" s="340">
        <v>2318</v>
      </c>
      <c r="L595" s="337">
        <v>12109</v>
      </c>
      <c r="M595" s="325">
        <v>0</v>
      </c>
      <c r="N595" s="337">
        <v>112759</v>
      </c>
      <c r="O595" s="325">
        <v>363</v>
      </c>
    </row>
    <row r="596" spans="1:15" ht="14.5" x14ac:dyDescent="0.35">
      <c r="A596" s="323" t="s">
        <v>2716</v>
      </c>
      <c r="B596" s="335">
        <v>1</v>
      </c>
      <c r="C596" s="325">
        <v>6</v>
      </c>
      <c r="D596" s="336">
        <v>6</v>
      </c>
      <c r="E596" s="325">
        <v>243</v>
      </c>
      <c r="F596" s="325">
        <v>0</v>
      </c>
      <c r="G596" s="325">
        <v>0</v>
      </c>
      <c r="H596" s="336">
        <v>246</v>
      </c>
      <c r="I596" s="339">
        <v>2.0000000000000001E-4</v>
      </c>
      <c r="J596" s="325">
        <v>38.6</v>
      </c>
      <c r="K596" s="335">
        <v>0</v>
      </c>
      <c r="L596" s="325">
        <v>25</v>
      </c>
      <c r="M596" s="325">
        <v>0</v>
      </c>
      <c r="N596" s="325">
        <v>221</v>
      </c>
      <c r="O596" s="325">
        <v>1</v>
      </c>
    </row>
    <row r="597" spans="1:15" ht="14.5" x14ac:dyDescent="0.35">
      <c r="A597" s="323" t="s">
        <v>2717</v>
      </c>
      <c r="B597" s="335">
        <v>0</v>
      </c>
      <c r="C597" s="325">
        <v>0</v>
      </c>
      <c r="D597" s="336">
        <v>0</v>
      </c>
      <c r="E597" s="325">
        <v>11</v>
      </c>
      <c r="F597" s="325">
        <v>0</v>
      </c>
      <c r="G597" s="325">
        <v>0</v>
      </c>
      <c r="H597" s="336">
        <v>11</v>
      </c>
      <c r="I597" s="339">
        <v>2.0000000000000001E-4</v>
      </c>
      <c r="J597" s="325">
        <v>38.6</v>
      </c>
      <c r="K597" s="335">
        <v>0</v>
      </c>
      <c r="L597" s="325">
        <v>1</v>
      </c>
      <c r="M597" s="325">
        <v>0</v>
      </c>
      <c r="N597" s="325">
        <v>10</v>
      </c>
      <c r="O597" s="325">
        <v>0</v>
      </c>
    </row>
    <row r="598" spans="1:15" ht="14.5" x14ac:dyDescent="0.35">
      <c r="A598" s="323" t="s">
        <v>2718</v>
      </c>
      <c r="B598" s="335">
        <v>0</v>
      </c>
      <c r="C598" s="325">
        <v>0</v>
      </c>
      <c r="D598" s="336">
        <v>0</v>
      </c>
      <c r="E598" s="325">
        <v>11</v>
      </c>
      <c r="F598" s="325">
        <v>0</v>
      </c>
      <c r="G598" s="325">
        <v>0</v>
      </c>
      <c r="H598" s="336">
        <v>11</v>
      </c>
      <c r="I598" s="339">
        <v>2.0000000000000001E-4</v>
      </c>
      <c r="J598" s="325">
        <v>38.6</v>
      </c>
      <c r="K598" s="335">
        <v>0</v>
      </c>
      <c r="L598" s="325">
        <v>1</v>
      </c>
      <c r="M598" s="325">
        <v>0</v>
      </c>
      <c r="N598" s="325">
        <v>10</v>
      </c>
      <c r="O598" s="325">
        <v>0</v>
      </c>
    </row>
    <row r="599" spans="1:15" ht="14.5" x14ac:dyDescent="0.35">
      <c r="A599" s="323" t="s">
        <v>2719</v>
      </c>
      <c r="B599" s="335">
        <v>0</v>
      </c>
      <c r="C599" s="325">
        <v>0</v>
      </c>
      <c r="D599" s="336">
        <v>0</v>
      </c>
      <c r="E599" s="325">
        <v>11</v>
      </c>
      <c r="F599" s="325">
        <v>0</v>
      </c>
      <c r="G599" s="325">
        <v>0</v>
      </c>
      <c r="H599" s="336">
        <v>11</v>
      </c>
      <c r="I599" s="339">
        <v>2.0000000000000001E-4</v>
      </c>
      <c r="J599" s="325">
        <v>38.6</v>
      </c>
      <c r="K599" s="335">
        <v>0</v>
      </c>
      <c r="L599" s="325">
        <v>1</v>
      </c>
      <c r="M599" s="325">
        <v>0</v>
      </c>
      <c r="N599" s="325">
        <v>10</v>
      </c>
      <c r="O599" s="325">
        <v>0</v>
      </c>
    </row>
    <row r="600" spans="1:15" ht="14.5" x14ac:dyDescent="0.35">
      <c r="A600" s="323" t="s">
        <v>2720</v>
      </c>
      <c r="B600" s="335">
        <v>0</v>
      </c>
      <c r="C600" s="325">
        <v>2</v>
      </c>
      <c r="D600" s="336">
        <v>3</v>
      </c>
      <c r="E600" s="325">
        <v>105</v>
      </c>
      <c r="F600" s="325">
        <v>0</v>
      </c>
      <c r="G600" s="325">
        <v>0</v>
      </c>
      <c r="H600" s="336">
        <v>106</v>
      </c>
      <c r="I600" s="339">
        <v>2.0000000000000001E-4</v>
      </c>
      <c r="J600" s="325">
        <v>38.6</v>
      </c>
      <c r="K600" s="335">
        <v>0</v>
      </c>
      <c r="L600" s="325">
        <v>11</v>
      </c>
      <c r="M600" s="325">
        <v>0</v>
      </c>
      <c r="N600" s="325">
        <v>95</v>
      </c>
      <c r="O600" s="325">
        <v>0</v>
      </c>
    </row>
    <row r="601" spans="1:15" ht="14.5" x14ac:dyDescent="0.35">
      <c r="A601" s="323" t="s">
        <v>2721</v>
      </c>
      <c r="B601" s="335">
        <v>0</v>
      </c>
      <c r="C601" s="325">
        <v>1</v>
      </c>
      <c r="D601" s="336">
        <v>1</v>
      </c>
      <c r="E601" s="325">
        <v>48</v>
      </c>
      <c r="F601" s="325">
        <v>0</v>
      </c>
      <c r="G601" s="325">
        <v>0</v>
      </c>
      <c r="H601" s="336">
        <v>48</v>
      </c>
      <c r="I601" s="339">
        <v>2.0000000000000001E-4</v>
      </c>
      <c r="J601" s="325">
        <v>38.6</v>
      </c>
      <c r="K601" s="335">
        <v>0</v>
      </c>
      <c r="L601" s="325">
        <v>5</v>
      </c>
      <c r="M601" s="325">
        <v>0</v>
      </c>
      <c r="N601" s="325">
        <v>43</v>
      </c>
      <c r="O601" s="325">
        <v>0</v>
      </c>
    </row>
    <row r="602" spans="1:15" ht="14.5" x14ac:dyDescent="0.35">
      <c r="A602" s="323" t="s">
        <v>2722</v>
      </c>
      <c r="B602" s="335">
        <v>0</v>
      </c>
      <c r="C602" s="325">
        <v>1</v>
      </c>
      <c r="D602" s="336">
        <v>1</v>
      </c>
      <c r="E602" s="325">
        <v>22</v>
      </c>
      <c r="F602" s="325">
        <v>0</v>
      </c>
      <c r="G602" s="325">
        <v>0</v>
      </c>
      <c r="H602" s="336">
        <v>22</v>
      </c>
      <c r="I602" s="339">
        <v>2.0000000000000001E-4</v>
      </c>
      <c r="J602" s="325">
        <v>38.6</v>
      </c>
      <c r="K602" s="335">
        <v>0</v>
      </c>
      <c r="L602" s="325">
        <v>2</v>
      </c>
      <c r="M602" s="325">
        <v>0</v>
      </c>
      <c r="N602" s="325">
        <v>20</v>
      </c>
      <c r="O602" s="325">
        <v>0</v>
      </c>
    </row>
    <row r="603" spans="1:15" ht="14.5" x14ac:dyDescent="0.35">
      <c r="A603" s="323" t="s">
        <v>2723</v>
      </c>
      <c r="B603" s="335">
        <v>0</v>
      </c>
      <c r="C603" s="325">
        <v>2</v>
      </c>
      <c r="D603" s="336">
        <v>2</v>
      </c>
      <c r="E603" s="325">
        <v>75</v>
      </c>
      <c r="F603" s="325">
        <v>0</v>
      </c>
      <c r="G603" s="325">
        <v>0</v>
      </c>
      <c r="H603" s="336">
        <v>76</v>
      </c>
      <c r="I603" s="339">
        <v>2.0000000000000001E-4</v>
      </c>
      <c r="J603" s="325">
        <v>38.6</v>
      </c>
      <c r="K603" s="335">
        <v>0</v>
      </c>
      <c r="L603" s="325">
        <v>8</v>
      </c>
      <c r="M603" s="325">
        <v>0</v>
      </c>
      <c r="N603" s="325">
        <v>68</v>
      </c>
      <c r="O603" s="325">
        <v>0</v>
      </c>
    </row>
    <row r="604" spans="1:15" ht="14.5" x14ac:dyDescent="0.35">
      <c r="A604" s="323" t="s">
        <v>2724</v>
      </c>
      <c r="B604" s="335">
        <v>0</v>
      </c>
      <c r="C604" s="325">
        <v>1</v>
      </c>
      <c r="D604" s="336">
        <v>1</v>
      </c>
      <c r="E604" s="325">
        <v>22</v>
      </c>
      <c r="F604" s="325">
        <v>0</v>
      </c>
      <c r="G604" s="325">
        <v>0</v>
      </c>
      <c r="H604" s="336">
        <v>22</v>
      </c>
      <c r="I604" s="339">
        <v>2.0000000000000001E-4</v>
      </c>
      <c r="J604" s="325">
        <v>38.6</v>
      </c>
      <c r="K604" s="335">
        <v>0</v>
      </c>
      <c r="L604" s="325">
        <v>2</v>
      </c>
      <c r="M604" s="325">
        <v>0</v>
      </c>
      <c r="N604" s="325">
        <v>20</v>
      </c>
      <c r="O604" s="325">
        <v>0</v>
      </c>
    </row>
    <row r="605" spans="1:15" ht="14.5" x14ac:dyDescent="0.35">
      <c r="A605" s="323" t="s">
        <v>2725</v>
      </c>
      <c r="B605" s="335">
        <v>0</v>
      </c>
      <c r="C605" s="325">
        <v>0</v>
      </c>
      <c r="D605" s="336">
        <v>0</v>
      </c>
      <c r="E605" s="325">
        <v>16</v>
      </c>
      <c r="F605" s="325">
        <v>0</v>
      </c>
      <c r="G605" s="325">
        <v>0</v>
      </c>
      <c r="H605" s="336">
        <v>16</v>
      </c>
      <c r="I605" s="339">
        <v>2.0000000000000001E-4</v>
      </c>
      <c r="J605" s="325">
        <v>38.6</v>
      </c>
      <c r="K605" s="335">
        <v>0</v>
      </c>
      <c r="L605" s="325">
        <v>2</v>
      </c>
      <c r="M605" s="325">
        <v>0</v>
      </c>
      <c r="N605" s="325">
        <v>14</v>
      </c>
      <c r="O605" s="325">
        <v>0</v>
      </c>
    </row>
    <row r="606" spans="1:15" ht="14.5" x14ac:dyDescent="0.35">
      <c r="A606" s="323" t="s">
        <v>2726</v>
      </c>
      <c r="B606" s="335">
        <v>8</v>
      </c>
      <c r="C606" s="325">
        <v>377</v>
      </c>
      <c r="D606" s="336">
        <v>385</v>
      </c>
      <c r="E606" s="337">
        <v>33006</v>
      </c>
      <c r="F606" s="325">
        <v>6</v>
      </c>
      <c r="G606" s="325">
        <v>0.06</v>
      </c>
      <c r="H606" s="338">
        <v>33231</v>
      </c>
      <c r="I606" s="339">
        <v>2.0000000000000001E-4</v>
      </c>
      <c r="J606" s="325">
        <v>86.4</v>
      </c>
      <c r="K606" s="335">
        <v>160</v>
      </c>
      <c r="L606" s="325">
        <v>92</v>
      </c>
      <c r="M606" s="325">
        <v>0</v>
      </c>
      <c r="N606" s="337">
        <v>32972</v>
      </c>
      <c r="O606" s="325">
        <v>7</v>
      </c>
    </row>
    <row r="607" spans="1:15" ht="14.5" x14ac:dyDescent="0.35">
      <c r="A607" s="323" t="s">
        <v>2727</v>
      </c>
      <c r="B607" s="335">
        <v>230</v>
      </c>
      <c r="C607" s="325">
        <v>880</v>
      </c>
      <c r="D607" s="338">
        <v>1110</v>
      </c>
      <c r="E607" s="337">
        <v>26011</v>
      </c>
      <c r="F607" s="325">
        <v>6</v>
      </c>
      <c r="G607" s="325">
        <v>0.04</v>
      </c>
      <c r="H607" s="338">
        <v>26237</v>
      </c>
      <c r="I607" s="339">
        <v>1E-4</v>
      </c>
      <c r="J607" s="325">
        <v>23.6</v>
      </c>
      <c r="K607" s="335">
        <v>38</v>
      </c>
      <c r="L607" s="337">
        <v>1477</v>
      </c>
      <c r="M607" s="325">
        <v>0</v>
      </c>
      <c r="N607" s="337">
        <v>24721</v>
      </c>
      <c r="O607" s="325">
        <v>1</v>
      </c>
    </row>
    <row r="608" spans="1:15" ht="14.5" x14ac:dyDescent="0.35">
      <c r="A608" s="323" t="s">
        <v>2728</v>
      </c>
      <c r="B608" s="335">
        <v>301</v>
      </c>
      <c r="C608" s="325">
        <v>183</v>
      </c>
      <c r="D608" s="336">
        <v>485</v>
      </c>
      <c r="E608" s="325">
        <v>0</v>
      </c>
      <c r="F608" s="325">
        <v>4</v>
      </c>
      <c r="G608" s="325">
        <v>0</v>
      </c>
      <c r="H608" s="336">
        <v>151</v>
      </c>
      <c r="I608" s="339">
        <v>1E-4</v>
      </c>
      <c r="J608" s="325">
        <v>0.3</v>
      </c>
      <c r="K608" s="335">
        <v>3</v>
      </c>
      <c r="L608" s="325">
        <v>0</v>
      </c>
      <c r="M608" s="325">
        <v>0</v>
      </c>
      <c r="N608" s="325">
        <v>0</v>
      </c>
      <c r="O608" s="325">
        <v>148</v>
      </c>
    </row>
    <row r="609" spans="1:15" ht="14.5" x14ac:dyDescent="0.35">
      <c r="A609" s="323" t="s">
        <v>2729</v>
      </c>
      <c r="B609" s="335">
        <v>49</v>
      </c>
      <c r="C609" s="325">
        <v>194</v>
      </c>
      <c r="D609" s="336">
        <v>243</v>
      </c>
      <c r="E609" s="337">
        <v>8929</v>
      </c>
      <c r="F609" s="325">
        <v>2</v>
      </c>
      <c r="G609" s="325">
        <v>0.02</v>
      </c>
      <c r="H609" s="338">
        <v>9004</v>
      </c>
      <c r="I609" s="339">
        <v>1E-4</v>
      </c>
      <c r="J609" s="325">
        <v>37</v>
      </c>
      <c r="K609" s="335">
        <v>15</v>
      </c>
      <c r="L609" s="325">
        <v>188</v>
      </c>
      <c r="M609" s="325">
        <v>0</v>
      </c>
      <c r="N609" s="337">
        <v>8781</v>
      </c>
      <c r="O609" s="325">
        <v>19</v>
      </c>
    </row>
    <row r="610" spans="1:15" ht="14.5" x14ac:dyDescent="0.35">
      <c r="A610" s="323" t="s">
        <v>2730</v>
      </c>
      <c r="B610" s="335">
        <v>102</v>
      </c>
      <c r="C610" s="325">
        <v>403</v>
      </c>
      <c r="D610" s="336">
        <v>506</v>
      </c>
      <c r="E610" s="337">
        <v>18546</v>
      </c>
      <c r="F610" s="325">
        <v>4</v>
      </c>
      <c r="G610" s="325">
        <v>0.04</v>
      </c>
      <c r="H610" s="338">
        <v>18701</v>
      </c>
      <c r="I610" s="339">
        <v>1E-4</v>
      </c>
      <c r="J610" s="325">
        <v>37</v>
      </c>
      <c r="K610" s="335">
        <v>32</v>
      </c>
      <c r="L610" s="325">
        <v>391</v>
      </c>
      <c r="M610" s="325">
        <v>0</v>
      </c>
      <c r="N610" s="337">
        <v>18238</v>
      </c>
      <c r="O610" s="325">
        <v>40</v>
      </c>
    </row>
    <row r="611" spans="1:15" ht="14.5" x14ac:dyDescent="0.35">
      <c r="A611" s="323" t="s">
        <v>2731</v>
      </c>
      <c r="B611" s="335">
        <v>339</v>
      </c>
      <c r="C611" s="325">
        <v>7</v>
      </c>
      <c r="D611" s="336">
        <v>346</v>
      </c>
      <c r="E611" s="337">
        <v>1615</v>
      </c>
      <c r="F611" s="325">
        <v>2</v>
      </c>
      <c r="G611" s="325">
        <v>0</v>
      </c>
      <c r="H611" s="338">
        <v>1698</v>
      </c>
      <c r="I611" s="339">
        <v>1E-4</v>
      </c>
      <c r="J611" s="325">
        <v>4.9000000000000004</v>
      </c>
      <c r="K611" s="335">
        <v>21</v>
      </c>
      <c r="L611" s="325">
        <v>172</v>
      </c>
      <c r="M611" s="325">
        <v>0</v>
      </c>
      <c r="N611" s="337">
        <v>1499</v>
      </c>
      <c r="O611" s="325">
        <v>6</v>
      </c>
    </row>
    <row r="612" spans="1:15" ht="14.5" x14ac:dyDescent="0.35">
      <c r="A612" s="323" t="s">
        <v>2732</v>
      </c>
      <c r="B612" s="340">
        <v>14019</v>
      </c>
      <c r="C612" s="325">
        <v>355</v>
      </c>
      <c r="D612" s="338">
        <v>14374</v>
      </c>
      <c r="E612" s="337">
        <v>57300</v>
      </c>
      <c r="F612" s="325">
        <v>83</v>
      </c>
      <c r="G612" s="325">
        <v>0.1</v>
      </c>
      <c r="H612" s="338">
        <v>60306</v>
      </c>
      <c r="I612" s="339">
        <v>1E-4</v>
      </c>
      <c r="J612" s="325">
        <v>4.2</v>
      </c>
      <c r="K612" s="340">
        <v>1421</v>
      </c>
      <c r="L612" s="337">
        <v>16512</v>
      </c>
      <c r="M612" s="325">
        <v>0</v>
      </c>
      <c r="N612" s="337">
        <v>42372</v>
      </c>
      <c r="O612" s="325">
        <v>0</v>
      </c>
    </row>
    <row r="613" spans="1:15" ht="14.5" x14ac:dyDescent="0.35">
      <c r="A613" s="323" t="s">
        <v>2733</v>
      </c>
      <c r="B613" s="335">
        <v>104</v>
      </c>
      <c r="C613" s="325">
        <v>854</v>
      </c>
      <c r="D613" s="336">
        <v>958</v>
      </c>
      <c r="E613" s="337">
        <v>40093</v>
      </c>
      <c r="F613" s="325">
        <v>3</v>
      </c>
      <c r="G613" s="325">
        <v>0.08</v>
      </c>
      <c r="H613" s="338">
        <v>40211</v>
      </c>
      <c r="I613" s="339">
        <v>1E-4</v>
      </c>
      <c r="J613" s="325">
        <v>42</v>
      </c>
      <c r="K613" s="335">
        <v>89</v>
      </c>
      <c r="L613" s="325">
        <v>0</v>
      </c>
      <c r="M613" s="325">
        <v>0</v>
      </c>
      <c r="N613" s="337">
        <v>40066</v>
      </c>
      <c r="O613" s="325">
        <v>56</v>
      </c>
    </row>
    <row r="614" spans="1:15" ht="14.5" x14ac:dyDescent="0.35">
      <c r="A614" s="323" t="s">
        <v>2734</v>
      </c>
      <c r="B614" s="335">
        <v>976</v>
      </c>
      <c r="C614" s="337">
        <v>9796</v>
      </c>
      <c r="D614" s="338">
        <v>10772</v>
      </c>
      <c r="E614" s="337">
        <v>130857</v>
      </c>
      <c r="F614" s="325">
        <v>8</v>
      </c>
      <c r="G614" s="325">
        <v>0.32</v>
      </c>
      <c r="H614" s="338">
        <v>131234</v>
      </c>
      <c r="I614" s="339">
        <v>0</v>
      </c>
      <c r="J614" s="325">
        <v>12.2</v>
      </c>
      <c r="K614" s="335">
        <v>104</v>
      </c>
      <c r="L614" s="325">
        <v>1</v>
      </c>
      <c r="M614" s="325">
        <v>0</v>
      </c>
      <c r="N614" s="337">
        <v>131049</v>
      </c>
      <c r="O614" s="325">
        <v>80</v>
      </c>
    </row>
  </sheetData>
  <mergeCells count="10">
    <mergeCell ref="A5:B5"/>
    <mergeCell ref="E54:F54"/>
    <mergeCell ref="E130:F130"/>
    <mergeCell ref="E205:F205"/>
    <mergeCell ref="A313:I313"/>
    <mergeCell ref="A314:D314"/>
    <mergeCell ref="A317:E317"/>
    <mergeCell ref="B318:C318"/>
    <mergeCell ref="E318:F318"/>
    <mergeCell ref="K318:L318"/>
  </mergeCells>
  <hyperlinks>
    <hyperlink ref="A315" r:id="rId1" xr:uid="{B3E09BCE-BCB0-4D67-AD29-00C796C3D19F}"/>
  </hyperlinks>
  <pageMargins left="0.7" right="0.7" top="0.75" bottom="0.75" header="0.3" footer="0.3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O253"/>
  <sheetViews>
    <sheetView topLeftCell="F234" zoomScaleNormal="100" workbookViewId="0">
      <selection activeCell="U241" sqref="U241"/>
    </sheetView>
  </sheetViews>
  <sheetFormatPr defaultRowHeight="14.5" x14ac:dyDescent="0.35"/>
  <cols>
    <col min="1" max="1" width="34.26953125" customWidth="1"/>
    <col min="2" max="2" width="11" bestFit="1" customWidth="1"/>
    <col min="3" max="3" width="24.453125" style="259" customWidth="1"/>
    <col min="4" max="4" width="32.54296875" customWidth="1"/>
    <col min="5" max="5" width="14.1796875" customWidth="1"/>
    <col min="6" max="6" width="20.54296875" bestFit="1" customWidth="1"/>
    <col min="7" max="11" width="10.08984375" customWidth="1"/>
    <col min="12" max="12" width="9.26953125" customWidth="1"/>
    <col min="13" max="13" width="9.54296875" bestFit="1" customWidth="1"/>
    <col min="14" max="14" width="10.54296875" bestFit="1" customWidth="1"/>
    <col min="15" max="15" width="9.26953125" bestFit="1" customWidth="1"/>
    <col min="16" max="19" width="9.54296875" bestFit="1" customWidth="1"/>
  </cols>
  <sheetData>
    <row r="1" spans="1:19" x14ac:dyDescent="0.35">
      <c r="C1" s="258" t="s">
        <v>1834</v>
      </c>
      <c r="D1" s="21"/>
      <c r="E1" s="21"/>
      <c r="F1" s="21"/>
      <c r="G1" s="21"/>
      <c r="H1" s="21"/>
      <c r="I1" s="21"/>
      <c r="J1" s="21"/>
      <c r="K1" s="21"/>
      <c r="L1" s="21"/>
    </row>
    <row r="3" spans="1:19" x14ac:dyDescent="0.35">
      <c r="C3" s="174" t="s">
        <v>2257</v>
      </c>
      <c r="D3" s="175"/>
      <c r="E3" s="175"/>
      <c r="F3" s="175"/>
      <c r="G3" s="175"/>
      <c r="H3" s="175"/>
      <c r="I3" s="175"/>
      <c r="J3" s="175"/>
      <c r="K3" s="175"/>
      <c r="L3" s="175"/>
    </row>
    <row r="4" spans="1:19" x14ac:dyDescent="0.35">
      <c r="F4">
        <v>2015</v>
      </c>
      <c r="G4">
        <v>2016</v>
      </c>
      <c r="H4">
        <v>2017</v>
      </c>
      <c r="I4">
        <v>2018</v>
      </c>
      <c r="J4">
        <v>2019</v>
      </c>
      <c r="K4">
        <v>2020</v>
      </c>
      <c r="L4">
        <v>2021</v>
      </c>
    </row>
    <row r="5" spans="1:19" x14ac:dyDescent="0.35">
      <c r="B5" t="s">
        <v>2345</v>
      </c>
      <c r="D5" t="s">
        <v>19</v>
      </c>
      <c r="E5" t="s">
        <v>568</v>
      </c>
    </row>
    <row r="6" spans="1:19" x14ac:dyDescent="0.35">
      <c r="A6" t="str">
        <f>D6&amp;E6</f>
        <v>agriculture and forestry 01T03CO2</v>
      </c>
      <c r="B6">
        <f>IF(E6="CH4",25,IF(E6="N2O",298,1))</f>
        <v>1</v>
      </c>
      <c r="C6" s="259" t="s">
        <v>1829</v>
      </c>
      <c r="D6" t="s">
        <v>750</v>
      </c>
      <c r="E6" t="s">
        <v>10</v>
      </c>
      <c r="F6" s="218">
        <f>SUMIFS('Table 5-1_2021'!AB:AB,'Table 5-1_2021'!$AJ:$AJ,$D6,'Table 5-1_2021'!$AK:$AK,$E6)/IF($E6="CH4",About!$A$67,IF($E6="N2O",About!$A$69,1))</f>
        <v>8.4</v>
      </c>
      <c r="G6" s="218">
        <f>SUMIFS('Table 5-1_2021'!AC:AC,'Table 5-1_2021'!$AJ:$AJ,$D6,'Table 5-1_2021'!$AK:$AK,$E6)/IF($E6="CH4",About!$A$67,IF($E6="N2O",About!$A$69,1))</f>
        <v>7.7</v>
      </c>
      <c r="H6" s="218">
        <f>SUMIFS('Table 5-1_2021'!AD:AD,'Table 5-1_2021'!$AJ:$AJ,$D6,'Table 5-1_2021'!$AK:$AK,$E6)/IF($E6="CH4",About!$A$67,IF($E6="N2O",About!$A$69,1))</f>
        <v>8</v>
      </c>
      <c r="I6" s="218">
        <f>SUMIFS('Table 5-1_2021'!AE:AE,'Table 5-1_2021'!$AJ:$AJ,$D6,'Table 5-1_2021'!$AK:$AK,$E6)/IF($E6="CH4",About!$A$67,IF($E6="N2O",About!$A$69,1))</f>
        <v>7.1000000000000005</v>
      </c>
      <c r="J6" s="218">
        <f>SUMIFS('Table 5-1_2021'!AF:AF,'Table 5-1_2021'!$AJ:$AJ,$D6,'Table 5-1_2021'!$AK:$AK,$E6)/IF($E6="CH4",About!$A$67,IF($E6="N2O",About!$A$69,1))</f>
        <v>7.2</v>
      </c>
      <c r="K6" s="218">
        <f>SUMIFS('Table 5-1_2021'!AG:AG,'Table 5-1_2021'!$AJ:$AJ,$D6,'Table 5-1_2021'!$AK:$AK,$E6)/IF($E6="CH4",About!$A$67,IF($E6="N2O",About!$A$69,1))</f>
        <v>8</v>
      </c>
      <c r="L6" s="218">
        <f>SUMIFS('Table 5-1_2021'!AH:AH,'Table 5-1_2021'!$AJ:$AJ,$D6,'Table 5-1_2021'!$AK:$AK,$E6)/IF($E6="CH4",About!$A$67,IF($E6="N2O",About!$A$69,1))</f>
        <v>8.1999999999999993</v>
      </c>
    </row>
    <row r="7" spans="1:19" x14ac:dyDescent="0.35">
      <c r="A7" t="str">
        <f t="shared" ref="A7:A40" si="0">D7&amp;E7</f>
        <v>agriculture and forestry 01T03CH4</v>
      </c>
      <c r="B7">
        <f t="shared" ref="B7:B40" si="1">IF(E7="CH4",25,IF(E7="N2O",298,1))</f>
        <v>25</v>
      </c>
      <c r="C7" s="259" t="s">
        <v>1829</v>
      </c>
      <c r="D7" t="s">
        <v>750</v>
      </c>
      <c r="E7" t="s">
        <v>11</v>
      </c>
      <c r="F7" s="218">
        <f>SUMIFS('Table 5-1_2021'!AB:AB,'Table 5-1_2021'!$AJ:$AJ,$D7,'Table 5-1_2021'!$AK:$AK,$E7)/IF($E7="CH4",About!$A$67,IF($E7="N2O",About!$A$69,1))</f>
        <v>10.66</v>
      </c>
      <c r="G7" s="218">
        <f>SUMIFS('Table 5-1_2021'!AC:AC,'Table 5-1_2021'!$AJ:$AJ,$D7,'Table 5-1_2021'!$AK:$AK,$E7)/IF($E7="CH4",About!$A$67,IF($E7="N2O",About!$A$69,1))</f>
        <v>10.964</v>
      </c>
      <c r="H7" s="218">
        <f>SUMIFS('Table 5-1_2021'!AD:AD,'Table 5-1_2021'!$AJ:$AJ,$D7,'Table 5-1_2021'!$AK:$AK,$E7)/IF($E7="CH4",About!$A$67,IF($E7="N2O",About!$A$69,1))</f>
        <v>11.1</v>
      </c>
      <c r="I7" s="218">
        <f>SUMIFS('Table 5-1_2021'!AE:AE,'Table 5-1_2021'!$AJ:$AJ,$D7,'Table 5-1_2021'!$AK:$AK,$E7)/IF($E7="CH4",About!$A$67,IF($E7="N2O",About!$A$69,1))</f>
        <v>11.247999999999999</v>
      </c>
      <c r="J7" s="218">
        <f>SUMIFS('Table 5-1_2021'!AF:AF,'Table 5-1_2021'!$AJ:$AJ,$D7,'Table 5-1_2021'!$AK:$AK,$E7)/IF($E7="CH4",About!$A$67,IF($E7="N2O",About!$A$69,1))</f>
        <v>11.215999999999999</v>
      </c>
      <c r="K7" s="173">
        <f>SUMIFS('Table 5-1_2021'!AG:AG,'Table 5-1_2021'!$AJ:$AJ,$D7,'Table 5-1_2021'!$AK:$AK,$E7)/IF($E7="CH4",About!$A$67,IF($E7="N2O",About!$A$69,1))</f>
        <v>11.24</v>
      </c>
      <c r="L7" s="173">
        <f>SUMIFS('Table 5-1_2021'!AH:AH,'Table 5-1_2021'!$AJ:$AJ,$D7,'Table 5-1_2021'!$AK:$AK,$E7)/IF($E7="CH4",About!$A$67,IF($E7="N2O",About!$A$69,1))</f>
        <v>11.128</v>
      </c>
    </row>
    <row r="8" spans="1:19" x14ac:dyDescent="0.35">
      <c r="A8" t="str">
        <f t="shared" si="0"/>
        <v>agriculture and forestry 01T03N2O</v>
      </c>
      <c r="B8">
        <f t="shared" si="1"/>
        <v>298</v>
      </c>
      <c r="C8" s="260" t="s">
        <v>1829</v>
      </c>
      <c r="D8" s="170" t="s">
        <v>750</v>
      </c>
      <c r="E8" s="170" t="s">
        <v>12</v>
      </c>
      <c r="F8" s="219">
        <f>SUMIFS('Table 5-1_2021'!AB:AB,'Table 5-1_2021'!$AJ:$AJ,$D8,'Table 5-1_2021'!$AK:$AK,$E8)/IF($E8="CH4",About!$A$67,IF($E8="N2O",About!$A$69,1))</f>
        <v>1.1073825503355705</v>
      </c>
      <c r="G8" s="219">
        <f>SUMIFS('Table 5-1_2021'!AC:AC,'Table 5-1_2021'!$AJ:$AJ,$D8,'Table 5-1_2021'!$AK:$AK,$E8)/IF($E8="CH4",About!$A$67,IF($E8="N2O",About!$A$69,1))</f>
        <v>1.0741610738255032</v>
      </c>
      <c r="H8" s="219">
        <f>SUMIFS('Table 5-1_2021'!AD:AD,'Table 5-1_2021'!$AJ:$AJ,$D8,'Table 5-1_2021'!$AK:$AK,$E8)/IF($E8="CH4",About!$A$67,IF($E8="N2O",About!$A$69,1))</f>
        <v>1.0996644295302014</v>
      </c>
      <c r="I8" s="219">
        <f>SUMIFS('Table 5-1_2021'!AE:AE,'Table 5-1_2021'!$AJ:$AJ,$D8,'Table 5-1_2021'!$AK:$AK,$E8)/IF($E8="CH4",About!$A$67,IF($E8="N2O",About!$A$69,1))</f>
        <v>1.1449664429530202</v>
      </c>
      <c r="J8" s="219">
        <f>SUMIFS('Table 5-1_2021'!AF:AF,'Table 5-1_2021'!$AJ:$AJ,$D8,'Table 5-1_2021'!$AK:$AK,$E8)/IF($E8="CH4",About!$A$67,IF($E8="N2O",About!$A$69,1))</f>
        <v>1.0969798657718119</v>
      </c>
      <c r="K8" s="219">
        <f>SUMIFS('Table 5-1_2021'!AG:AG,'Table 5-1_2021'!$AJ:$AJ,$D8,'Table 5-1_2021'!$AK:$AK,$E8)/IF($E8="CH4",About!$A$67,IF($E8="N2O",About!$A$69,1))</f>
        <v>1.034228187919463</v>
      </c>
      <c r="L8" s="219">
        <f>SUMIFS('Table 5-1_2021'!AH:AH,'Table 5-1_2021'!$AJ:$AJ,$D8,'Table 5-1_2021'!$AK:$AK,$E8)/IF($E8="CH4",About!$A$67,IF($E8="N2O",About!$A$69,1))</f>
        <v>1.0456375838926173</v>
      </c>
    </row>
    <row r="9" spans="1:19" x14ac:dyDescent="0.35">
      <c r="A9" t="str">
        <f t="shared" si="0"/>
        <v>coal mining 05CO2</v>
      </c>
      <c r="B9">
        <f t="shared" si="1"/>
        <v>1</v>
      </c>
      <c r="C9" s="261" t="s">
        <v>1830</v>
      </c>
      <c r="D9" s="171" t="s">
        <v>751</v>
      </c>
      <c r="E9" s="171" t="s">
        <v>10</v>
      </c>
      <c r="F9" s="220">
        <f>SUMIFS('Table 3-1_2021'!AB:AB,'Table 3-1_2021'!$AK:$AK,$D9,'Table 3-1_2021'!$AL:$AL,$E9)/IF($E9="CH4",About!$A$67,IF($E9="N2O",About!$A$69,1))</f>
        <v>3.5</v>
      </c>
      <c r="G9" s="220">
        <f>SUMIFS('Table 3-1_2021'!AC:AC,'Table 3-1_2021'!$AK:$AK,$D9,'Table 3-1_2021'!$AL:$AL,$E9)/IF($E9="CH4",About!$A$67,IF($E9="N2O",About!$A$69,1))</f>
        <v>2.9</v>
      </c>
      <c r="H9" s="220">
        <f>SUMIFS('Table 3-1_2021'!AD:AD,'Table 3-1_2021'!$AK:$AK,$D9,'Table 3-1_2021'!$AL:$AL,$E9)/IF($E9="CH4",About!$A$67,IF($E9="N2O",About!$A$69,1))</f>
        <v>3.2</v>
      </c>
      <c r="I9" s="220">
        <f>SUMIFS('Table 3-1_2021'!AE:AE,'Table 3-1_2021'!$AK:$AK,$D9,'Table 3-1_2021'!$AL:$AL,$E9)/IF($E9="CH4",About!$A$67,IF($E9="N2O",About!$A$69,1))</f>
        <v>3.1</v>
      </c>
      <c r="J9" s="220">
        <f>SUMIFS('Table 3-1_2021'!AF:AF,'Table 3-1_2021'!$AK:$AK,$D9,'Table 3-1_2021'!$AL:$AL,$E9)/IF($E9="CH4",About!$A$67,IF($E9="N2O",About!$A$69,1))</f>
        <v>3</v>
      </c>
      <c r="K9" s="220">
        <f>SUMIFS('Table 3-1_2021'!AG:AG,'Table 3-1_2021'!$AK:$AK,$D9,'Table 3-1_2021'!$AL:$AL,$E9)/IF($E9="CH4",About!$A$67,IF($E9="N2O",About!$A$69,1))</f>
        <v>2.2000000000000002</v>
      </c>
      <c r="L9" s="220">
        <f>SUMIFS('Table 3-1_2021'!AH:AH,'Table 3-1_2021'!$AK:$AK,$D9,'Table 3-1_2021'!$AL:$AL,$E9)/IF($E9="CH4",About!$A$67,IF($E9="N2O",About!$A$69,1))</f>
        <v>2.5</v>
      </c>
    </row>
    <row r="10" spans="1:19" x14ac:dyDescent="0.35">
      <c r="A10" t="str">
        <f t="shared" si="0"/>
        <v>coal mining 05CH4</v>
      </c>
      <c r="B10">
        <f t="shared" si="1"/>
        <v>25</v>
      </c>
      <c r="C10" s="260" t="s">
        <v>1830</v>
      </c>
      <c r="D10" s="170" t="s">
        <v>751</v>
      </c>
      <c r="E10" s="170" t="s">
        <v>11</v>
      </c>
      <c r="F10" s="219">
        <f>SUMIFS('Table 3-1_2021'!AB:AB,'Table 3-1_2021'!$AK:$AK,$D10,'Table 3-1_2021'!$AL:$AL,$E10)/IF($E10="CH4",About!$A$67,IF($E10="N2O",About!$A$69,1))</f>
        <v>3.028</v>
      </c>
      <c r="G10" s="219">
        <f>SUMIFS('Table 3-1_2021'!AC:AC,'Table 3-1_2021'!$AK:$AK,$D10,'Table 3-1_2021'!$AL:$AL,$E10)/IF($E10="CH4",About!$A$67,IF($E10="N2O",About!$A$69,1))</f>
        <v>2.7119999999999997</v>
      </c>
      <c r="H10" s="219">
        <f>SUMIFS('Table 3-1_2021'!AD:AD,'Table 3-1_2021'!$AK:$AK,$D10,'Table 3-1_2021'!$AL:$AL,$E10)/IF($E10="CH4",About!$A$67,IF($E10="N2O",About!$A$69,1))</f>
        <v>2.7439999999999998</v>
      </c>
      <c r="I10" s="219">
        <f>SUMIFS('Table 3-1_2021'!AE:AE,'Table 3-1_2021'!$AK:$AK,$D10,'Table 3-1_2021'!$AL:$AL,$E10)/IF($E10="CH4",About!$A$67,IF($E10="N2O",About!$A$69,1))</f>
        <v>2.64</v>
      </c>
      <c r="J10" s="219">
        <f>SUMIFS('Table 3-1_2021'!AF:AF,'Table 3-1_2021'!$AK:$AK,$D10,'Table 3-1_2021'!$AL:$AL,$E10)/IF($E10="CH4",About!$A$67,IF($E10="N2O",About!$A$69,1))</f>
        <v>2.3839999999999999</v>
      </c>
      <c r="K10" s="219">
        <f>SUMIFS('Table 3-1_2021'!AG:AG,'Table 3-1_2021'!$AK:$AK,$D10,'Table 3-1_2021'!$AL:$AL,$E10)/IF($E10="CH4",About!$A$67,IF($E10="N2O",About!$A$69,1))</f>
        <v>2.1080000000000001</v>
      </c>
      <c r="L10" s="219">
        <f>SUMIFS('Table 3-1_2021'!AH:AH,'Table 3-1_2021'!$AK:$AK,$D10,'Table 3-1_2021'!$AL:$AL,$E10)/IF($E10="CH4",About!$A$67,IF($E10="N2O",About!$A$69,1))</f>
        <v>2.044</v>
      </c>
    </row>
    <row r="11" spans="1:19" x14ac:dyDescent="0.35">
      <c r="A11" t="str">
        <f t="shared" si="0"/>
        <v>oil and gas extraction 06CH4</v>
      </c>
      <c r="B11">
        <f t="shared" si="1"/>
        <v>25</v>
      </c>
      <c r="C11" s="262" t="s">
        <v>2762</v>
      </c>
      <c r="D11" s="277" t="s">
        <v>755</v>
      </c>
      <c r="E11" s="277" t="s">
        <v>11</v>
      </c>
      <c r="F11" s="215">
        <f>SUMIFS('Table 3-66, 3-68_2021'!AC:AC,'Table 3-66, 3-68_2021'!$AK:$AK,$D11,'Table 3-66, 3-68_2021'!$AL:$AL,$E11)/IF($E11="CH4",About!$A$67,IF($E11="N2O",About!$A$69,1))</f>
        <v>4.9279999999999999</v>
      </c>
      <c r="G11" s="215">
        <f>SUMIFS('Table 3-66, 3-68_2021'!AD:AD,'Table 3-66, 3-68_2021'!$AK:$AK,$D11,'Table 3-66, 3-68_2021'!$AL:$AL,$E11)/IF($E11="CH4",About!$A$67,IF($E11="N2O",About!$A$69,1))</f>
        <v>4.548</v>
      </c>
      <c r="H11" s="215">
        <f>SUMIFS('Table 3-66, 3-68_2021'!AE:AE,'Table 3-66, 3-68_2021'!$AK:$AK,$D11,'Table 3-66, 3-68_2021'!$AL:$AL,$E11)/IF($E11="CH4",About!$A$67,IF($E11="N2O",About!$A$69,1))</f>
        <v>4.7120000000000006</v>
      </c>
      <c r="I11" s="215">
        <f>SUMIFS('Table 3-66, 3-68_2021'!AF:AF,'Table 3-66, 3-68_2021'!$AK:$AK,$D11,'Table 3-66, 3-68_2021'!$AL:$AL,$E11)/IF($E11="CH4",About!$A$67,IF($E11="N2O",About!$A$69,1))</f>
        <v>4.9239999999999995</v>
      </c>
      <c r="J11" s="215">
        <f>SUMIFS('Table 3-66, 3-68_2021'!AG:AG,'Table 3-66, 3-68_2021'!$AK:$AK,$D11,'Table 3-66, 3-68_2021'!$AL:$AL,$E11)/IF($E11="CH4",About!$A$67,IF($E11="N2O",About!$A$69,1))</f>
        <v>4.84</v>
      </c>
      <c r="K11" s="215">
        <f>SUMIFS('Table 3-66, 3-68_2021'!AH:AH,'Table 3-66, 3-68_2021'!$AK:$AK,$D11,'Table 3-66, 3-68_2021'!$AL:$AL,$E11)/IF($E11="CH4",About!$A$67,IF($E11="N2O",About!$A$69,1))</f>
        <v>4.4560000000000004</v>
      </c>
      <c r="L11" s="215">
        <f>SUMIFS('Table 3-66, 3-68_2021'!AI:AI,'Table 3-66, 3-68_2021'!$AK:$AK,$D11,'Table 3-66, 3-68_2021'!$AL:$AL,$E11)/IF($E11="CH4",About!$A$67,IF($E11="N2O",About!$A$69,1))</f>
        <v>4.3439999999999994</v>
      </c>
      <c r="S11" s="142"/>
    </row>
    <row r="12" spans="1:19" x14ac:dyDescent="0.35">
      <c r="A12" t="str">
        <f t="shared" si="0"/>
        <v>oil and gas extraction 06CO2</v>
      </c>
      <c r="B12">
        <f t="shared" si="1"/>
        <v>1</v>
      </c>
      <c r="C12" s="262" t="s">
        <v>1833</v>
      </c>
      <c r="D12" s="277" t="s">
        <v>755</v>
      </c>
      <c r="E12" s="277" t="s">
        <v>10</v>
      </c>
      <c r="F12" s="215">
        <f>SUMIFS('Table 3-66, 3-68_2021'!AC:AC,'Table 3-66, 3-68_2021'!$AK:$AK,$D12,'Table 3-66, 3-68_2021'!$AL:$AL,$E12)/IF($E12="CH4",About!$A$67,IF($E12="N2O",About!$A$69,1))</f>
        <v>8.3000000000000007</v>
      </c>
      <c r="G12" s="215">
        <f>SUMIFS('Table 3-66, 3-68_2021'!AD:AD,'Table 3-66, 3-68_2021'!$AK:$AK,$D12,'Table 3-66, 3-68_2021'!$AL:$AL,$E12)/IF($E12="CH4",About!$A$67,IF($E12="N2O",About!$A$69,1))</f>
        <v>8</v>
      </c>
      <c r="H12" s="215">
        <f>SUMIFS('Table 3-66, 3-68_2021'!AE:AE,'Table 3-66, 3-68_2021'!$AK:$AK,$D12,'Table 3-66, 3-68_2021'!$AL:$AL,$E12)/IF($E12="CH4",About!$A$67,IF($E12="N2O",About!$A$69,1))</f>
        <v>8.4</v>
      </c>
      <c r="I12" s="215">
        <f>SUMIFS('Table 3-66, 3-68_2021'!AF:AF,'Table 3-66, 3-68_2021'!$AK:$AK,$D12,'Table 3-66, 3-68_2021'!$AL:$AL,$E12)/IF($E12="CH4",About!$A$67,IF($E12="N2O",About!$A$69,1))</f>
        <v>9.4</v>
      </c>
      <c r="J12" s="215">
        <f>SUMIFS('Table 3-66, 3-68_2021'!AG:AG,'Table 3-66, 3-68_2021'!$AK:$AK,$D12,'Table 3-66, 3-68_2021'!$AL:$AL,$E12)/IF($E12="CH4",About!$A$67,IF($E12="N2O",About!$A$69,1))</f>
        <v>11.1</v>
      </c>
      <c r="K12" s="215">
        <f>SUMIFS('Table 3-66, 3-68_2021'!AH:AH,'Table 3-66, 3-68_2021'!$AK:$AK,$D12,'Table 3-66, 3-68_2021'!$AL:$AL,$E12)/IF($E12="CH4",About!$A$67,IF($E12="N2O",About!$A$69,1))</f>
        <v>9</v>
      </c>
      <c r="L12" s="215">
        <f>SUMIFS('Table 3-66, 3-68_2021'!AI:AI,'Table 3-66, 3-68_2021'!$AK:$AK,$D12,'Table 3-66, 3-68_2021'!$AL:$AL,$E12)/IF($E12="CH4",About!$A$67,IF($E12="N2O",About!$A$69,1))</f>
        <v>9.1</v>
      </c>
    </row>
    <row r="13" spans="1:19" x14ac:dyDescent="0.35">
      <c r="A13" t="str">
        <f t="shared" si="0"/>
        <v>oil and gas extraction 06CO2</v>
      </c>
      <c r="B13">
        <f t="shared" si="1"/>
        <v>1</v>
      </c>
      <c r="C13" s="262" t="s">
        <v>2343</v>
      </c>
      <c r="D13" s="277" t="s">
        <v>755</v>
      </c>
      <c r="E13" s="277" t="s">
        <v>10</v>
      </c>
      <c r="F13" s="215">
        <f>SUMIFS('Table 3-44, 3-46, 3-48_2021'!AB:AB,'Table 3-44, 3-46, 3-48_2021'!$AJ:$AJ,'US specific multipliers'!$D13,'Table 3-44, 3-46, 3-48_2021'!$AK:$AK,'US specific multipliers'!$E13)/IF($E13="CH4",About!$A$67,IF($E13="N2O",About!$A$69,1))</f>
        <v>27.3</v>
      </c>
      <c r="G13" s="215">
        <f>SUMIFS('Table 3-44, 3-46, 3-48_2021'!AC:AC,'Table 3-44, 3-46, 3-48_2021'!$AJ:$AJ,'US specific multipliers'!$D13,'Table 3-44, 3-46, 3-48_2021'!$AK:$AK,'US specific multipliers'!$E13)/IF($E13="CH4",About!$A$67,IF($E13="N2O",About!$A$69,1))</f>
        <v>18.2</v>
      </c>
      <c r="H13" s="215">
        <f>SUMIFS('Table 3-44, 3-46, 3-48_2021'!AD:AD,'Table 3-44, 3-46, 3-48_2021'!$AJ:$AJ,'US specific multipliers'!$D13,'Table 3-44, 3-46, 3-48_2021'!$AK:$AK,'US specific multipliers'!$E13)/IF($E13="CH4",About!$A$67,IF($E13="N2O",About!$A$69,1))</f>
        <v>20.9</v>
      </c>
      <c r="I13" s="215">
        <f>SUMIFS('Table 3-44, 3-46, 3-48_2021'!AE:AE,'Table 3-44, 3-46, 3-48_2021'!$AJ:$AJ,'US specific multipliers'!$D13,'Table 3-44, 3-46, 3-48_2021'!$AK:$AK,'US specific multipliers'!$E13)/IF($E13="CH4",About!$A$67,IF($E13="N2O",About!$A$69,1))</f>
        <v>32.4</v>
      </c>
      <c r="J13" s="215">
        <f>SUMIFS('Table 3-44, 3-46, 3-48_2021'!AF:AF,'Table 3-44, 3-46, 3-48_2021'!$AJ:$AJ,'US specific multipliers'!$D13,'Table 3-44, 3-46, 3-48_2021'!$AK:$AK,'US specific multipliers'!$E13)/IF($E13="CH4",About!$A$67,IF($E13="N2O",About!$A$69,1))</f>
        <v>41.8</v>
      </c>
      <c r="K13" s="215">
        <f>SUMIFS('Table 3-44, 3-46, 3-48_2021'!AG:AG,'Table 3-44, 3-46, 3-48_2021'!$AJ:$AJ,'US specific multipliers'!$D13,'Table 3-44, 3-46, 3-48_2021'!$AK:$AK,'US specific multipliers'!$E13)/IF($E13="CH4",About!$A$67,IF($E13="N2O",About!$A$69,1))</f>
        <v>24.8</v>
      </c>
      <c r="L13" s="215">
        <f>SUMIFS('Table 3-44, 3-46, 3-48_2021'!AH:AH,'Table 3-44, 3-46, 3-48_2021'!$AJ:$AJ,'US specific multipliers'!$D13,'Table 3-44, 3-46, 3-48_2021'!$AK:$AK,'US specific multipliers'!$E13)/IF($E13="CH4",About!$A$67,IF($E13="N2O",About!$A$69,1))</f>
        <v>20.5</v>
      </c>
    </row>
    <row r="14" spans="1:19" x14ac:dyDescent="0.35">
      <c r="A14" t="str">
        <f t="shared" si="0"/>
        <v>oil and gas extraction 06CH4</v>
      </c>
      <c r="B14">
        <f t="shared" si="1"/>
        <v>25</v>
      </c>
      <c r="C14" s="262" t="s">
        <v>2344</v>
      </c>
      <c r="D14" s="277" t="s">
        <v>755</v>
      </c>
      <c r="E14" s="277" t="s">
        <v>11</v>
      </c>
      <c r="F14" s="215">
        <f>SUMIFS('Table 3-44, 3-46, 3-48_2021'!AB:AB,'Table 3-44, 3-46, 3-48_2021'!$AJ:$AJ,'US specific multipliers'!$D14,'Table 3-44, 3-46, 3-48_2021'!$AK:$AK,'US specific multipliers'!$E14)/IF($E14="CH4",About!$A$67,IF($E14="N2O",About!$A$69,1))</f>
        <v>4.8159999999999998</v>
      </c>
      <c r="G14" s="215">
        <f>SUMIFS('Table 3-44, 3-46, 3-48_2021'!AC:AC,'Table 3-44, 3-46, 3-48_2021'!$AJ:$AJ,'US specific multipliers'!$D14,'Table 3-44, 3-46, 3-48_2021'!$AK:$AK,'US specific multipliers'!$E14)/IF($E14="CH4",About!$A$67,IF($E14="N2O",About!$A$69,1))</f>
        <v>4.0640000000000001</v>
      </c>
      <c r="H14" s="215">
        <f>SUMIFS('Table 3-44, 3-46, 3-48_2021'!AD:AD,'Table 3-44, 3-46, 3-48_2021'!$AJ:$AJ,'US specific multipliers'!$D14,'Table 3-44, 3-46, 3-48_2021'!$AK:$AK,'US specific multipliers'!$E14)/IF($E14="CH4",About!$A$67,IF($E14="N2O",About!$A$69,1))</f>
        <v>4.8280000000000003</v>
      </c>
      <c r="I14" s="215">
        <f>SUMIFS('Table 3-44, 3-46, 3-48_2021'!AE:AE,'Table 3-44, 3-46, 3-48_2021'!$AJ:$AJ,'US specific multipliers'!$D14,'Table 3-44, 3-46, 3-48_2021'!$AK:$AK,'US specific multipliers'!$E14)/IF($E14="CH4",About!$A$67,IF($E14="N2O",About!$A$69,1))</f>
        <v>4.7320000000000002</v>
      </c>
      <c r="J14" s="215">
        <f>SUMIFS('Table 3-44, 3-46, 3-48_2021'!AF:AF,'Table 3-44, 3-46, 3-48_2021'!$AJ:$AJ,'US specific multipliers'!$D14,'Table 3-44, 3-46, 3-48_2021'!$AK:$AK,'US specific multipliers'!$E14)/IF($E14="CH4",About!$A$67,IF($E14="N2O",About!$A$69,1))</f>
        <v>4.6639999999999997</v>
      </c>
      <c r="K14" s="215">
        <f>SUMIFS('Table 3-44, 3-46, 3-48_2021'!AG:AG,'Table 3-44, 3-46, 3-48_2021'!$AJ:$AJ,'US specific multipliers'!$D14,'Table 3-44, 3-46, 3-48_2021'!$AK:$AK,'US specific multipliers'!$E14)/IF($E14="CH4",About!$A$67,IF($E14="N2O",About!$A$69,1))</f>
        <v>4.2560000000000002</v>
      </c>
      <c r="L14" s="215">
        <f>SUMIFS('Table 3-44, 3-46, 3-48_2021'!AH:AH,'Table 3-44, 3-46, 3-48_2021'!$AJ:$AJ,'US specific multipliers'!$D14,'Table 3-44, 3-46, 3-48_2021'!$AK:$AK,'US specific multipliers'!$E14)/IF($E14="CH4",About!$A$67,IF($E14="N2O",About!$A$69,1))</f>
        <v>3.9239999999999999</v>
      </c>
    </row>
    <row r="15" spans="1:19" x14ac:dyDescent="0.35">
      <c r="A15" t="str">
        <f>D15&amp;E15</f>
        <v>oil and gas extraction 06N2O</v>
      </c>
      <c r="B15">
        <f>IF(E15="CH4",25,IF(E15="N2O",298,1))</f>
        <v>298</v>
      </c>
      <c r="C15" s="262" t="s">
        <v>2346</v>
      </c>
      <c r="D15" s="277" t="s">
        <v>755</v>
      </c>
      <c r="E15" s="277" t="s">
        <v>12</v>
      </c>
      <c r="F15" s="215">
        <f>SUMIFS('Table 3-44, 3-46, 3-48_2021'!AB:AB,'Table 3-44, 3-46, 3-48_2021'!$AJ:$AJ,'US specific multipliers'!$D15,'Table 3-44, 3-46, 3-48_2021'!$AK:$AK,'US specific multipliers'!$E15)/IF($E15="CH4",About!$A$67,IF($E15="N2O",About!$A$69,1))/10^6</f>
        <v>6.1238255033557043E-5</v>
      </c>
      <c r="G15" s="215">
        <f>SUMIFS('Table 3-44, 3-46, 3-48_2021'!AC:AC,'Table 3-44, 3-46, 3-48_2021'!$AJ:$AJ,'US specific multipliers'!$D15,'Table 3-44, 3-46, 3-48_2021'!$AK:$AK,'US specific multipliers'!$E15)/IF($E15="CH4",About!$A$67,IF($E15="N2O",About!$A$69,1))/10^6</f>
        <v>4.4969798657718121E-5</v>
      </c>
      <c r="H15" s="215">
        <f>SUMIFS('Table 3-44, 3-46, 3-48_2021'!AD:AD,'Table 3-44, 3-46, 3-48_2021'!$AJ:$AJ,'US specific multipliers'!$D15,'Table 3-44, 3-46, 3-48_2021'!$AK:$AK,'US specific multipliers'!$E15)/IF($E15="CH4",About!$A$67,IF($E15="N2O",About!$A$69,1))/10^6</f>
        <v>4.7557046979865777E-5</v>
      </c>
      <c r="I15" s="215">
        <f>SUMIFS('Table 3-44, 3-46, 3-48_2021'!AE:AE,'Table 3-44, 3-46, 3-48_2021'!$AJ:$AJ,'US specific multipliers'!$D15,'Table 3-44, 3-46, 3-48_2021'!$AK:$AK,'US specific multipliers'!$E15)/IF($E15="CH4",About!$A$67,IF($E15="N2O",About!$A$69,1))/10^6</f>
        <v>9.0523489932885915E-5</v>
      </c>
      <c r="J15" s="215">
        <f>SUMIFS('Table 3-44, 3-46, 3-48_2021'!AF:AF,'Table 3-44, 3-46, 3-48_2021'!$AJ:$AJ,'US specific multipliers'!$D15,'Table 3-44, 3-46, 3-48_2021'!$AK:$AK,'US specific multipliers'!$E15)/IF($E15="CH4",About!$A$67,IF($E15="N2O",About!$A$69,1))/10^6</f>
        <v>9.2E-5</v>
      </c>
      <c r="K15" s="215">
        <f>SUMIFS('Table 3-44, 3-46, 3-48_2021'!AG:AG,'Table 3-44, 3-46, 3-48_2021'!$AJ:$AJ,'US specific multipliers'!$D15,'Table 3-44, 3-46, 3-48_2021'!$AK:$AK,'US specific multipliers'!$E15)/IF($E15="CH4",About!$A$67,IF($E15="N2O",About!$A$69,1))/10^6</f>
        <v>7.3912751677852361E-5</v>
      </c>
      <c r="L15" s="215">
        <f>SUMIFS('Table 3-44, 3-46, 3-48_2021'!AH:AH,'Table 3-44, 3-46, 3-48_2021'!$AJ:$AJ,'US specific multipliers'!$D15,'Table 3-44, 3-46, 3-48_2021'!$AK:$AK,'US specific multipliers'!$E15)/IF($E15="CH4",About!$A$67,IF($E15="N2O",About!$A$69,1))/10^6</f>
        <v>3.6100671140939593E-5</v>
      </c>
    </row>
    <row r="16" spans="1:19" x14ac:dyDescent="0.35">
      <c r="A16" t="str">
        <f t="shared" ref="A16:A17" si="2">D16&amp;E16</f>
        <v>refined petroleum and coke 19CO2</v>
      </c>
      <c r="B16">
        <f t="shared" ref="B16:B18" si="3">IF(E16="CH4",25,IF(E16="N2O",298,1))</f>
        <v>1</v>
      </c>
      <c r="C16" s="262" t="s">
        <v>2343</v>
      </c>
      <c r="D16" s="376" t="s">
        <v>753</v>
      </c>
      <c r="E16" s="277" t="s">
        <v>10</v>
      </c>
      <c r="F16" s="215">
        <f>SUMIFS('Table 3-44, 3-46, 3-48_2021'!AB:AB,'Table 3-44, 3-46, 3-48_2021'!$AJ:$AJ,'US specific multipliers'!$D16,'Table 3-44, 3-46, 3-48_2021'!$AK:$AK,'US specific multipliers'!$E16)/IF($E16="CH4",About!$A$67,IF($E16="N2O",About!$A$69,1))/10^6</f>
        <v>3.9999999999999998E-6</v>
      </c>
      <c r="G16" s="215">
        <f>SUMIFS('Table 3-44, 3-46, 3-48_2021'!AC:AC,'Table 3-44, 3-46, 3-48_2021'!$AJ:$AJ,'US specific multipliers'!$D16,'Table 3-44, 3-46, 3-48_2021'!$AK:$AK,'US specific multipliers'!$E16)/IF($E16="CH4",About!$A$67,IF($E16="N2O",About!$A$69,1))/10^6</f>
        <v>3.9999999999999998E-6</v>
      </c>
      <c r="H16" s="215">
        <f>SUMIFS('Table 3-44, 3-46, 3-48_2021'!AD:AD,'Table 3-44, 3-46, 3-48_2021'!$AJ:$AJ,'US specific multipliers'!$D16,'Table 3-44, 3-46, 3-48_2021'!$AK:$AK,'US specific multipliers'!$E16)/IF($E16="CH4",About!$A$67,IF($E16="N2O",About!$A$69,1))/10^6</f>
        <v>3.6000000000000003E-6</v>
      </c>
      <c r="I16" s="215">
        <f>SUMIFS('Table 3-44, 3-46, 3-48_2021'!AE:AE,'Table 3-44, 3-46, 3-48_2021'!$AJ:$AJ,'US specific multipliers'!$D16,'Table 3-44, 3-46, 3-48_2021'!$AK:$AK,'US specific multipliers'!$E16)/IF($E16="CH4",About!$A$67,IF($E16="N2O",About!$A$69,1))/10^6</f>
        <v>3.7000000000000002E-6</v>
      </c>
      <c r="J16" s="215">
        <f>SUMIFS('Table 3-44, 3-46, 3-48_2021'!AF:AF,'Table 3-44, 3-46, 3-48_2021'!$AJ:$AJ,'US specific multipliers'!$D16,'Table 3-44, 3-46, 3-48_2021'!$AK:$AK,'US specific multipliers'!$E16)/IF($E16="CH4",About!$A$67,IF($E16="N2O",About!$A$69,1))/10^6</f>
        <v>5.0000000000000004E-6</v>
      </c>
      <c r="K16" s="215">
        <f>SUMIFS('Table 3-44, 3-46, 3-48_2021'!AG:AG,'Table 3-44, 3-46, 3-48_2021'!$AJ:$AJ,'US specific multipliers'!$D16,'Table 3-44, 3-46, 3-48_2021'!$AK:$AK,'US specific multipliers'!$E16)/IF($E16="CH4",About!$A$67,IF($E16="N2O",About!$A$69,1))/10^6</f>
        <v>4.2000000000000004E-6</v>
      </c>
      <c r="L16" s="215">
        <f>SUMIFS('Table 3-44, 3-46, 3-48_2021'!AH:AH,'Table 3-44, 3-46, 3-48_2021'!$AJ:$AJ,'US specific multipliers'!$D16,'Table 3-44, 3-46, 3-48_2021'!$AK:$AK,'US specific multipliers'!$E16)/IF($E16="CH4",About!$A$67,IF($E16="N2O",About!$A$69,1))/10^6</f>
        <v>4.2000000000000004E-6</v>
      </c>
    </row>
    <row r="17" spans="1:12" x14ac:dyDescent="0.35">
      <c r="A17" t="str">
        <f t="shared" si="2"/>
        <v>refined petroleum and coke 19CH4</v>
      </c>
      <c r="B17">
        <f t="shared" si="3"/>
        <v>25</v>
      </c>
      <c r="C17" s="262" t="s">
        <v>2344</v>
      </c>
      <c r="D17" s="376" t="s">
        <v>753</v>
      </c>
      <c r="E17" s="277" t="s">
        <v>11</v>
      </c>
      <c r="F17" s="215">
        <f>SUMIFS('Table 3-44, 3-46, 3-48_2021'!AB:AB,'Table 3-44, 3-46, 3-48_2021'!$AJ:$AJ,'US specific multipliers'!$D17,'Table 3-44, 3-46, 3-48_2021'!$AK:$AK,'US specific multipliers'!$E17)/IF($E17="CH4",About!$A$67,IF($E17="N2O",About!$A$69,1))/10^6</f>
        <v>3.6000000000000005E-8</v>
      </c>
      <c r="G17" s="215">
        <f>SUMIFS('Table 3-44, 3-46, 3-48_2021'!AC:AC,'Table 3-44, 3-46, 3-48_2021'!$AJ:$AJ,'US specific multipliers'!$D17,'Table 3-44, 3-46, 3-48_2021'!$AK:$AK,'US specific multipliers'!$E17)/IF($E17="CH4",About!$A$67,IF($E17="N2O",About!$A$69,1))/10^6</f>
        <v>3.6000000000000005E-8</v>
      </c>
      <c r="H17" s="215">
        <f>SUMIFS('Table 3-44, 3-46, 3-48_2021'!AD:AD,'Table 3-44, 3-46, 3-48_2021'!$AJ:$AJ,'US specific multipliers'!$D17,'Table 3-44, 3-46, 3-48_2021'!$AK:$AK,'US specific multipliers'!$E17)/IF($E17="CH4",About!$A$67,IF($E17="N2O",About!$A$69,1))/10^6</f>
        <v>3.6000000000000005E-8</v>
      </c>
      <c r="I17" s="215">
        <f>SUMIFS('Table 3-44, 3-46, 3-48_2021'!AE:AE,'Table 3-44, 3-46, 3-48_2021'!$AJ:$AJ,'US specific multipliers'!$D17,'Table 3-44, 3-46, 3-48_2021'!$AK:$AK,'US specific multipliers'!$E17)/IF($E17="CH4",About!$A$67,IF($E17="N2O",About!$A$69,1))/10^6</f>
        <v>3.2000000000000002E-8</v>
      </c>
      <c r="J17" s="215">
        <f>SUMIFS('Table 3-44, 3-46, 3-48_2021'!AF:AF,'Table 3-44, 3-46, 3-48_2021'!$AJ:$AJ,'US specific multipliers'!$D17,'Table 3-44, 3-46, 3-48_2021'!$AK:$AK,'US specific multipliers'!$E17)/IF($E17="CH4",About!$A$67,IF($E17="N2O",About!$A$69,1))/10^6</f>
        <v>4.0000000000000001E-8</v>
      </c>
      <c r="K17" s="215">
        <f>SUMIFS('Table 3-44, 3-46, 3-48_2021'!AG:AG,'Table 3-44, 3-46, 3-48_2021'!$AJ:$AJ,'US specific multipliers'!$D17,'Table 3-44, 3-46, 3-48_2021'!$AK:$AK,'US specific multipliers'!$E17)/IF($E17="CH4",About!$A$67,IF($E17="N2O",About!$A$69,1))/10^6</f>
        <v>3.6000000000000005E-8</v>
      </c>
      <c r="L17" s="215">
        <f>SUMIFS('Table 3-44, 3-46, 3-48_2021'!AH:AH,'Table 3-44, 3-46, 3-48_2021'!$AJ:$AJ,'US specific multipliers'!$D17,'Table 3-44, 3-46, 3-48_2021'!$AK:$AK,'US specific multipliers'!$E17)/IF($E17="CH4",About!$A$67,IF($E17="N2O",About!$A$69,1))/10^6</f>
        <v>3.2000000000000002E-8</v>
      </c>
    </row>
    <row r="18" spans="1:12" x14ac:dyDescent="0.35">
      <c r="A18" t="str">
        <f>D18&amp;E18</f>
        <v>refined petroleum and coke 19N2O</v>
      </c>
      <c r="B18">
        <f t="shared" si="3"/>
        <v>298</v>
      </c>
      <c r="C18" s="262" t="s">
        <v>2346</v>
      </c>
      <c r="D18" s="376" t="s">
        <v>753</v>
      </c>
      <c r="E18" s="277" t="s">
        <v>12</v>
      </c>
      <c r="F18" s="215">
        <f>SUMIFS('Table 3-44, 3-46, 3-48_2021'!AB:AB,'Table 3-44, 3-46, 3-48_2021'!$AJ:$AJ,'US specific multipliers'!$D18,'Table 3-44, 3-46, 3-48_2021'!$AK:$AK,'US specific multipliers'!$E18)/IF($E18="CH4",About!$A$67,IF($E18="N2O",About!$A$69,1))/10^6</f>
        <v>3.4520134228187919E-5</v>
      </c>
      <c r="G18" s="215">
        <f>SUMIFS('Table 3-44, 3-46, 3-48_2021'!AC:AC,'Table 3-44, 3-46, 3-48_2021'!$AJ:$AJ,'US specific multipliers'!$D18,'Table 3-44, 3-46, 3-48_2021'!$AK:$AK,'US specific multipliers'!$E18)/IF($E18="CH4",About!$A$67,IF($E18="N2O",About!$A$69,1))/10^6</f>
        <v>3.4902684563758394E-5</v>
      </c>
      <c r="H18" s="215">
        <f>SUMIFS('Table 3-44, 3-46, 3-48_2021'!AD:AD,'Table 3-44, 3-46, 3-48_2021'!$AJ:$AJ,'US specific multipliers'!$D18,'Table 3-44, 3-46, 3-48_2021'!$AK:$AK,'US specific multipliers'!$E18)/IF($E18="CH4",About!$A$67,IF($E18="N2O",About!$A$69,1))/10^6</f>
        <v>3.1161073825503357E-5</v>
      </c>
      <c r="I18" s="215">
        <f>SUMIFS('Table 3-44, 3-46, 3-48_2021'!AE:AE,'Table 3-44, 3-46, 3-48_2021'!$AJ:$AJ,'US specific multipliers'!$D18,'Table 3-44, 3-46, 3-48_2021'!$AK:$AK,'US specific multipliers'!$E18)/IF($E18="CH4",About!$A$67,IF($E18="N2O",About!$A$69,1))/10^6</f>
        <v>3.137919463087248E-5</v>
      </c>
      <c r="J18" s="215">
        <f>SUMIFS('Table 3-44, 3-46, 3-48_2021'!AF:AF,'Table 3-44, 3-46, 3-48_2021'!$AJ:$AJ,'US specific multipliers'!$D18,'Table 3-44, 3-46, 3-48_2021'!$AK:$AK,'US specific multipliers'!$E18)/IF($E18="CH4",About!$A$67,IF($E18="N2O",About!$A$69,1))/10^6</f>
        <v>4.4050335570469795E-5</v>
      </c>
      <c r="K18" s="215">
        <f>SUMIFS('Table 3-44, 3-46, 3-48_2021'!AG:AG,'Table 3-44, 3-46, 3-48_2021'!$AJ:$AJ,'US specific multipliers'!$D18,'Table 3-44, 3-46, 3-48_2021'!$AK:$AK,'US specific multipliers'!$E18)/IF($E18="CH4",About!$A$67,IF($E18="N2O",About!$A$69,1))/10^6</f>
        <v>3.7412751677852347E-5</v>
      </c>
      <c r="L18" s="215">
        <f>SUMIFS('Table 3-44, 3-46, 3-48_2021'!AH:AH,'Table 3-44, 3-46, 3-48_2021'!$AJ:$AJ,'US specific multipliers'!$D18,'Table 3-44, 3-46, 3-48_2021'!$AK:$AK,'US specific multipliers'!$E18)/IF($E18="CH4",About!$A$67,IF($E18="N2O",About!$A$69,1))/10^6</f>
        <v>3.7208053691275167E-5</v>
      </c>
    </row>
    <row r="19" spans="1:12" x14ac:dyDescent="0.35">
      <c r="A19" t="str">
        <f>D19&amp;E19</f>
        <v>chemicals 20CO2</v>
      </c>
      <c r="B19">
        <f>IF(E19="CH4",25,IF(E19="N2O",298,1))</f>
        <v>1</v>
      </c>
      <c r="C19" s="261" t="s">
        <v>1830</v>
      </c>
      <c r="D19" s="280" t="s">
        <v>754</v>
      </c>
      <c r="E19" s="171" t="s">
        <v>10</v>
      </c>
      <c r="F19" s="220">
        <f>SUMIFS('Table 3-1_2021'!AB:AB,'Table 3-1_2021'!$AK:$AK,$D19,'Table 3-1_2021'!$AL:$AL,$E19)/IF($E19="CH4",About!$A$67,IF($E19="N2O",About!$A$69,1))</f>
        <v>0</v>
      </c>
      <c r="G19" s="220">
        <f>SUMIFS('Table 3-1_2021'!AC:AC,'Table 3-1_2021'!$AK:$AK,$D19,'Table 3-1_2021'!$AL:$AL,$E19)/IF($E19="CH4",About!$A$67,IF($E19="N2O",About!$A$69,1))</f>
        <v>0</v>
      </c>
      <c r="H19" s="220">
        <f>SUMIFS('Table 3-1_2021'!AD:AD,'Table 3-1_2021'!$AK:$AK,$D19,'Table 3-1_2021'!$AL:$AL,$E19)/IF($E19="CH4",About!$A$67,IF($E19="N2O",About!$A$69,1))</f>
        <v>0</v>
      </c>
      <c r="I19" s="220">
        <f>SUMIFS('Table 3-1_2021'!AE:AE,'Table 3-1_2021'!$AK:$AK,$D19,'Table 3-1_2021'!$AL:$AL,$E19)/IF($E19="CH4",About!$A$67,IF($E19="N2O",About!$A$69,1))</f>
        <v>0</v>
      </c>
      <c r="J19" s="220">
        <f>SUMIFS('Table 3-1_2021'!AF:AF,'Table 3-1_2021'!$AK:$AK,$D19,'Table 3-1_2021'!$AL:$AL,$E19)/IF($E19="CH4",About!$A$67,IF($E19="N2O",About!$A$69,1))</f>
        <v>0</v>
      </c>
      <c r="K19" s="220">
        <f>SUMIFS('Table 3-1_2021'!AG:AG,'Table 3-1_2021'!$AK:$AK,$D19,'Table 3-1_2021'!$AL:$AL,$E19)/IF($E19="CH4",About!$A$67,IF($E19="N2O",About!$A$69,1))</f>
        <v>0</v>
      </c>
      <c r="L19" s="220">
        <f>SUMIFS('Table 3-1_2021'!AH:AH,'Table 3-1_2021'!$AK:$AK,$D19,'Table 3-1_2021'!$AL:$AL,$E19)/IF($E19="CH4",About!$A$67,IF($E19="N2O",About!$A$69,1))</f>
        <v>0</v>
      </c>
    </row>
    <row r="20" spans="1:12" x14ac:dyDescent="0.35">
      <c r="A20" t="str">
        <f>D20&amp;E20</f>
        <v>oil and gas extraction 06CH4</v>
      </c>
      <c r="B20">
        <f t="shared" ref="B20" si="4">IF(E20="CH4",25,IF(E20="N2O",298,1))</f>
        <v>25</v>
      </c>
      <c r="C20" s="372" t="s">
        <v>1830</v>
      </c>
      <c r="D20" s="373" t="s">
        <v>755</v>
      </c>
      <c r="E20" s="375" t="s">
        <v>11</v>
      </c>
      <c r="F20" s="218">
        <f>SUMIFS('Table 3-1_2021'!AB:AB,'Table 3-1_2021'!$AK:$AK,$D20,'Table 3-1_2021'!$AL:$AL,$E20)/IF($E20="CH4",About!$A$67,IF($E20="N2O",About!$A$69,1))</f>
        <v>0.32799999999999996</v>
      </c>
      <c r="G20" s="218">
        <f>SUMIFS('Table 3-1_2021'!AC:AC,'Table 3-1_2021'!$AK:$AK,$D20,'Table 3-1_2021'!$AL:$AL,$E20)/IF($E20="CH4",About!$A$67,IF($E20="N2O",About!$A$69,1))</f>
        <v>0.32799999999999996</v>
      </c>
      <c r="H20" s="218">
        <f>SUMIFS('Table 3-1_2021'!AD:AD,'Table 3-1_2021'!$AK:$AK,$D20,'Table 3-1_2021'!$AL:$AL,$E20)/IF($E20="CH4",About!$A$67,IF($E20="N2O",About!$A$69,1))</f>
        <v>0.33200000000000002</v>
      </c>
      <c r="I20" s="218">
        <f>SUMIFS('Table 3-1_2021'!AE:AE,'Table 3-1_2021'!$AK:$AK,$D20,'Table 3-1_2021'!$AL:$AL,$E20)/IF($E20="CH4",About!$A$67,IF($E20="N2O",About!$A$69,1))</f>
        <v>0.33200000000000002</v>
      </c>
      <c r="J20" s="218">
        <f>SUMIFS('Table 3-1_2021'!AF:AF,'Table 3-1_2021'!$AK:$AK,$D20,'Table 3-1_2021'!$AL:$AL,$E20)/IF($E20="CH4",About!$A$67,IF($E20="N2O",About!$A$69,1))</f>
        <v>0.33200000000000002</v>
      </c>
      <c r="K20" s="218">
        <f>SUMIFS('Table 3-1_2021'!AG:AG,'Table 3-1_2021'!$AK:$AK,$D20,'Table 3-1_2021'!$AL:$AL,$E20)/IF($E20="CH4",About!$A$67,IF($E20="N2O",About!$A$69,1))</f>
        <v>0.32799999999999996</v>
      </c>
      <c r="L20" s="218">
        <f>SUMIFS('Table 3-1_2021'!AH:AH,'Table 3-1_2021'!$AK:$AK,$D20,'Table 3-1_2021'!$AL:$AL,$E20)/IF($E20="CH4",About!$A$67,IF($E20="N2O",About!$A$69,1))</f>
        <v>0.32799999999999996</v>
      </c>
    </row>
    <row r="21" spans="1:12" x14ac:dyDescent="0.35">
      <c r="A21" t="str">
        <f t="shared" si="0"/>
        <v>chemicals 20CO2</v>
      </c>
      <c r="B21">
        <f t="shared" si="1"/>
        <v>1</v>
      </c>
      <c r="C21" s="261" t="s">
        <v>1832</v>
      </c>
      <c r="D21" s="171" t="s">
        <v>754</v>
      </c>
      <c r="E21" s="171" t="s">
        <v>10</v>
      </c>
      <c r="F21" s="220">
        <f>SUMIFS('Table 4-1_2021'!AA:AA,'Table 4-1_2021'!$AI:$AI,$D21,'Table 4-1_2021'!$AJ:$AJ,$E21)/IF($E21="CH4",About!$A$67,IF($E21="N2O",About!$A$69,1))</f>
        <v>44.000000000000007</v>
      </c>
      <c r="G21" s="220">
        <f>SUMIFS('Table 4-1_2021'!AB:AB,'Table 4-1_2021'!$AI:$AI,$D21,'Table 4-1_2021'!$AJ:$AJ,$E21)/IF($E21="CH4",About!$A$67,IF($E21="N2O",About!$A$69,1))</f>
        <v>44.8</v>
      </c>
      <c r="H21" s="220">
        <f>SUMIFS('Table 4-1_2021'!AC:AC,'Table 4-1_2021'!$AI:$AI,$D21,'Table 4-1_2021'!$AJ:$AJ,$E21)/IF($E21="CH4",About!$A$67,IF($E21="N2O",About!$A$69,1))</f>
        <v>47.800000000000004</v>
      </c>
      <c r="I21" s="220">
        <f>SUMIFS('Table 4-1_2021'!AD:AD,'Table 4-1_2021'!$AI:$AI,$D21,'Table 4-1_2021'!$AJ:$AJ,$E21)/IF($E21="CH4",About!$A$67,IF($E21="N2O",About!$A$69,1))</f>
        <v>49.2</v>
      </c>
      <c r="J21" s="220">
        <f>SUMIFS('Table 4-1_2021'!AE:AE,'Table 4-1_2021'!$AI:$AI,$D21,'Table 4-1_2021'!$AJ:$AJ,$E21)/IF($E21="CH4",About!$A$67,IF($E21="N2O",About!$A$69,1))</f>
        <v>50.400000000000006</v>
      </c>
      <c r="K21" s="220">
        <f>SUMIFS('Table 4-1_2021'!AF:AF,'Table 4-1_2021'!$AI:$AI,$D21,'Table 4-1_2021'!$AJ:$AJ,$E21)/IF($E21="CH4",About!$A$67,IF($E21="N2O",About!$A$69,1))</f>
        <v>49.699999999999996</v>
      </c>
      <c r="L21" s="220">
        <f>SUMIFS('Table 4-1_2021'!AG:AG,'Table 4-1_2021'!$AI:$AI,$D21,'Table 4-1_2021'!$AJ:$AJ,$E21)/IF($E21="CH4",About!$A$67,IF($E21="N2O",About!$A$69,1))</f>
        <v>51.500000000000007</v>
      </c>
    </row>
    <row r="22" spans="1:12" x14ac:dyDescent="0.35">
      <c r="A22" t="str">
        <f t="shared" si="0"/>
        <v>chemicals 20CH4</v>
      </c>
      <c r="B22">
        <f t="shared" si="1"/>
        <v>25</v>
      </c>
      <c r="C22" s="259" t="s">
        <v>1832</v>
      </c>
      <c r="D22" t="s">
        <v>754</v>
      </c>
      <c r="E22" t="s">
        <v>11</v>
      </c>
      <c r="F22" s="218">
        <f>SUMIFS('Table 4-1_2021'!AA:AA,'Table 4-1_2021'!$AI:$AI,$D22,'Table 4-1_2021'!$AJ:$AJ,$E22)/IF($E22="CH4",About!$A$67,IF($E22="N2O",About!$A$69,1))</f>
        <v>8.0000000000000002E-3</v>
      </c>
      <c r="G22" s="218">
        <f>SUMIFS('Table 4-1_2021'!AB:AB,'Table 4-1_2021'!$AI:$AI,$D22,'Table 4-1_2021'!$AJ:$AJ,$E22)/IF($E22="CH4",About!$A$67,IF($E22="N2O",About!$A$69,1))</f>
        <v>1.2E-2</v>
      </c>
      <c r="H22" s="218">
        <f>SUMIFS('Table 4-1_2021'!AC:AC,'Table 4-1_2021'!$AI:$AI,$D22,'Table 4-1_2021'!$AJ:$AJ,$E22)/IF($E22="CH4",About!$A$67,IF($E22="N2O",About!$A$69,1))</f>
        <v>1.2E-2</v>
      </c>
      <c r="I22" s="218">
        <f>SUMIFS('Table 4-1_2021'!AD:AD,'Table 4-1_2021'!$AI:$AI,$D22,'Table 4-1_2021'!$AJ:$AJ,$E22)/IF($E22="CH4",About!$A$67,IF($E22="N2O",About!$A$69,1))</f>
        <v>1.2E-2</v>
      </c>
      <c r="J22" s="218">
        <f>SUMIFS('Table 4-1_2021'!AE:AE,'Table 4-1_2021'!$AI:$AI,$D22,'Table 4-1_2021'!$AJ:$AJ,$E22)/IF($E22="CH4",About!$A$67,IF($E22="N2O",About!$A$69,1))</f>
        <v>1.6E-2</v>
      </c>
      <c r="K22" s="218">
        <f>SUMIFS('Table 4-1_2021'!AF:AF,'Table 4-1_2021'!$AI:$AI,$D22,'Table 4-1_2021'!$AJ:$AJ,$E22)/IF($E22="CH4",About!$A$67,IF($E22="N2O",About!$A$69,1))</f>
        <v>1.2E-2</v>
      </c>
      <c r="L22" s="218">
        <f>SUMIFS('Table 4-1_2021'!AG:AG,'Table 4-1_2021'!$AI:$AI,$D22,'Table 4-1_2021'!$AJ:$AJ,$E22)/IF($E22="CH4",About!$A$67,IF($E22="N2O",About!$A$69,1))</f>
        <v>1.6E-2</v>
      </c>
    </row>
    <row r="23" spans="1:12" x14ac:dyDescent="0.35">
      <c r="A23" t="str">
        <f t="shared" si="0"/>
        <v>chemicals 20N2O</v>
      </c>
      <c r="B23">
        <f t="shared" si="1"/>
        <v>298</v>
      </c>
      <c r="C23" s="259" t="s">
        <v>1832</v>
      </c>
      <c r="D23" t="s">
        <v>754</v>
      </c>
      <c r="E23" t="s">
        <v>12</v>
      </c>
      <c r="F23" s="218">
        <f>SUMIFS('Table 4-1_2021'!AA:AA,'Table 4-1_2021'!$AI:$AI,$D23,'Table 4-1_2021'!$AJ:$AJ,$E23)/IF($E23="CH4",About!$A$67,IF($E23="N2O",About!$A$69,1))</f>
        <v>6.5771812080536923E-2</v>
      </c>
      <c r="G23" s="218">
        <f>SUMIFS('Table 4-1_2021'!AB:AB,'Table 4-1_2021'!$AI:$AI,$D23,'Table 4-1_2021'!$AJ:$AJ,$E23)/IF($E23="CH4",About!$A$67,IF($E23="N2O",About!$A$69,1))</f>
        <v>6.9127516778523496E-2</v>
      </c>
      <c r="H23" s="218">
        <f>SUMIFS('Table 4-1_2021'!AC:AC,'Table 4-1_2021'!$AI:$AI,$D23,'Table 4-1_2021'!$AJ:$AJ,$E23)/IF($E23="CH4",About!$A$67,IF($E23="N2O",About!$A$69,1))</f>
        <v>6.7114093959731544E-2</v>
      </c>
      <c r="I23" s="218">
        <f>SUMIFS('Table 4-1_2021'!AD:AD,'Table 4-1_2021'!$AI:$AI,$D23,'Table 4-1_2021'!$AJ:$AJ,$E23)/IF($E23="CH4",About!$A$67,IF($E23="N2O",About!$A$69,1))</f>
        <v>7.6845637583892623E-2</v>
      </c>
      <c r="J23" s="218">
        <f>SUMIFS('Table 4-1_2021'!AE:AE,'Table 4-1_2021'!$AI:$AI,$D23,'Table 4-1_2021'!$AJ:$AJ,$E23)/IF($E23="CH4",About!$A$67,IF($E23="N2O",About!$A$69,1))</f>
        <v>6.2416107382550337E-2</v>
      </c>
      <c r="K23" s="218">
        <f>SUMIFS('Table 4-1_2021'!AF:AF,'Table 4-1_2021'!$AI:$AI,$D23,'Table 4-1_2021'!$AJ:$AJ,$E23)/IF($E23="CH4",About!$A$67,IF($E23="N2O",About!$A$69,1))</f>
        <v>6.9463087248322147E-2</v>
      </c>
      <c r="L23" s="218">
        <f>SUMIFS('Table 4-1_2021'!AG:AG,'Table 4-1_2021'!$AI:$AI,$D23,'Table 4-1_2021'!$AJ:$AJ,$E23)/IF($E23="CH4",About!$A$67,IF($E23="N2O",About!$A$69,1))</f>
        <v>6.5436241610738258E-2</v>
      </c>
    </row>
    <row r="24" spans="1:12" x14ac:dyDescent="0.35">
      <c r="A24" t="str">
        <f t="shared" si="0"/>
        <v>chemicals 20F-gases</v>
      </c>
      <c r="B24">
        <f t="shared" si="1"/>
        <v>1</v>
      </c>
      <c r="C24" s="259" t="s">
        <v>1832</v>
      </c>
      <c r="D24" t="s">
        <v>754</v>
      </c>
      <c r="E24" t="s">
        <v>280</v>
      </c>
      <c r="F24" s="218">
        <f>SUMIFS('Table 4-1_2021'!AA:AA,'Table 4-1_2021'!$AI:$AI,$D24,'Table 4-1_2021'!$AJ:$AJ,$E24)/IF($E24="CH4",About!$A$67,IF($E24="N2O",About!$A$69,1))</f>
        <v>167.30000000000004</v>
      </c>
      <c r="G24" s="218">
        <f>SUMIFS('Table 4-1_2021'!AB:AB,'Table 4-1_2021'!$AI:$AI,$D24,'Table 4-1_2021'!$AJ:$AJ,$E24)/IF($E24="CH4",About!$A$67,IF($E24="N2O",About!$A$69,1))</f>
        <v>168</v>
      </c>
      <c r="H24" s="218">
        <f>SUMIFS('Table 4-1_2021'!AC:AC,'Table 4-1_2021'!$AI:$AI,$D24,'Table 4-1_2021'!$AJ:$AJ,$E24)/IF($E24="CH4",About!$A$67,IF($E24="N2O",About!$A$69,1))</f>
        <v>170.1</v>
      </c>
      <c r="I24" s="218">
        <f>SUMIFS('Table 4-1_2021'!AD:AD,'Table 4-1_2021'!$AI:$AI,$D24,'Table 4-1_2021'!$AJ:$AJ,$E24)/IF($E24="CH4",About!$A$67,IF($E24="N2O",About!$A$69,1))</f>
        <v>170</v>
      </c>
      <c r="J24" s="218">
        <f>SUMIFS('Table 4-1_2021'!AE:AE,'Table 4-1_2021'!$AI:$AI,$D24,'Table 4-1_2021'!$AJ:$AJ,$E24)/IF($E24="CH4",About!$A$67,IF($E24="N2O",About!$A$69,1))</f>
        <v>175.20000000000002</v>
      </c>
      <c r="K24" s="218">
        <f>SUMIFS('Table 4-1_2021'!AF:AF,'Table 4-1_2021'!$AI:$AI,$D24,'Table 4-1_2021'!$AJ:$AJ,$E24)/IF($E24="CH4",About!$A$67,IF($E24="N2O",About!$A$69,1))</f>
        <v>177.90000000000003</v>
      </c>
      <c r="L24" s="218">
        <f>SUMIFS('Table 4-1_2021'!AG:AG,'Table 4-1_2021'!$AI:$AI,$D24,'Table 4-1_2021'!$AJ:$AJ,$E24)/IF($E24="CH4",About!$A$67,IF($E24="N2O",About!$A$69,1))</f>
        <v>185.1</v>
      </c>
    </row>
    <row r="25" spans="1:12" x14ac:dyDescent="0.35">
      <c r="A25" t="str">
        <f t="shared" si="0"/>
        <v>cement and other nonmetallic minerals 239CO2</v>
      </c>
      <c r="B25">
        <f t="shared" si="1"/>
        <v>1</v>
      </c>
      <c r="C25" s="259" t="s">
        <v>1832</v>
      </c>
      <c r="D25" t="s">
        <v>760</v>
      </c>
      <c r="E25" t="s">
        <v>10</v>
      </c>
      <c r="F25" s="218">
        <f>SUMIFS('Table 4-1_2021'!AA:AA,'Table 4-1_2021'!$AI:$AI,$D25,'Table 4-1_2021'!$AJ:$AJ,$E25)/IF($E25="CH4",About!$A$67,IF($E25="N2O",About!$A$69,1))</f>
        <v>69</v>
      </c>
      <c r="G25" s="218">
        <f>SUMIFS('Table 4-1_2021'!AB:AB,'Table 4-1_2021'!$AI:$AI,$D25,'Table 4-1_2021'!$AJ:$AJ,$E25)/IF($E25="CH4",About!$A$67,IF($E25="N2O",About!$A$69,1))</f>
        <v>66.599999999999994</v>
      </c>
      <c r="H25" s="218">
        <f>SUMIFS('Table 4-1_2021'!AC:AC,'Table 4-1_2021'!$AI:$AI,$D25,'Table 4-1_2021'!$AJ:$AJ,$E25)/IF($E25="CH4",About!$A$67,IF($E25="N2O",About!$A$69,1))</f>
        <v>66.899999999999991</v>
      </c>
      <c r="I25" s="218">
        <f>SUMIFS('Table 4-1_2021'!AD:AD,'Table 4-1_2021'!$AI:$AI,$D25,'Table 4-1_2021'!$AJ:$AJ,$E25)/IF($E25="CH4",About!$A$67,IF($E25="N2O",About!$A$69,1))</f>
        <v>63.2</v>
      </c>
      <c r="J25" s="218">
        <f>SUMIFS('Table 4-1_2021'!AE:AE,'Table 4-1_2021'!$AI:$AI,$D25,'Table 4-1_2021'!$AJ:$AJ,$E25)/IF($E25="CH4",About!$A$67,IF($E25="N2O",About!$A$69,1))</f>
        <v>65.099999999999994</v>
      </c>
      <c r="K25" s="218">
        <f>SUMIFS('Table 4-1_2021'!AF:AF,'Table 4-1_2021'!$AI:$AI,$D25,'Table 4-1_2021'!$AJ:$AJ,$E25)/IF($E25="CH4",About!$A$67,IF($E25="N2O",About!$A$69,1))</f>
        <v>63.8</v>
      </c>
      <c r="L25" s="218">
        <f>SUMIFS('Table 4-1_2021'!AG:AG,'Table 4-1_2021'!$AI:$AI,$D25,'Table 4-1_2021'!$AJ:$AJ,$E25)/IF($E25="CH4",About!$A$67,IF($E25="N2O",About!$A$69,1))</f>
        <v>64.899999999999991</v>
      </c>
    </row>
    <row r="26" spans="1:12" x14ac:dyDescent="0.35">
      <c r="A26" t="str">
        <f t="shared" si="0"/>
        <v>iron and steel 241CO2</v>
      </c>
      <c r="B26">
        <f t="shared" si="1"/>
        <v>1</v>
      </c>
      <c r="C26" s="259" t="s">
        <v>1832</v>
      </c>
      <c r="D26" t="s">
        <v>761</v>
      </c>
      <c r="E26" t="s">
        <v>10</v>
      </c>
      <c r="F26" s="218">
        <f>SUMIFS('Table 4-1_2021'!AA:AA,'Table 4-1_2021'!$AI:$AI,$D26,'Table 4-1_2021'!$AJ:$AJ,$E26)/IF($E26="CH4",About!$A$67,IF($E26="N2O",About!$A$69,1))</f>
        <v>45.5</v>
      </c>
      <c r="G26" s="218">
        <f>SUMIFS('Table 4-1_2021'!AB:AB,'Table 4-1_2021'!$AI:$AI,$D26,'Table 4-1_2021'!$AJ:$AJ,$E26)/IF($E26="CH4",About!$A$67,IF($E26="N2O",About!$A$69,1))</f>
        <v>42.8</v>
      </c>
      <c r="H26" s="218">
        <f>SUMIFS('Table 4-1_2021'!AC:AC,'Table 4-1_2021'!$AI:$AI,$D26,'Table 4-1_2021'!$AJ:$AJ,$E26)/IF($E26="CH4",About!$A$67,IF($E26="N2O",About!$A$69,1))</f>
        <v>40.799999999999997</v>
      </c>
      <c r="I26" s="218">
        <f>SUMIFS('Table 4-1_2021'!AD:AD,'Table 4-1_2021'!$AI:$AI,$D26,'Table 4-1_2021'!$AJ:$AJ,$E26)/IF($E26="CH4",About!$A$67,IF($E26="N2O",About!$A$69,1))</f>
        <v>43.7</v>
      </c>
      <c r="J26" s="218">
        <f>SUMIFS('Table 4-1_2021'!AE:AE,'Table 4-1_2021'!$AI:$AI,$D26,'Table 4-1_2021'!$AJ:$AJ,$E26)/IF($E26="CH4",About!$A$67,IF($E26="N2O",About!$A$69,1))</f>
        <v>41.7</v>
      </c>
      <c r="K26" s="218">
        <f>SUMIFS('Table 4-1_2021'!AF:AF,'Table 4-1_2021'!$AI:$AI,$D26,'Table 4-1_2021'!$AJ:$AJ,$E26)/IF($E26="CH4",About!$A$67,IF($E26="N2O",About!$A$69,1))</f>
        <v>36.799999999999997</v>
      </c>
      <c r="L26" s="218">
        <f>SUMIFS('Table 4-1_2021'!AG:AG,'Table 4-1_2021'!$AI:$AI,$D26,'Table 4-1_2021'!$AJ:$AJ,$E26)/IF($E26="CH4",About!$A$67,IF($E26="N2O",About!$A$69,1))</f>
        <v>40</v>
      </c>
    </row>
    <row r="27" spans="1:12" x14ac:dyDescent="0.35">
      <c r="A27" t="str">
        <f t="shared" si="0"/>
        <v>iron and steel 241CH4</v>
      </c>
      <c r="B27">
        <f t="shared" si="1"/>
        <v>25</v>
      </c>
      <c r="C27" s="259" t="s">
        <v>1832</v>
      </c>
      <c r="D27" t="s">
        <v>761</v>
      </c>
      <c r="E27" t="s">
        <v>11</v>
      </c>
      <c r="F27" s="218">
        <f>SUMIFS('Table 4-1_2021'!AA:AA,'Table 4-1_2021'!$AI:$AI,$D27,'Table 4-1_2021'!$AJ:$AJ,$E27)/IF($E27="CH4",About!$A$67,IF($E27="N2O",About!$A$69,1))</f>
        <v>0</v>
      </c>
      <c r="G27" s="218">
        <f>SUMIFS('Table 4-1_2021'!AB:AB,'Table 4-1_2021'!$AI:$AI,$D27,'Table 4-1_2021'!$AJ:$AJ,$E27)/IF($E27="CH4",About!$A$67,IF($E27="N2O",About!$A$69,1))</f>
        <v>0</v>
      </c>
      <c r="H27" s="218">
        <f>SUMIFS('Table 4-1_2021'!AC:AC,'Table 4-1_2021'!$AI:$AI,$D27,'Table 4-1_2021'!$AJ:$AJ,$E27)/IF($E27="CH4",About!$A$67,IF($E27="N2O",About!$A$69,1))</f>
        <v>0</v>
      </c>
      <c r="I27" s="218">
        <f>SUMIFS('Table 4-1_2021'!AD:AD,'Table 4-1_2021'!$AI:$AI,$D27,'Table 4-1_2021'!$AJ:$AJ,$E27)/IF($E27="CH4",About!$A$67,IF($E27="N2O",About!$A$69,1))</f>
        <v>0</v>
      </c>
      <c r="J27" s="218">
        <f>SUMIFS('Table 4-1_2021'!AE:AE,'Table 4-1_2021'!$AI:$AI,$D27,'Table 4-1_2021'!$AJ:$AJ,$E27)/IF($E27="CH4",About!$A$67,IF($E27="N2O",About!$A$69,1))</f>
        <v>0</v>
      </c>
      <c r="K27" s="218">
        <f>SUMIFS('Table 4-1_2021'!AF:AF,'Table 4-1_2021'!$AI:$AI,$D27,'Table 4-1_2021'!$AJ:$AJ,$E27)/IF($E27="CH4",About!$A$67,IF($E27="N2O",About!$A$69,1))</f>
        <v>0</v>
      </c>
      <c r="L27" s="218">
        <f>SUMIFS('Table 4-1_2021'!AG:AG,'Table 4-1_2021'!$AI:$AI,$D27,'Table 4-1_2021'!$AJ:$AJ,$E27)/IF($E27="CH4",About!$A$67,IF($E27="N2O",About!$A$69,1))</f>
        <v>0</v>
      </c>
    </row>
    <row r="28" spans="1:12" x14ac:dyDescent="0.35">
      <c r="A28" t="str">
        <f t="shared" si="0"/>
        <v>other metals 242CO2</v>
      </c>
      <c r="B28">
        <f t="shared" si="1"/>
        <v>1</v>
      </c>
      <c r="C28" s="259" t="s">
        <v>1832</v>
      </c>
      <c r="D28" t="s">
        <v>762</v>
      </c>
      <c r="E28" t="s">
        <v>10</v>
      </c>
      <c r="F28" s="218">
        <f>SUMIFS('Table 4-1_2021'!AA:AA,'Table 4-1_2021'!$AI:$AI,$D28,'Table 4-1_2021'!$AJ:$AJ,$E28)/IF($E28="CH4",About!$A$67,IF($E28="N2O",About!$A$69,1))</f>
        <v>5.8000000000000007</v>
      </c>
      <c r="G28" s="218">
        <f>SUMIFS('Table 4-1_2021'!AB:AB,'Table 4-1_2021'!$AI:$AI,$D28,'Table 4-1_2021'!$AJ:$AJ,$E28)/IF($E28="CH4",About!$A$67,IF($E28="N2O",About!$A$69,1))</f>
        <v>4.3</v>
      </c>
      <c r="H28" s="218">
        <f>SUMIFS('Table 4-1_2021'!AC:AC,'Table 4-1_2021'!$AI:$AI,$D28,'Table 4-1_2021'!$AJ:$AJ,$E28)/IF($E28="CH4",About!$A$67,IF($E28="N2O",About!$A$69,1))</f>
        <v>4.3</v>
      </c>
      <c r="I28" s="218">
        <f>SUMIFS('Table 4-1_2021'!AD:AD,'Table 4-1_2021'!$AI:$AI,$D28,'Table 4-1_2021'!$AJ:$AJ,$E28)/IF($E28="CH4",About!$A$67,IF($E28="N2O",About!$A$69,1))</f>
        <v>4.5</v>
      </c>
      <c r="J28" s="218">
        <f>SUMIFS('Table 4-1_2021'!AE:AE,'Table 4-1_2021'!$AI:$AI,$D28,'Table 4-1_2021'!$AJ:$AJ,$E28)/IF($E28="CH4",About!$A$67,IF($E28="N2O",About!$A$69,1))</f>
        <v>4.9000000000000004</v>
      </c>
      <c r="K28" s="218">
        <f>SUMIFS('Table 4-1_2021'!AF:AF,'Table 4-1_2021'!$AI:$AI,$D28,'Table 4-1_2021'!$AJ:$AJ,$E28)/IF($E28="CH4",About!$A$67,IF($E28="N2O",About!$A$69,1))</f>
        <v>4.4000000000000004</v>
      </c>
      <c r="L28" s="218">
        <f>SUMIFS('Table 4-1_2021'!AG:AG,'Table 4-1_2021'!$AI:$AI,$D28,'Table 4-1_2021'!$AJ:$AJ,$E28)/IF($E28="CH4",About!$A$67,IF($E28="N2O",About!$A$69,1))</f>
        <v>4.4000000000000004</v>
      </c>
    </row>
    <row r="29" spans="1:12" x14ac:dyDescent="0.35">
      <c r="A29" t="str">
        <f t="shared" si="0"/>
        <v>other metals 242F-gases</v>
      </c>
      <c r="B29">
        <f t="shared" si="1"/>
        <v>1</v>
      </c>
      <c r="C29" s="259" t="s">
        <v>1832</v>
      </c>
      <c r="D29" t="s">
        <v>762</v>
      </c>
      <c r="E29" t="s">
        <v>280</v>
      </c>
      <c r="F29" s="218">
        <f>SUMIFS('Table 4-1_2021'!AA:AA,'Table 4-1_2021'!$AI:$AI,$D29,'Table 4-1_2021'!$AJ:$AJ,$E29)/IF($E29="CH4",About!$A$67,IF($E29="N2O",About!$A$69,1))</f>
        <v>3</v>
      </c>
      <c r="G29" s="218">
        <f>SUMIFS('Table 4-1_2021'!AB:AB,'Table 4-1_2021'!$AI:$AI,$D29,'Table 4-1_2021'!$AJ:$AJ,$E29)/IF($E29="CH4",About!$A$67,IF($E29="N2O",About!$A$69,1))</f>
        <v>2.6</v>
      </c>
      <c r="H29" s="218">
        <f>SUMIFS('Table 4-1_2021'!AC:AC,'Table 4-1_2021'!$AI:$AI,$D29,'Table 4-1_2021'!$AJ:$AJ,$E29)/IF($E29="CH4",About!$A$67,IF($E29="N2O",About!$A$69,1))</f>
        <v>2.1</v>
      </c>
      <c r="I29" s="218">
        <f>SUMIFS('Table 4-1_2021'!AD:AD,'Table 4-1_2021'!$AI:$AI,$D29,'Table 4-1_2021'!$AJ:$AJ,$E29)/IF($E29="CH4",About!$A$67,IF($E29="N2O",About!$A$69,1))</f>
        <v>2.6</v>
      </c>
      <c r="J29" s="218">
        <f>SUMIFS('Table 4-1_2021'!AE:AE,'Table 4-1_2021'!$AI:$AI,$D29,'Table 4-1_2021'!$AJ:$AJ,$E29)/IF($E29="CH4",About!$A$67,IF($E29="N2O",About!$A$69,1))</f>
        <v>2.4</v>
      </c>
      <c r="K29" s="218">
        <f>SUMIFS('Table 4-1_2021'!AF:AF,'Table 4-1_2021'!$AI:$AI,$D29,'Table 4-1_2021'!$AJ:$AJ,$E29)/IF($E29="CH4",About!$A$67,IF($E29="N2O",About!$A$69,1))</f>
        <v>2.4</v>
      </c>
      <c r="L29" s="218">
        <f>SUMIFS('Table 4-1_2021'!AG:AG,'Table 4-1_2021'!$AI:$AI,$D29,'Table 4-1_2021'!$AJ:$AJ,$E29)/IF($E29="CH4",About!$A$67,IF($E29="N2O",About!$A$69,1))</f>
        <v>2</v>
      </c>
    </row>
    <row r="30" spans="1:12" x14ac:dyDescent="0.35">
      <c r="A30" t="str">
        <f t="shared" si="0"/>
        <v>refined petroluem and coke 19CH4</v>
      </c>
      <c r="B30">
        <f t="shared" si="1"/>
        <v>25</v>
      </c>
      <c r="C30" s="259" t="s">
        <v>1832</v>
      </c>
      <c r="D30" t="s">
        <v>2008</v>
      </c>
      <c r="E30" t="s">
        <v>11</v>
      </c>
      <c r="F30" s="218">
        <f>SUMIFS('Table 4-1_2021'!AA:AA,'Table 4-1_2021'!$AI:$AI,$D30,'Table 4-1_2021'!$AJ:$AJ,$E30)/IF($E30="CH4",About!$A$67,IF($E30="N2O",About!$A$69,1))</f>
        <v>0</v>
      </c>
      <c r="G30" s="218">
        <f>SUMIFS('Table 4-1_2021'!AB:AB,'Table 4-1_2021'!$AI:$AI,$D30,'Table 4-1_2021'!$AJ:$AJ,$E30)/IF($E30="CH4",About!$A$67,IF($E30="N2O",About!$A$69,1))</f>
        <v>0</v>
      </c>
      <c r="H30" s="218">
        <f>SUMIFS('Table 4-1_2021'!AC:AC,'Table 4-1_2021'!$AI:$AI,$D30,'Table 4-1_2021'!$AJ:$AJ,$E30)/IF($E30="CH4",About!$A$67,IF($E30="N2O",About!$A$69,1))</f>
        <v>0</v>
      </c>
      <c r="I30" s="218">
        <f>SUMIFS('Table 4-1_2021'!AD:AD,'Table 4-1_2021'!$AI:$AI,$D30,'Table 4-1_2021'!$AJ:$AJ,$E30)/IF($E30="CH4",About!$A$67,IF($E30="N2O",About!$A$69,1))</f>
        <v>0</v>
      </c>
      <c r="J30" s="218">
        <f>SUMIFS('Table 4-1_2021'!AE:AE,'Table 4-1_2021'!$AI:$AI,$D30,'Table 4-1_2021'!$AJ:$AJ,$E30)/IF($E30="CH4",About!$A$67,IF($E30="N2O",About!$A$69,1))</f>
        <v>0</v>
      </c>
      <c r="K30" s="218">
        <f>SUMIFS('Table 4-1_2021'!AF:AF,'Table 4-1_2021'!$AI:$AI,$D30,'Table 4-1_2021'!$AJ:$AJ,$E30)/IF($E30="CH4",About!$A$67,IF($E30="N2O",About!$A$69,1))</f>
        <v>0</v>
      </c>
      <c r="L30" s="218">
        <f>SUMIFS('Table 4-1_2021'!AG:AG,'Table 4-1_2021'!$AI:$AI,$D30,'Table 4-1_2021'!$AJ:$AJ,$E30)/IF($E30="CH4",About!$A$67,IF($E30="N2O",About!$A$69,1))</f>
        <v>0</v>
      </c>
    </row>
    <row r="31" spans="1:12" x14ac:dyDescent="0.35">
      <c r="A31" t="str">
        <f t="shared" si="0"/>
        <v>refined petroleum and coke 19CO2</v>
      </c>
      <c r="B31">
        <f t="shared" si="1"/>
        <v>1</v>
      </c>
      <c r="C31" s="259" t="s">
        <v>1832</v>
      </c>
      <c r="D31" t="s">
        <v>753</v>
      </c>
      <c r="E31" t="s">
        <v>10</v>
      </c>
      <c r="F31" s="218">
        <f>SUMIFS('Table 4-1_2021'!AA:AA,'Table 4-1_2021'!$AI:$AI,$D31,'Table 4-1_2021'!$AJ:$AJ,$E31)/IF($E31="CH4",About!$A$67,IF($E31="N2O",About!$A$69,1))</f>
        <v>4.4000000000000004</v>
      </c>
      <c r="G31" s="218">
        <f>SUMIFS('Table 4-1_2021'!AB:AB,'Table 4-1_2021'!$AI:$AI,$D31,'Table 4-1_2021'!$AJ:$AJ,$E31)/IF($E31="CH4",About!$A$67,IF($E31="N2O",About!$A$69,1))</f>
        <v>2.6</v>
      </c>
      <c r="H31" s="218">
        <f>SUMIFS('Table 4-1_2021'!AC:AC,'Table 4-1_2021'!$AI:$AI,$D31,'Table 4-1_2021'!$AJ:$AJ,$E31)/IF($E31="CH4",About!$A$67,IF($E31="N2O",About!$A$69,1))</f>
        <v>2</v>
      </c>
      <c r="I31" s="218">
        <f>SUMIFS('Table 4-1_2021'!AD:AD,'Table 4-1_2021'!$AI:$AI,$D31,'Table 4-1_2021'!$AJ:$AJ,$E31)/IF($E31="CH4",About!$A$67,IF($E31="N2O",About!$A$69,1))</f>
        <v>1.3</v>
      </c>
      <c r="J31" s="218">
        <f>SUMIFS('Table 4-1_2021'!AE:AE,'Table 4-1_2021'!$AI:$AI,$D31,'Table 4-1_2021'!$AJ:$AJ,$E31)/IF($E31="CH4",About!$A$67,IF($E31="N2O",About!$A$69,1))</f>
        <v>3</v>
      </c>
      <c r="K31" s="218">
        <f>SUMIFS('Table 4-1_2021'!AF:AF,'Table 4-1_2021'!$AI:$AI,$D31,'Table 4-1_2021'!$AJ:$AJ,$E31)/IF($E31="CH4",About!$A$67,IF($E31="N2O",About!$A$69,1))</f>
        <v>2.2999999999999998</v>
      </c>
      <c r="L31" s="218">
        <f>SUMIFS('Table 4-1_2021'!AG:AG,'Table 4-1_2021'!$AI:$AI,$D31,'Table 4-1_2021'!$AJ:$AJ,$E31)/IF($E31="CH4",About!$A$67,IF($E31="N2O",About!$A$69,1))</f>
        <v>3.2</v>
      </c>
    </row>
    <row r="32" spans="1:12" x14ac:dyDescent="0.35">
      <c r="A32" t="str">
        <f t="shared" si="0"/>
        <v>computers and electronics 26N2O</v>
      </c>
      <c r="B32">
        <f t="shared" si="1"/>
        <v>298</v>
      </c>
      <c r="C32" s="259" t="s">
        <v>1832</v>
      </c>
      <c r="D32" t="s">
        <v>774</v>
      </c>
      <c r="E32" t="s">
        <v>12</v>
      </c>
      <c r="F32" s="281">
        <f>SUMIFS('Table 4-1_2021'!AA:AA,'Table 4-1_2021'!$AI:$AI,$D32,'Table 4-1_2021'!$AJ:$AJ,$E32)/IF($E32="CH4",About!$A$67,IF($E32="N2O",About!$A$69,1))</f>
        <v>6.7114093959731551E-4</v>
      </c>
      <c r="G32" s="281">
        <f>SUMIFS('Table 4-1_2021'!AB:AB,'Table 4-1_2021'!$AI:$AI,$D32,'Table 4-1_2021'!$AJ:$AJ,$E32)/IF($E32="CH4",About!$A$67,IF($E32="N2O",About!$A$69,1))</f>
        <v>6.7114093959731551E-4</v>
      </c>
      <c r="H32" s="281">
        <f>SUMIFS('Table 4-1_2021'!AC:AC,'Table 4-1_2021'!$AI:$AI,$D32,'Table 4-1_2021'!$AJ:$AJ,$E32)/IF($E32="CH4",About!$A$67,IF($E32="N2O",About!$A$69,1))</f>
        <v>6.7114093959731551E-4</v>
      </c>
      <c r="I32" s="281">
        <f>SUMIFS('Table 4-1_2021'!AD:AD,'Table 4-1_2021'!$AI:$AI,$D32,'Table 4-1_2021'!$AJ:$AJ,$E32)/IF($E32="CH4",About!$A$67,IF($E32="N2O",About!$A$69,1))</f>
        <v>6.7114093959731551E-4</v>
      </c>
      <c r="J32" s="281">
        <f>SUMIFS('Table 4-1_2021'!AE:AE,'Table 4-1_2021'!$AI:$AI,$D32,'Table 4-1_2021'!$AJ:$AJ,$E32)/IF($E32="CH4",About!$A$67,IF($E32="N2O",About!$A$69,1))</f>
        <v>6.7114093959731551E-4</v>
      </c>
      <c r="K32" s="281">
        <f>SUMIFS('Table 4-1_2021'!AF:AF,'Table 4-1_2021'!$AI:$AI,$D32,'Table 4-1_2021'!$AJ:$AJ,$E32)/IF($E32="CH4",About!$A$67,IF($E32="N2O",About!$A$69,1))</f>
        <v>1.006711409395973E-3</v>
      </c>
      <c r="L32" s="281">
        <f>SUMIFS('Table 4-1_2021'!AG:AG,'Table 4-1_2021'!$AI:$AI,$D32,'Table 4-1_2021'!$AJ:$AJ,$E32)/IF($E32="CH4",About!$A$67,IF($E32="N2O",About!$A$69,1))</f>
        <v>1.006711409395973E-3</v>
      </c>
    </row>
    <row r="33" spans="1:41" x14ac:dyDescent="0.35">
      <c r="A33" t="str">
        <f t="shared" si="0"/>
        <v>other manufacturing 31T33F-gases</v>
      </c>
      <c r="B33">
        <f t="shared" si="1"/>
        <v>1</v>
      </c>
      <c r="C33" s="259" t="s">
        <v>1832</v>
      </c>
      <c r="D33" t="s">
        <v>779</v>
      </c>
      <c r="E33" t="s">
        <v>280</v>
      </c>
      <c r="F33" s="218">
        <f>SUMIFS('Table 4-1_2021'!AA:AA,'Table 4-1_2021'!$AI:$AI,$D33,'Table 4-1_2021'!$AJ:$AJ,$E33)/IF($E33="CH4",About!$A$67,IF($E33="N2O",About!$A$69,1))</f>
        <v>0</v>
      </c>
      <c r="G33" s="218">
        <f>SUMIFS('Table 4-1_2021'!AB:AB,'Table 4-1_2021'!$AI:$AI,$D33,'Table 4-1_2021'!$AJ:$AJ,$E33)/IF($E33="CH4",About!$A$67,IF($E33="N2O",About!$A$69,1))</f>
        <v>0</v>
      </c>
      <c r="H33" s="218">
        <f>SUMIFS('Table 4-1_2021'!AC:AC,'Table 4-1_2021'!$AI:$AI,$D33,'Table 4-1_2021'!$AJ:$AJ,$E33)/IF($E33="CH4",About!$A$67,IF($E33="N2O",About!$A$69,1))</f>
        <v>0</v>
      </c>
      <c r="I33" s="218">
        <f>SUMIFS('Table 4-1_2021'!AD:AD,'Table 4-1_2021'!$AI:$AI,$D33,'Table 4-1_2021'!$AJ:$AJ,$E33)/IF($E33="CH4",About!$A$67,IF($E33="N2O",About!$A$69,1))</f>
        <v>0</v>
      </c>
      <c r="J33" s="218">
        <f>SUMIFS('Table 4-1_2021'!AE:AE,'Table 4-1_2021'!$AI:$AI,$D33,'Table 4-1_2021'!$AJ:$AJ,$E33)/IF($E33="CH4",About!$A$67,IF($E33="N2O",About!$A$69,1))</f>
        <v>0</v>
      </c>
      <c r="K33" s="218">
        <f>SUMIFS('Table 4-1_2021'!AF:AF,'Table 4-1_2021'!$AI:$AI,$D33,'Table 4-1_2021'!$AJ:$AJ,$E33)/IF($E33="CH4",About!$A$67,IF($E33="N2O",About!$A$69,1))</f>
        <v>0</v>
      </c>
      <c r="L33" s="218">
        <f>SUMIFS('Table 4-1_2021'!AG:AG,'Table 4-1_2021'!$AI:$AI,$D33,'Table 4-1_2021'!$AJ:$AJ,$E33)/IF($E33="CH4",About!$A$67,IF($E33="N2O",About!$A$69,1))</f>
        <v>0</v>
      </c>
    </row>
    <row r="34" spans="1:41" x14ac:dyDescent="0.35">
      <c r="A34" t="str">
        <f t="shared" si="0"/>
        <v>other manufacturing 31T33CO2</v>
      </c>
      <c r="B34">
        <f t="shared" si="1"/>
        <v>1</v>
      </c>
      <c r="C34" s="259" t="s">
        <v>1832</v>
      </c>
      <c r="D34" t="s">
        <v>779</v>
      </c>
      <c r="E34" t="s">
        <v>10</v>
      </c>
      <c r="F34" s="218">
        <f>SUMIFS('Table 4-1_2021'!AA:AA,'Table 4-1_2021'!$AI:$AI,$D34,'Table 4-1_2021'!$AJ:$AJ,$E34)/IF($E34="CH4",About!$A$67,IF($E34="N2O",About!$A$69,1))</f>
        <v>0</v>
      </c>
      <c r="G34" s="218">
        <f>SUMIFS('Table 4-1_2021'!AB:AB,'Table 4-1_2021'!$AI:$AI,$D34,'Table 4-1_2021'!$AJ:$AJ,$E34)/IF($E34="CH4",About!$A$67,IF($E34="N2O",About!$A$69,1))</f>
        <v>0</v>
      </c>
      <c r="H34" s="218">
        <f>SUMIFS('Table 4-1_2021'!AC:AC,'Table 4-1_2021'!$AI:$AI,$D34,'Table 4-1_2021'!$AJ:$AJ,$E34)/IF($E34="CH4",About!$A$67,IF($E34="N2O",About!$A$69,1))</f>
        <v>0</v>
      </c>
      <c r="I34" s="218">
        <f>SUMIFS('Table 4-1_2021'!AD:AD,'Table 4-1_2021'!$AI:$AI,$D34,'Table 4-1_2021'!$AJ:$AJ,$E34)/IF($E34="CH4",About!$A$67,IF($E34="N2O",About!$A$69,1))</f>
        <v>0</v>
      </c>
      <c r="J34" s="218">
        <f>SUMIFS('Table 4-1_2021'!AE:AE,'Table 4-1_2021'!$AI:$AI,$D34,'Table 4-1_2021'!$AJ:$AJ,$E34)/IF($E34="CH4",About!$A$67,IF($E34="N2O",About!$A$69,1))</f>
        <v>0</v>
      </c>
      <c r="K34" s="218">
        <f>SUMIFS('Table 4-1_2021'!AF:AF,'Table 4-1_2021'!$AI:$AI,$D34,'Table 4-1_2021'!$AJ:$AJ,$E34)/IF($E34="CH4",About!$A$67,IF($E34="N2O",About!$A$69,1))</f>
        <v>0</v>
      </c>
      <c r="L34" s="218">
        <f>SUMIFS('Table 4-1_2021'!AG:AG,'Table 4-1_2021'!$AI:$AI,$D34,'Table 4-1_2021'!$AJ:$AJ,$E34)/IF($E34="CH4",About!$A$67,IF($E34="N2O",About!$A$69,1))</f>
        <v>0</v>
      </c>
    </row>
    <row r="35" spans="1:41" x14ac:dyDescent="0.35">
      <c r="A35" s="374" t="str">
        <f t="shared" si="0"/>
        <v>food beverage and tobacco 10T12CO2</v>
      </c>
      <c r="B35" s="374">
        <f t="shared" si="1"/>
        <v>1</v>
      </c>
      <c r="C35" s="259" t="s">
        <v>1832</v>
      </c>
      <c r="D35" t="s">
        <v>767</v>
      </c>
      <c r="E35" t="s">
        <v>10</v>
      </c>
      <c r="F35" s="218">
        <f>SUMIFS('Table 4-1_2021'!AA:AA,'Table 4-1_2021'!$AI:$AI,$D35,'Table 4-1_2021'!$AJ:$AJ,$E35)/IF($E35="CH4",About!$A$67,IF($E35="N2O",About!$A$69,1))</f>
        <v>4.9000000000000004</v>
      </c>
      <c r="G35" s="218">
        <f>SUMIFS('Table 4-1_2021'!AB:AB,'Table 4-1_2021'!$AI:$AI,$D35,'Table 4-1_2021'!$AJ:$AJ,$E35)/IF($E35="CH4",About!$A$67,IF($E35="N2O",About!$A$69,1))</f>
        <v>4.5999999999999996</v>
      </c>
      <c r="H35" s="218">
        <f>SUMIFS('Table 4-1_2021'!AC:AC,'Table 4-1_2021'!$AI:$AI,$D35,'Table 4-1_2021'!$AJ:$AJ,$E35)/IF($E35="CH4",About!$A$67,IF($E35="N2O",About!$A$69,1))</f>
        <v>4.5999999999999996</v>
      </c>
      <c r="I35" s="218">
        <f>SUMIFS('Table 4-1_2021'!AD:AD,'Table 4-1_2021'!$AI:$AI,$D35,'Table 4-1_2021'!$AJ:$AJ,$E35)/IF($E35="CH4",About!$A$67,IF($E35="N2O",About!$A$69,1))</f>
        <v>4.0999999999999996</v>
      </c>
      <c r="J35" s="218">
        <f>SUMIFS('Table 4-1_2021'!AE:AE,'Table 4-1_2021'!$AI:$AI,$D35,'Table 4-1_2021'!$AJ:$AJ,$E35)/IF($E35="CH4",About!$A$67,IF($E35="N2O",About!$A$69,1))</f>
        <v>4.9000000000000004</v>
      </c>
      <c r="K35" s="218">
        <f>SUMIFS('Table 4-1_2021'!AF:AF,'Table 4-1_2021'!$AI:$AI,$D35,'Table 4-1_2021'!$AJ:$AJ,$E35)/IF($E35="CH4",About!$A$67,IF($E35="N2O",About!$A$69,1))</f>
        <v>5</v>
      </c>
      <c r="L35" s="218">
        <f>SUMIFS('Table 4-1_2021'!AG:AG,'Table 4-1_2021'!$AI:$AI,$D35,'Table 4-1_2021'!$AJ:$AJ,$E35)/IF($E35="CH4",About!$A$67,IF($E35="N2O",About!$A$69,1))</f>
        <v>5</v>
      </c>
    </row>
    <row r="36" spans="1:41" x14ac:dyDescent="0.35">
      <c r="A36" t="str">
        <f t="shared" si="0"/>
        <v>energy pipelines and gas processing 352T353CO2</v>
      </c>
      <c r="B36">
        <f t="shared" si="1"/>
        <v>1</v>
      </c>
      <c r="C36" s="261" t="s">
        <v>1833</v>
      </c>
      <c r="D36" s="171" t="s">
        <v>752</v>
      </c>
      <c r="E36" s="171" t="s">
        <v>10</v>
      </c>
      <c r="F36" s="222">
        <f>SUMIFS('Table 3-66, 3-68_2021'!AC:AC,'Table 3-66, 3-68_2021'!$AK:$AK,$D36,'Table 3-66, 3-68_2021'!$AL:$AL,$E36)/IF($E36="CH4",About!$A$67,IF($E36="N2O",About!$A$69,1))</f>
        <v>21.2</v>
      </c>
      <c r="G36" s="222">
        <f>SUMIFS('Table 3-66, 3-68_2021'!AD:AD,'Table 3-66, 3-68_2021'!$AK:$AK,$D36,'Table 3-66, 3-68_2021'!$AL:$AL,$E36)/IF($E36="CH4",About!$A$67,IF($E36="N2O",About!$A$69,1))</f>
        <v>22.1</v>
      </c>
      <c r="H36" s="222">
        <f>SUMIFS('Table 3-66, 3-68_2021'!AE:AE,'Table 3-66, 3-68_2021'!$AK:$AK,$D36,'Table 3-66, 3-68_2021'!$AL:$AL,$E36)/IF($E36="CH4",About!$A$67,IF($E36="N2O",About!$A$69,1))</f>
        <v>23.4</v>
      </c>
      <c r="I36" s="222">
        <f>SUMIFS('Table 3-66, 3-68_2021'!AF:AF,'Table 3-66, 3-68_2021'!$AK:$AK,$D36,'Table 3-66, 3-68_2021'!$AL:$AL,$E36)/IF($E36="CH4",About!$A$67,IF($E36="N2O",About!$A$69,1))</f>
        <v>23.3</v>
      </c>
      <c r="J36" s="222">
        <f>SUMIFS('Table 3-66, 3-68_2021'!AG:AG,'Table 3-66, 3-68_2021'!$AK:$AK,$D36,'Table 3-66, 3-68_2021'!$AL:$AL,$E36)/IF($E36="CH4",About!$A$67,IF($E36="N2O",About!$A$69,1))</f>
        <v>27.4</v>
      </c>
      <c r="K36" s="222">
        <f>SUMIFS('Table 3-66, 3-68_2021'!AH:AH,'Table 3-66, 3-68_2021'!$AK:$AK,$D36,'Table 3-66, 3-68_2021'!$AL:$AL,$E36)/IF($E36="CH4",About!$A$67,IF($E36="N2O",About!$A$69,1))</f>
        <v>27.5</v>
      </c>
      <c r="L36" s="222">
        <f>SUMIFS('Table 3-66, 3-68_2021'!AI:AI,'Table 3-66, 3-68_2021'!$AK:$AK,$D36,'Table 3-66, 3-68_2021'!$AL:$AL,$E36)/IF($E36="CH4",About!$A$67,IF($E36="N2O",About!$A$69,1))</f>
        <v>27</v>
      </c>
    </row>
    <row r="37" spans="1:41" x14ac:dyDescent="0.35">
      <c r="A37" t="str">
        <f t="shared" si="0"/>
        <v>energy pipelines and gas processing 352T353CH4</v>
      </c>
      <c r="B37">
        <f t="shared" si="1"/>
        <v>25</v>
      </c>
      <c r="C37" s="260" t="s">
        <v>2762</v>
      </c>
      <c r="D37" s="170" t="s">
        <v>752</v>
      </c>
      <c r="E37" s="170" t="s">
        <v>11</v>
      </c>
      <c r="F37" s="223">
        <f>SUMIFS('Table 3-66, 3-68_2021'!AC:AC,'Table 3-66, 3-68_2021'!$AK:$AK,$D37,'Table 3-66, 3-68_2021'!$AL:$AL,$E37)/IF($E37="CH4",About!$A$67,IF($E37="N2O",About!$A$69,1))</f>
        <v>2.82</v>
      </c>
      <c r="G37" s="223">
        <f>SUMIFS('Table 3-66, 3-68_2021'!AD:AD,'Table 3-66, 3-68_2021'!$AK:$AK,$D37,'Table 3-66, 3-68_2021'!$AL:$AL,$E37)/IF($E37="CH4",About!$A$67,IF($E37="N2O",About!$A$69,1))</f>
        <v>2.8280000000000003</v>
      </c>
      <c r="H37" s="223">
        <f>SUMIFS('Table 3-66, 3-68_2021'!AE:AE,'Table 3-66, 3-68_2021'!$AK:$AK,$D37,'Table 3-66, 3-68_2021'!$AL:$AL,$E37)/IF($E37="CH4",About!$A$67,IF($E37="N2O",About!$A$69,1))</f>
        <v>2.74</v>
      </c>
      <c r="I37" s="223">
        <f>SUMIFS('Table 3-66, 3-68_2021'!AF:AF,'Table 3-66, 3-68_2021'!$AK:$AK,$D37,'Table 3-66, 3-68_2021'!$AL:$AL,$E37)/IF($E37="CH4",About!$A$67,IF($E37="N2O",About!$A$69,1))</f>
        <v>2.8480000000000003</v>
      </c>
      <c r="J37" s="223">
        <f>SUMIFS('Table 3-66, 3-68_2021'!AG:AG,'Table 3-66, 3-68_2021'!$AK:$AK,$D37,'Table 3-66, 3-68_2021'!$AL:$AL,$E37)/IF($E37="CH4",About!$A$67,IF($E37="N2O",About!$A$69,1))</f>
        <v>2.9039999999999999</v>
      </c>
      <c r="K37" s="223">
        <f>SUMIFS('Table 3-66, 3-68_2021'!AH:AH,'Table 3-66, 3-68_2021'!$AK:$AK,$D37,'Table 3-66, 3-68_2021'!$AL:$AL,$E37)/IF($E37="CH4",About!$A$67,IF($E37="N2O",About!$A$69,1))</f>
        <v>2.96</v>
      </c>
      <c r="L37" s="223">
        <f>SUMIFS('Table 3-66, 3-68_2021'!AI:AI,'Table 3-66, 3-68_2021'!$AK:$AK,$D37,'Table 3-66, 3-68_2021'!$AL:$AL,$E37)/IF($E37="CH4",About!$A$67,IF($E37="N2O",About!$A$69,1))</f>
        <v>2.9119999999999999</v>
      </c>
    </row>
    <row r="38" spans="1:41" x14ac:dyDescent="0.35">
      <c r="A38" t="str">
        <f t="shared" si="0"/>
        <v>water and waste 36T39CO2</v>
      </c>
      <c r="B38">
        <f t="shared" si="1"/>
        <v>1</v>
      </c>
      <c r="C38" s="261" t="s">
        <v>1830</v>
      </c>
      <c r="D38" t="s">
        <v>756</v>
      </c>
      <c r="E38" t="s">
        <v>10</v>
      </c>
      <c r="F38" s="216">
        <f>SUMIFS('Table 3-1_2021'!AB:AB,'Table 3-1_2021'!$AJ:$AJ,$D38,'Table 3-1_2021'!$AK:$AK,$E38)/IF($E38="CH4",About!$A$67,IF($E38="N2O",About!$A$69,1))</f>
        <v>0</v>
      </c>
      <c r="G38" s="216">
        <f>SUMIFS('Table 3-1_2021'!AC:AC,'Table 3-1_2021'!$AJ:$AJ,$D38,'Table 3-1_2021'!$AK:$AK,$E38)/IF($E38="CH4",About!$A$67,IF($E38="N2O",About!$A$69,1))</f>
        <v>0</v>
      </c>
      <c r="H38" s="216">
        <f>SUMIFS('Table 3-1_2021'!AD:AD,'Table 3-1_2021'!$AJ:$AJ,$D38,'Table 3-1_2021'!$AK:$AK,$E38)/IF($E38="CH4",About!$A$67,IF($E38="N2O",About!$A$69,1))</f>
        <v>0</v>
      </c>
      <c r="I38" s="216">
        <f>SUMIFS('Table 3-1_2021'!AE:AE,'Table 3-1_2021'!$AJ:$AJ,$D38,'Table 3-1_2021'!$AK:$AK,$E38)/IF($E38="CH4",About!$A$67,IF($E38="N2O",About!$A$69,1))</f>
        <v>0</v>
      </c>
      <c r="J38" s="216">
        <f>SUMIFS('Table 3-1_2021'!AF:AF,'Table 3-1_2021'!$AJ:$AJ,$D38,'Table 3-1_2021'!$AK:$AK,$E38)/IF($E38="CH4",About!$A$67,IF($E38="N2O",About!$A$69,1))</f>
        <v>0</v>
      </c>
      <c r="K38" s="216">
        <f>SUMIFS('Table 3-1_2021'!AG:AG,'Table 3-1_2021'!$AJ:$AJ,$D38,'Table 3-1_2021'!$AK:$AK,$E38)/IF($E38="CH4",About!$A$67,IF($E38="N2O",About!$A$69,1))</f>
        <v>0</v>
      </c>
      <c r="L38" s="216">
        <f>SUMIFS('Table 3-1_2021'!AH:AH,'Table 3-1_2021'!$AJ:$AJ,$D38,'Table 3-1_2021'!$AK:$AK,$E38)/IF($E38="CH4",About!$A$67,IF($E38="N2O",About!$A$69,1))</f>
        <v>0</v>
      </c>
    </row>
    <row r="39" spans="1:41" x14ac:dyDescent="0.35">
      <c r="A39" t="str">
        <f t="shared" si="0"/>
        <v>water and waste 36T39CH4</v>
      </c>
      <c r="B39">
        <f t="shared" si="1"/>
        <v>25</v>
      </c>
      <c r="C39" s="259" t="s">
        <v>1831</v>
      </c>
      <c r="D39" t="s">
        <v>756</v>
      </c>
      <c r="E39" t="s">
        <v>11</v>
      </c>
      <c r="F39" s="216">
        <f>SUMIFS('Table 7-1_2021'!AB:AB,'Table 7-1_2021'!$AJ:$AJ,$D39,'Table 7-1_2021'!$AK:$AK,$E39)/IF($E39="CH4",About!$A$67,IF($E39="N2O",About!$A$69,1))</f>
        <v>6.0079999999999991</v>
      </c>
      <c r="G39" s="216">
        <f>SUMIFS('Table 7-1_2021'!AC:AC,'Table 7-1_2021'!$AJ:$AJ,$D39,'Table 7-1_2021'!$AK:$AK,$E39)/IF($E39="CH4",About!$A$67,IF($E39="N2O",About!$A$69,1))</f>
        <v>5.8519999999999994</v>
      </c>
      <c r="H39" s="216">
        <f>SUMIFS('Table 7-1_2021'!AD:AD,'Table 7-1_2021'!$AJ:$AJ,$D39,'Table 7-1_2021'!$AK:$AK,$E39)/IF($E39="CH4",About!$A$67,IF($E39="N2O",About!$A$69,1))</f>
        <v>5.9319999999999995</v>
      </c>
      <c r="I39" s="216">
        <f>SUMIFS('Table 7-1_2021'!AE:AE,'Table 7-1_2021'!$AJ:$AJ,$D39,'Table 7-1_2021'!$AK:$AK,$E39)/IF($E39="CH4",About!$A$67,IF($E39="N2O",About!$A$69,1))</f>
        <v>6.0319999999999991</v>
      </c>
      <c r="J39" s="216">
        <f>SUMIFS('Table 7-1_2021'!AF:AF,'Table 7-1_2021'!$AJ:$AJ,$D39,'Table 7-1_2021'!$AK:$AK,$E39)/IF($E39="CH4",About!$A$67,IF($E39="N2O",About!$A$69,1))</f>
        <v>6.1159999999999988</v>
      </c>
      <c r="K39" s="216">
        <f>SUMIFS('Table 7-1_2021'!AG:AG,'Table 7-1_2021'!$AJ:$AJ,$D39,'Table 7-1_2021'!$AK:$AK,$E39)/IF($E39="CH4",About!$A$67,IF($E39="N2O",About!$A$69,1))</f>
        <v>5.9559999999999995</v>
      </c>
      <c r="L39" s="216">
        <f>SUMIFS('Table 7-1_2021'!AH:AH,'Table 7-1_2021'!$AJ:$AJ,$D39,'Table 7-1_2021'!$AK:$AK,$E39)/IF($E39="CH4",About!$A$67,IF($E39="N2O",About!$A$69,1))</f>
        <v>5.8599999999999985</v>
      </c>
    </row>
    <row r="40" spans="1:41" x14ac:dyDescent="0.35">
      <c r="A40" t="str">
        <f t="shared" si="0"/>
        <v>water and waste 36T39N2O</v>
      </c>
      <c r="B40">
        <f t="shared" si="1"/>
        <v>298</v>
      </c>
      <c r="C40" s="260" t="s">
        <v>1831</v>
      </c>
      <c r="D40" s="170" t="s">
        <v>756</v>
      </c>
      <c r="E40" s="170" t="s">
        <v>12</v>
      </c>
      <c r="F40" s="219">
        <f>SUMIFS('Table 7-1_2021'!AB:AB,'Table 7-1_2021'!$AJ:$AJ,$D40,'Table 7-1_2021'!$AK:$AK,$E40)/IF($E40="CH4",About!$A$67,IF($E40="N2O",About!$A$69,1))</f>
        <v>7.2147651006711416E-2</v>
      </c>
      <c r="G40" s="219">
        <f>SUMIFS('Table 7-1_2021'!AC:AC,'Table 7-1_2021'!$AJ:$AJ,$D40,'Table 7-1_2021'!$AK:$AK,$E40)/IF($E40="CH4",About!$A$67,IF($E40="N2O",About!$A$69,1))</f>
        <v>7.3825503355704702E-2</v>
      </c>
      <c r="H40" s="219">
        <f>SUMIFS('Table 7-1_2021'!AD:AD,'Table 7-1_2021'!$AJ:$AJ,$D40,'Table 7-1_2021'!$AK:$AK,$E40)/IF($E40="CH4",About!$A$67,IF($E40="N2O",About!$A$69,1))</f>
        <v>7.5503355704697989E-2</v>
      </c>
      <c r="I40" s="219">
        <f>SUMIFS('Table 7-1_2021'!AE:AE,'Table 7-1_2021'!$AJ:$AJ,$D40,'Table 7-1_2021'!$AK:$AK,$E40)/IF($E40="CH4",About!$A$67,IF($E40="N2O",About!$A$69,1))</f>
        <v>7.7181208053691275E-2</v>
      </c>
      <c r="J40" s="219">
        <f>SUMIFS('Table 7-1_2021'!AF:AF,'Table 7-1_2021'!$AJ:$AJ,$D40,'Table 7-1_2021'!$AK:$AK,$E40)/IF($E40="CH4",About!$A$67,IF($E40="N2O",About!$A$69,1))</f>
        <v>7.751677852348994E-2</v>
      </c>
      <c r="K40" s="219">
        <f>SUMIFS('Table 7-1_2021'!AG:AG,'Table 7-1_2021'!$AJ:$AJ,$D40,'Table 7-1_2021'!$AK:$AK,$E40)/IF($E40="CH4",About!$A$67,IF($E40="N2O",About!$A$69,1))</f>
        <v>7.6174496644295306E-2</v>
      </c>
      <c r="L40" s="219">
        <f>SUMIFS('Table 7-1_2021'!AH:AH,'Table 7-1_2021'!$AJ:$AJ,$D40,'Table 7-1_2021'!$AK:$AK,$E40)/IF($E40="CH4",About!$A$67,IF($E40="N2O",About!$A$69,1))</f>
        <v>7.6174496644295306E-2</v>
      </c>
    </row>
    <row r="43" spans="1:41" x14ac:dyDescent="0.35">
      <c r="C43" s="263" t="s">
        <v>1835</v>
      </c>
      <c r="D43" s="179"/>
      <c r="E43" s="179"/>
      <c r="F43" s="179"/>
      <c r="G43" s="179"/>
      <c r="H43" s="179"/>
      <c r="I43" s="179"/>
      <c r="J43" s="179"/>
      <c r="K43" s="179"/>
      <c r="L43" s="179"/>
    </row>
    <row r="44" spans="1:41" x14ac:dyDescent="0.35">
      <c r="F44">
        <v>2015</v>
      </c>
      <c r="G44">
        <v>2016</v>
      </c>
      <c r="H44">
        <v>2017</v>
      </c>
      <c r="I44">
        <v>2018</v>
      </c>
      <c r="J44">
        <v>2019</v>
      </c>
      <c r="K44">
        <v>2020</v>
      </c>
      <c r="L44">
        <v>2021</v>
      </c>
      <c r="M44">
        <v>2022</v>
      </c>
      <c r="N44">
        <v>2023</v>
      </c>
      <c r="O44">
        <v>2024</v>
      </c>
      <c r="P44">
        <v>2025</v>
      </c>
      <c r="Q44">
        <v>2026</v>
      </c>
      <c r="R44">
        <v>2027</v>
      </c>
      <c r="S44">
        <v>2028</v>
      </c>
      <c r="T44">
        <v>2029</v>
      </c>
      <c r="U44">
        <v>2030</v>
      </c>
      <c r="V44">
        <v>2031</v>
      </c>
      <c r="W44">
        <v>2032</v>
      </c>
      <c r="X44">
        <v>2033</v>
      </c>
      <c r="Y44">
        <v>2034</v>
      </c>
      <c r="Z44">
        <v>2035</v>
      </c>
      <c r="AA44">
        <v>2036</v>
      </c>
      <c r="AB44">
        <v>2037</v>
      </c>
      <c r="AC44">
        <v>2038</v>
      </c>
      <c r="AD44">
        <v>2039</v>
      </c>
      <c r="AE44">
        <v>2040</v>
      </c>
      <c r="AF44">
        <v>2041</v>
      </c>
      <c r="AG44">
        <v>2042</v>
      </c>
      <c r="AH44">
        <v>2043</v>
      </c>
      <c r="AI44">
        <v>2044</v>
      </c>
      <c r="AJ44">
        <v>2045</v>
      </c>
      <c r="AK44">
        <v>2046</v>
      </c>
      <c r="AL44">
        <v>2047</v>
      </c>
      <c r="AM44">
        <v>2048</v>
      </c>
      <c r="AN44">
        <v>2049</v>
      </c>
      <c r="AO44">
        <v>2050</v>
      </c>
    </row>
    <row r="45" spans="1:41" x14ac:dyDescent="0.35">
      <c r="C45" s="259" t="s">
        <v>1423</v>
      </c>
      <c r="D45" t="s">
        <v>750</v>
      </c>
      <c r="E45" t="s">
        <v>10</v>
      </c>
      <c r="F45" s="218">
        <v>1</v>
      </c>
      <c r="G45" s="173">
        <v>1</v>
      </c>
      <c r="H45" s="173">
        <v>1</v>
      </c>
      <c r="I45" s="173">
        <v>1</v>
      </c>
      <c r="J45" s="173">
        <v>1</v>
      </c>
      <c r="K45" s="173">
        <v>1</v>
      </c>
      <c r="L45" s="173">
        <v>1</v>
      </c>
      <c r="M45">
        <f>SUMIFS('EPA Data Summary_before mult'!J:J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114881890959622</v>
      </c>
      <c r="N45">
        <f>SUMIFS('EPA Data Summary_before mult'!K:K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171496634587338</v>
      </c>
      <c r="O45">
        <f>SUMIFS('EPA Data Summary_before mult'!L:L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227790172324513</v>
      </c>
      <c r="P45">
        <f>SUMIFS('EPA Data Summary_before mult'!M:M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283893711581105</v>
      </c>
      <c r="Q45">
        <f>SUMIFS('EPA Data Summary_before mult'!N:N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339856134141427</v>
      </c>
      <c r="R45">
        <f>SUMIFS('EPA Data Summary_before mult'!O:O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395708376313983</v>
      </c>
      <c r="S45">
        <f>SUMIFS('EPA Data Summary_before mult'!P:P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451513005574244</v>
      </c>
      <c r="T45">
        <f>SUMIFS('EPA Data Summary_before mult'!Q:Q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507319024551489</v>
      </c>
      <c r="U45">
        <f>SUMIFS('EPA Data Summary_before mult'!R:R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563114197694012</v>
      </c>
      <c r="V45">
        <f>SUMIFS('EPA Data Summary_before mult'!S:S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618953690723809</v>
      </c>
      <c r="W45">
        <f>SUMIFS('EPA Data Summary_before mult'!T:T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674701704122627</v>
      </c>
      <c r="X45">
        <f>SUMIFS('EPA Data Summary_before mult'!U:U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729911776204013</v>
      </c>
      <c r="Y45">
        <f>SUMIFS('EPA Data Summary_before mult'!V:V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783991464575811</v>
      </c>
      <c r="Z45">
        <f>SUMIFS('EPA Data Summary_before mult'!W:W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836499352828437</v>
      </c>
      <c r="AA45">
        <f>SUMIFS('EPA Data Summary_before mult'!X:X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887280306250842</v>
      </c>
      <c r="AB45">
        <f>SUMIFS('EPA Data Summary_before mult'!Y:Y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936396529783641</v>
      </c>
      <c r="AC45">
        <f>SUMIFS('EPA Data Summary_before mult'!Z:Z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0983899986757506</v>
      </c>
      <c r="AD45">
        <f>SUMIFS('EPA Data Summary_before mult'!AA:AA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029927987252623</v>
      </c>
      <c r="AE45">
        <f>SUMIFS('EPA Data Summary_before mult'!AB:AB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074598747846267</v>
      </c>
      <c r="AF45">
        <f>SUMIFS('EPA Data Summary_before mult'!AC:AC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117929972324359</v>
      </c>
      <c r="AG45">
        <f>SUMIFS('EPA Data Summary_before mult'!AD:AD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159927521667221</v>
      </c>
      <c r="AH45">
        <f>SUMIFS('EPA Data Summary_before mult'!AE:AE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200705141188798</v>
      </c>
      <c r="AI45">
        <f>SUMIFS('EPA Data Summary_before mult'!AF:AF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240405397724811</v>
      </c>
      <c r="AJ45">
        <f>SUMIFS('EPA Data Summary_before mult'!AG:AG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279165299243061</v>
      </c>
      <c r="AK45">
        <f>SUMIFS('EPA Data Summary_before mult'!AH:AH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317071672843755</v>
      </c>
      <c r="AL45">
        <f>SUMIFS('EPA Data Summary_before mult'!AI:AI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354218384845729</v>
      </c>
      <c r="AM45">
        <f>SUMIFS('EPA Data Summary_before mult'!AJ:AJ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390762201366926</v>
      </c>
      <c r="AN45">
        <f>SUMIFS('EPA Data Summary_before mult'!AK:AK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426877773578652</v>
      </c>
      <c r="AO45">
        <f>SUMIFS('EPA Data Summary_before mult'!AL:AL,'EPA Data Summary_before mult'!$A:$A,'US specific multipliers'!$E45,'EPA Data Summary_before mult'!$B:$B,'US specific multipliers'!$D45)/SUMIFS('EPA Data Summary_before mult'!$H:$H,'EPA Data Summary_before mult'!$A:$A,'US specific multipliers'!$E45,'EPA Data Summary_before mult'!$B:$B,'US specific multipliers'!$D45)</f>
        <v>1.1462720931050443</v>
      </c>
    </row>
    <row r="46" spans="1:41" x14ac:dyDescent="0.35">
      <c r="C46" s="259" t="s">
        <v>1423</v>
      </c>
      <c r="D46" t="s">
        <v>750</v>
      </c>
      <c r="E46" t="s">
        <v>11</v>
      </c>
      <c r="F46" s="218">
        <v>1</v>
      </c>
      <c r="G46" s="173">
        <v>1</v>
      </c>
      <c r="H46" s="173">
        <v>1</v>
      </c>
      <c r="I46" s="173">
        <v>1</v>
      </c>
      <c r="J46" s="173">
        <v>1</v>
      </c>
      <c r="K46" s="173">
        <v>1</v>
      </c>
      <c r="L46" s="173">
        <v>1</v>
      </c>
      <c r="M46">
        <f>SUMIFS('EPA Data Summary_before mult'!J:J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047376398564611</v>
      </c>
      <c r="N46">
        <f>SUMIFS('EPA Data Summary_before mult'!K:K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071064597846917</v>
      </c>
      <c r="O46">
        <f>SUMIFS('EPA Data Summary_before mult'!L:L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094752797129223</v>
      </c>
      <c r="P46">
        <f>SUMIFS('EPA Data Summary_before mult'!M:M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18440996411531</v>
      </c>
      <c r="Q46">
        <f>SUMIFS('EPA Data Summary_before mult'!N:N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26870609454641</v>
      </c>
      <c r="R46">
        <f>SUMIFS('EPA Data Summary_before mult'!O:O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35300222497796</v>
      </c>
      <c r="S46">
        <f>SUMIFS('EPA Data Summary_before mult'!P:P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43729835540913</v>
      </c>
      <c r="T46">
        <f>SUMIFS('EPA Data Summary_before mult'!Q:Q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52159448584062</v>
      </c>
      <c r="U46">
        <f>SUMIFS('EPA Data Summary_before mult'!R:R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60589061627177</v>
      </c>
      <c r="V46">
        <f>SUMIFS('EPA Data Summary_before mult'!S:S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57312495273034</v>
      </c>
      <c r="W46">
        <f>SUMIFS('EPA Data Summary_before mult'!T:T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54035928918854</v>
      </c>
      <c r="X46">
        <f>SUMIFS('EPA Data Summary_before mult'!U:U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50759362564676</v>
      </c>
      <c r="Y46">
        <f>SUMIFS('EPA Data Summary_before mult'!V:V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47482796210492</v>
      </c>
      <c r="Z46">
        <f>SUMIFS('EPA Data Summary_before mult'!W:W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44206229856316</v>
      </c>
      <c r="AA46">
        <f>SUMIFS('EPA Data Summary_before mult'!X:X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3217161083023</v>
      </c>
      <c r="AB46">
        <f>SUMIFS('EPA Data Summary_before mult'!Y:Y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20136991804105</v>
      </c>
      <c r="AC46">
        <f>SUMIFS('EPA Data Summary_before mult'!Z:Z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108102372777985</v>
      </c>
      <c r="AD46">
        <f>SUMIFS('EPA Data Summary_before mult'!AA:AA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096067753751896</v>
      </c>
      <c r="AE46">
        <f>SUMIFS('EPA Data Summary_before mult'!AB:AB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084033134725778</v>
      </c>
      <c r="AF46">
        <f>SUMIFS('EPA Data Summary_before mult'!AC:AC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057234590139066</v>
      </c>
      <c r="AG46">
        <f>SUMIFS('EPA Data Summary_before mult'!AD:AD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030436045552351</v>
      </c>
      <c r="AH46">
        <f>SUMIFS('EPA Data Summary_before mult'!AE:AE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1.0003637500965643</v>
      </c>
      <c r="AI46">
        <f>SUMIFS('EPA Data Summary_before mult'!AF:AF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0.99768389563788917</v>
      </c>
      <c r="AJ46">
        <f>SUMIFS('EPA Data Summary_before mult'!AG:AG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0.99500404117921792</v>
      </c>
      <c r="AK46">
        <f>SUMIFS('EPA Data Summary_before mult'!AH:AH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0.9916238911066716</v>
      </c>
      <c r="AL46">
        <f>SUMIFS('EPA Data Summary_before mult'!AI:AI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0.9882437410341216</v>
      </c>
      <c r="AM46">
        <f>SUMIFS('EPA Data Summary_before mult'!AJ:AJ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0.98486359096157161</v>
      </c>
      <c r="AN46">
        <f>SUMIFS('EPA Data Summary_before mult'!AK:AK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0.98148344088902129</v>
      </c>
      <c r="AO46">
        <f>SUMIFS('EPA Data Summary_before mult'!AL:AL,'EPA Data Summary_before mult'!$A:$A,'US specific multipliers'!$E46,'EPA Data Summary_before mult'!$B:$B,'US specific multipliers'!$D46)/SUMIFS('EPA Data Summary_before mult'!$H:$H,'EPA Data Summary_before mult'!$A:$A,'US specific multipliers'!$E46,'EPA Data Summary_before mult'!$B:$B,'US specific multipliers'!$D46)</f>
        <v>0.97810329081647507</v>
      </c>
    </row>
    <row r="47" spans="1:41" x14ac:dyDescent="0.35">
      <c r="C47" s="259" t="s">
        <v>1423</v>
      </c>
      <c r="D47" s="170" t="s">
        <v>750</v>
      </c>
      <c r="E47" s="170" t="s">
        <v>12</v>
      </c>
      <c r="F47" s="219">
        <v>1</v>
      </c>
      <c r="G47" s="231">
        <v>1</v>
      </c>
      <c r="H47" s="231">
        <v>1</v>
      </c>
      <c r="I47" s="231">
        <v>1</v>
      </c>
      <c r="J47" s="231">
        <v>1</v>
      </c>
      <c r="K47" s="231">
        <v>1</v>
      </c>
      <c r="L47" s="231">
        <v>1</v>
      </c>
      <c r="M47" s="170">
        <f>SUMIFS('EPA Data Summary_before mult'!J:J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026194039206678</v>
      </c>
      <c r="N47" s="170">
        <f>SUMIFS('EPA Data Summary_before mult'!K:K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0392910588100137</v>
      </c>
      <c r="O47" s="170">
        <f>SUMIFS('EPA Data Summary_before mult'!L:L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0523880784133526</v>
      </c>
      <c r="P47" s="170">
        <f>SUMIFS('EPA Data Summary_before mult'!M:M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0654850980166914</v>
      </c>
      <c r="Q47" s="170">
        <f>SUMIFS('EPA Data Summary_before mult'!N:N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0777565716165771</v>
      </c>
      <c r="R47" s="170">
        <f>SUMIFS('EPA Data Summary_before mult'!O:O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0900280452164663</v>
      </c>
      <c r="S47" s="170">
        <f>SUMIFS('EPA Data Summary_before mult'!P:P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022995188163527</v>
      </c>
      <c r="T47" s="170">
        <f>SUMIFS('EPA Data Summary_before mult'!Q:Q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145709924162417</v>
      </c>
      <c r="U47" s="170">
        <f>SUMIFS('EPA Data Summary_before mult'!R:R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268424660161274</v>
      </c>
      <c r="V47" s="170">
        <f>SUMIFS('EPA Data Summary_before mult'!S:S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305098940385818</v>
      </c>
      <c r="W47" s="170">
        <f>SUMIFS('EPA Data Summary_before mult'!T:T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341773220610325</v>
      </c>
      <c r="X47" s="170">
        <f>SUMIFS('EPA Data Summary_before mult'!U:U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378447500834874</v>
      </c>
      <c r="Y47" s="170">
        <f>SUMIFS('EPA Data Summary_before mult'!V:V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415121781059412</v>
      </c>
      <c r="Z47" s="170">
        <f>SUMIFS('EPA Data Summary_before mult'!W:W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451796061283925</v>
      </c>
      <c r="AA47" s="170">
        <f>SUMIFS('EPA Data Summary_before mult'!X:X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48699909020058</v>
      </c>
      <c r="AB47" s="170">
        <f>SUMIFS('EPA Data Summary_before mult'!Y:Y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52220211911724</v>
      </c>
      <c r="AC47" s="170">
        <f>SUMIFS('EPA Data Summary_before mult'!Z:Z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557405148033899</v>
      </c>
      <c r="AD47" s="170">
        <f>SUMIFS('EPA Data Summary_before mult'!AA:AA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592608176950525</v>
      </c>
      <c r="AE47" s="170">
        <f>SUMIFS('EPA Data Summary_before mult'!AB:AB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627811205867185</v>
      </c>
      <c r="AF47" s="170">
        <f>SUMIFS('EPA Data Summary_before mult'!AC:AC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655907847357947</v>
      </c>
      <c r="AG47" s="170">
        <f>SUMIFS('EPA Data Summary_before mult'!AD:AD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684004488848678</v>
      </c>
      <c r="AH47" s="170">
        <f>SUMIFS('EPA Data Summary_before mult'!AE:AE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712101130339436</v>
      </c>
      <c r="AI47" s="170">
        <f>SUMIFS('EPA Data Summary_before mult'!AF:AF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74019777183017</v>
      </c>
      <c r="AJ47" s="170">
        <f>SUMIFS('EPA Data Summary_before mult'!AG:AG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768294413320903</v>
      </c>
      <c r="AK47" s="170">
        <f>SUMIFS('EPA Data Summary_before mult'!AH:AH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794734952512016</v>
      </c>
      <c r="AL47" s="170">
        <f>SUMIFS('EPA Data Summary_before mult'!AI:AI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821175491703073</v>
      </c>
      <c r="AM47" s="170">
        <f>SUMIFS('EPA Data Summary_before mult'!AJ:AJ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847616030894157</v>
      </c>
      <c r="AN47" s="170">
        <f>SUMIFS('EPA Data Summary_before mult'!AK:AK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874056570085243</v>
      </c>
      <c r="AO47" s="170">
        <f>SUMIFS('EPA Data Summary_before mult'!AL:AL,'EPA Data Summary_before mult'!$A:$A,'US specific multipliers'!$E47,'EPA Data Summary_before mult'!$B:$B,'US specific multipliers'!$D47)/SUMIFS('EPA Data Summary_before mult'!$H:$H,'EPA Data Summary_before mult'!$A:$A,'US specific multipliers'!$E47,'EPA Data Summary_before mult'!$B:$B,'US specific multipliers'!$D47)</f>
        <v>1.1900497109276327</v>
      </c>
    </row>
    <row r="48" spans="1:41" x14ac:dyDescent="0.35">
      <c r="C48" s="259" t="s">
        <v>2251</v>
      </c>
      <c r="D48" s="171" t="s">
        <v>751</v>
      </c>
      <c r="E48" s="171" t="s">
        <v>10</v>
      </c>
      <c r="F48" s="220">
        <v>1</v>
      </c>
      <c r="G48" s="233">
        <v>1</v>
      </c>
      <c r="H48" s="233">
        <v>1</v>
      </c>
      <c r="I48" s="233">
        <v>1</v>
      </c>
      <c r="J48" s="233">
        <v>1</v>
      </c>
      <c r="K48" s="233">
        <v>1</v>
      </c>
      <c r="L48" s="233">
        <v>1</v>
      </c>
      <c r="M48" s="171">
        <f>'AEO 15_23'!C$22/'AEO 15_22'!$C$22</f>
        <v>0.94565656481461779</v>
      </c>
      <c r="N48" s="171">
        <f>'AEO 15_23'!D$22/'AEO 15_22'!$C$22</f>
        <v>0.9106549489579755</v>
      </c>
      <c r="O48" s="171">
        <f>'AEO 15_23'!E$22/'AEO 15_22'!$C$22</f>
        <v>0.94660984428889439</v>
      </c>
      <c r="P48" s="171">
        <f>'AEO 15_23'!F$22/'AEO 15_22'!$C$22</f>
        <v>0.88348911809792485</v>
      </c>
      <c r="Q48" s="171">
        <f>'AEO 15_23'!G$22/'AEO 15_22'!$C$22</f>
        <v>0.79493266066596657</v>
      </c>
      <c r="R48" s="171">
        <f>'AEO 15_23'!H$22/'AEO 15_22'!$C$22</f>
        <v>0.6987141558750164</v>
      </c>
      <c r="S48" s="171">
        <f>'AEO 15_23'!I$22/'AEO 15_22'!$C$22</f>
        <v>0.62207898125843764</v>
      </c>
      <c r="T48" s="171">
        <f>'AEO 15_23'!J$22/'AEO 15_22'!$C$22</f>
        <v>0.5611581683101754</v>
      </c>
      <c r="U48" s="171">
        <f>'AEO 15_23'!K$22/'AEO 15_22'!$C$22</f>
        <v>0.53103212711531156</v>
      </c>
      <c r="V48" s="171">
        <f>'AEO 15_23'!L$22/'AEO 15_22'!$C$22</f>
        <v>0.52808477794992414</v>
      </c>
      <c r="W48" s="171">
        <f>'AEO 15_23'!M$22/'AEO 15_22'!$C$22</f>
        <v>0.53158722420059823</v>
      </c>
      <c r="X48" s="171">
        <f>'AEO 15_23'!N$22/'AEO 15_22'!$C$22</f>
        <v>0.52763965083361231</v>
      </c>
      <c r="Y48" s="171">
        <f>'AEO 15_23'!O$22/'AEO 15_22'!$C$22</f>
        <v>0.52507405826571085</v>
      </c>
      <c r="Z48" s="171">
        <f>'AEO 15_23'!P$22/'AEO 15_22'!$C$22</f>
        <v>0.5305862575720276</v>
      </c>
      <c r="AA48" s="171">
        <f>'AEO 15_23'!Q$22/'AEO 15_22'!$C$22</f>
        <v>0.52392492882560915</v>
      </c>
      <c r="AB48" s="171">
        <f>'AEO 15_23'!R$22/'AEO 15_22'!$C$22</f>
        <v>0.51298641020982583</v>
      </c>
      <c r="AC48" s="171">
        <f>'AEO 15_23'!S$22/'AEO 15_22'!$C$22</f>
        <v>0.4970527991579049</v>
      </c>
      <c r="AD48" s="171">
        <f>'AEO 15_23'!T$22/'AEO 15_22'!$C$22</f>
        <v>0.48467971224652301</v>
      </c>
      <c r="AE48" s="171">
        <f>'AEO 15_23'!U$22/'AEO 15_22'!$C$22</f>
        <v>0.47623594602154551</v>
      </c>
      <c r="AF48" s="171">
        <f>'AEO 15_23'!V$22/'AEO 15_22'!$C$22</f>
        <v>0.4777703934391721</v>
      </c>
      <c r="AG48" s="171">
        <f>'AEO 15_23'!W$22/'AEO 15_22'!$C$22</f>
        <v>0.47909800848325257</v>
      </c>
      <c r="AH48" s="171">
        <f>'AEO 15_23'!X$22/'AEO 15_22'!$C$22</f>
        <v>0.47050583305176624</v>
      </c>
      <c r="AI48" s="171">
        <f>'AEO 15_23'!Y$22/'AEO 15_22'!$C$22</f>
        <v>0.46168342582895427</v>
      </c>
      <c r="AJ48" s="171">
        <f>'AEO 15_23'!Z$22/'AEO 15_22'!$C$22</f>
        <v>0.45488378196501289</v>
      </c>
      <c r="AK48" s="171">
        <f>'AEO 15_23'!AA$22/'AEO 15_22'!$C$22</f>
        <v>0.44892779126252641</v>
      </c>
      <c r="AL48" s="171">
        <f>'AEO 15_23'!AB$22/'AEO 15_22'!$C$22</f>
        <v>0.44628532346159627</v>
      </c>
      <c r="AM48" s="171">
        <f>'AEO 15_23'!AC$22/'AEO 15_22'!$C$22</f>
        <v>0.44582040855915139</v>
      </c>
      <c r="AN48" s="171">
        <f>'AEO 15_23'!AD$22/'AEO 15_22'!$C$22</f>
        <v>0.44247819361085466</v>
      </c>
      <c r="AO48" s="171">
        <f>'AEO 15_23'!AE$22/'AEO 15_22'!$C$22</f>
        <v>0.43671829926917088</v>
      </c>
    </row>
    <row r="49" spans="3:41" x14ac:dyDescent="0.35">
      <c r="C49" s="259" t="s">
        <v>2251</v>
      </c>
      <c r="D49" s="170" t="s">
        <v>751</v>
      </c>
      <c r="E49" s="170" t="s">
        <v>11</v>
      </c>
      <c r="F49" s="219">
        <v>1</v>
      </c>
      <c r="G49" s="231">
        <v>1</v>
      </c>
      <c r="H49" s="231">
        <v>1</v>
      </c>
      <c r="I49" s="231">
        <v>1</v>
      </c>
      <c r="J49" s="231">
        <v>1</v>
      </c>
      <c r="K49" s="231">
        <v>1</v>
      </c>
      <c r="L49" s="231">
        <v>1</v>
      </c>
      <c r="M49" s="170">
        <f>'AEO 15_23'!C$22/'AEO 15_22'!$C$22</f>
        <v>0.94565656481461779</v>
      </c>
      <c r="N49" s="170">
        <f>'AEO 15_23'!D$22/'AEO 15_22'!$C$22</f>
        <v>0.9106549489579755</v>
      </c>
      <c r="O49" s="170">
        <f>'AEO 15_23'!E$22/'AEO 15_22'!$C$22</f>
        <v>0.94660984428889439</v>
      </c>
      <c r="P49" s="170">
        <f>'AEO 15_23'!F$22/'AEO 15_22'!$C$22</f>
        <v>0.88348911809792485</v>
      </c>
      <c r="Q49" s="170">
        <f>'AEO 15_23'!G$22/'AEO 15_22'!$C$22</f>
        <v>0.79493266066596657</v>
      </c>
      <c r="R49" s="170">
        <f>'AEO 15_23'!H$22/'AEO 15_22'!$C$22</f>
        <v>0.6987141558750164</v>
      </c>
      <c r="S49" s="170">
        <f>'AEO 15_23'!I$22/'AEO 15_22'!$C$22</f>
        <v>0.62207898125843764</v>
      </c>
      <c r="T49" s="170">
        <f>'AEO 15_23'!J$22/'AEO 15_22'!$C$22</f>
        <v>0.5611581683101754</v>
      </c>
      <c r="U49" s="170">
        <f>'AEO 15_23'!K$22/'AEO 15_22'!$C$22</f>
        <v>0.53103212711531156</v>
      </c>
      <c r="V49" s="170">
        <f>'AEO 15_23'!L$22/'AEO 15_22'!$C$22</f>
        <v>0.52808477794992414</v>
      </c>
      <c r="W49" s="170">
        <f>'AEO 15_23'!M$22/'AEO 15_22'!$C$22</f>
        <v>0.53158722420059823</v>
      </c>
      <c r="X49" s="170">
        <f>'AEO 15_23'!N$22/'AEO 15_22'!$C$22</f>
        <v>0.52763965083361231</v>
      </c>
      <c r="Y49" s="170">
        <f>'AEO 15_23'!O$22/'AEO 15_22'!$C$22</f>
        <v>0.52507405826571085</v>
      </c>
      <c r="Z49" s="170">
        <f>'AEO 15_23'!P$22/'AEO 15_22'!$C$22</f>
        <v>0.5305862575720276</v>
      </c>
      <c r="AA49" s="170">
        <f>'AEO 15_23'!Q$22/'AEO 15_22'!$C$22</f>
        <v>0.52392492882560915</v>
      </c>
      <c r="AB49" s="170">
        <f>'AEO 15_23'!R$22/'AEO 15_22'!$C$22</f>
        <v>0.51298641020982583</v>
      </c>
      <c r="AC49" s="170">
        <f>'AEO 15_23'!S$22/'AEO 15_22'!$C$22</f>
        <v>0.4970527991579049</v>
      </c>
      <c r="AD49" s="170">
        <f>'AEO 15_23'!T$22/'AEO 15_22'!$C$22</f>
        <v>0.48467971224652301</v>
      </c>
      <c r="AE49" s="170">
        <f>'AEO 15_23'!U$22/'AEO 15_22'!$C$22</f>
        <v>0.47623594602154551</v>
      </c>
      <c r="AF49" s="170">
        <f>'AEO 15_23'!V$22/'AEO 15_22'!$C$22</f>
        <v>0.4777703934391721</v>
      </c>
      <c r="AG49" s="170">
        <f>'AEO 15_23'!W$22/'AEO 15_22'!$C$22</f>
        <v>0.47909800848325257</v>
      </c>
      <c r="AH49" s="170">
        <f>'AEO 15_23'!X$22/'AEO 15_22'!$C$22</f>
        <v>0.47050583305176624</v>
      </c>
      <c r="AI49" s="170">
        <f>'AEO 15_23'!Y$22/'AEO 15_22'!$C$22</f>
        <v>0.46168342582895427</v>
      </c>
      <c r="AJ49" s="170">
        <f>'AEO 15_23'!Z$22/'AEO 15_22'!$C$22</f>
        <v>0.45488378196501289</v>
      </c>
      <c r="AK49" s="170">
        <f>'AEO 15_23'!AA$22/'AEO 15_22'!$C$22</f>
        <v>0.44892779126252641</v>
      </c>
      <c r="AL49" s="170">
        <f>'AEO 15_23'!AB$22/'AEO 15_22'!$C$22</f>
        <v>0.44628532346159627</v>
      </c>
      <c r="AM49" s="170">
        <f>'AEO 15_23'!AC$22/'AEO 15_22'!$C$22</f>
        <v>0.44582040855915139</v>
      </c>
      <c r="AN49" s="170">
        <f>'AEO 15_23'!AD$22/'AEO 15_22'!$C$22</f>
        <v>0.44247819361085466</v>
      </c>
      <c r="AO49" s="170">
        <f>'AEO 15_23'!AE$22/'AEO 15_22'!$C$22</f>
        <v>0.43671829926917088</v>
      </c>
    </row>
    <row r="50" spans="3:41" x14ac:dyDescent="0.35">
      <c r="C50" s="259" t="s">
        <v>2251</v>
      </c>
      <c r="D50" s="171" t="s">
        <v>755</v>
      </c>
      <c r="E50" s="171" t="s">
        <v>11</v>
      </c>
      <c r="F50" s="222">
        <v>1</v>
      </c>
      <c r="G50" s="233">
        <v>1</v>
      </c>
      <c r="H50" s="233">
        <v>1</v>
      </c>
      <c r="I50" s="233">
        <v>1</v>
      </c>
      <c r="J50" s="233">
        <v>1</v>
      </c>
      <c r="K50" s="233">
        <v>1</v>
      </c>
      <c r="L50" s="233">
        <v>1</v>
      </c>
      <c r="M50" s="171">
        <f>SUM('aeo 13_23'!C$16:C$17)/SUM('aeo 13_22'!$C$16:$C$17)</f>
        <v>1.059841790150011</v>
      </c>
      <c r="N50" s="171">
        <f>SUM('aeo 13_23'!D$16:D$17)/SUM('aeo 13_22'!$C$16:$C$17)</f>
        <v>1.0604885712896477</v>
      </c>
      <c r="O50" s="171">
        <f>SUM('aeo 13_23'!E$16:E$17)/SUM('aeo 13_22'!$C$16:$C$17)</f>
        <v>1.033800537500831</v>
      </c>
      <c r="P50" s="171">
        <f>SUM('aeo 13_23'!F$16:F$17)/SUM('aeo 13_22'!$C$16:$C$17)</f>
        <v>1.0383663876191223</v>
      </c>
      <c r="Q50" s="171">
        <f>SUM('aeo 13_23'!G$16:G$17)/SUM('aeo 13_22'!$C$16:$C$17)</f>
        <v>1.0516219486198035</v>
      </c>
      <c r="R50" s="171">
        <f>SUM('aeo 13_23'!H$16:H$17)/SUM('aeo 13_22'!$C$16:$C$17)</f>
        <v>1.0502178527376764</v>
      </c>
      <c r="S50" s="171">
        <f>SUM('aeo 13_23'!I$16:I$17)/SUM('aeo 13_22'!$C$16:$C$17)</f>
        <v>1.0589383737739326</v>
      </c>
      <c r="T50" s="171">
        <f>SUM('aeo 13_23'!J$16:J$17)/SUM('aeo 13_22'!$C$16:$C$17)</f>
        <v>1.0659553137883617</v>
      </c>
      <c r="U50" s="171">
        <f>SUM('aeo 13_23'!K$16:K$17)/SUM('aeo 13_22'!$C$16:$C$17)</f>
        <v>1.0762847805150781</v>
      </c>
      <c r="V50" s="171">
        <f>SUM('aeo 13_23'!L$16:L$17)/SUM('aeo 13_22'!$C$16:$C$17)</f>
        <v>1.0887933548474464</v>
      </c>
      <c r="W50" s="171">
        <f>SUM('aeo 13_23'!M$16:M$17)/SUM('aeo 13_22'!$C$16:$C$17)</f>
        <v>1.1034790349958088</v>
      </c>
      <c r="X50" s="171">
        <f>SUM('aeo 13_23'!N$16:N$17)/SUM('aeo 13_22'!$C$16:$C$17)</f>
        <v>1.1202457350565818</v>
      </c>
      <c r="Y50" s="171">
        <f>SUM('aeo 13_23'!O$16:O$17)/SUM('aeo 13_22'!$C$16:$C$17)</f>
        <v>1.13460294763237</v>
      </c>
      <c r="Z50" s="171">
        <f>SUM('aeo 13_23'!P$16:P$17)/SUM('aeo 13_22'!$C$16:$C$17)</f>
        <v>1.1477009474789575</v>
      </c>
      <c r="AA50" s="171">
        <f>SUM('aeo 13_23'!Q$16:Q$17)/SUM('aeo 13_22'!$C$16:$C$17)</f>
        <v>1.158144197090291</v>
      </c>
      <c r="AB50" s="171">
        <f>SUM('aeo 13_23'!R$16:R$17)/SUM('aeo 13_22'!$C$16:$C$17)</f>
        <v>1.1686450924414857</v>
      </c>
      <c r="AC50" s="171">
        <f>SUM('aeo 13_23'!S$16:S$17)/SUM('aeo 13_22'!$C$16:$C$17)</f>
        <v>1.1765283431947098</v>
      </c>
      <c r="AD50" s="171">
        <f>SUM('aeo 13_23'!T$16:T$17)/SUM('aeo 13_22'!$C$16:$C$17)</f>
        <v>1.1835611814806255</v>
      </c>
      <c r="AE50" s="171">
        <f>SUM('aeo 13_23'!U$16:U$17)/SUM('aeo 13_22'!$C$16:$C$17)</f>
        <v>1.1875481952618738</v>
      </c>
      <c r="AF50" s="171">
        <f>SUM('aeo 13_23'!V$16:V$17)/SUM('aeo 13_22'!$C$16:$C$17)</f>
        <v>1.1909987584262287</v>
      </c>
      <c r="AG50" s="171">
        <f>SUM('aeo 13_23'!W$16:W$17)/SUM('aeo 13_22'!$C$16:$C$17)</f>
        <v>1.1960766315252973</v>
      </c>
      <c r="AH50" s="171">
        <f>SUM('aeo 13_23'!X$16:X$17)/SUM('aeo 13_22'!$C$16:$C$17)</f>
        <v>1.1993357481685945</v>
      </c>
      <c r="AI50" s="171">
        <f>SUM('aeo 13_23'!Y$16:Y$17)/SUM('aeo 13_22'!$C$16:$C$17)</f>
        <v>1.2015782457800821</v>
      </c>
      <c r="AJ50" s="171">
        <f>SUM('aeo 13_23'!Z$16:Z$17)/SUM('aeo 13_22'!$C$16:$C$17)</f>
        <v>1.2059673001566964</v>
      </c>
      <c r="AK50" s="171">
        <f>SUM('aeo 13_23'!AA$16:AA$17)/SUM('aeo 13_22'!$C$16:$C$17)</f>
        <v>1.2011765243106036</v>
      </c>
      <c r="AL50" s="171">
        <f>SUM('aeo 13_23'!AB$16:AB$17)/SUM('aeo 13_22'!$C$16:$C$17)</f>
        <v>1.2071048678998695</v>
      </c>
      <c r="AM50" s="171">
        <f>SUM('aeo 13_23'!AC$16:AC$17)/SUM('aeo 13_22'!$C$16:$C$17)</f>
        <v>1.2090849860089408</v>
      </c>
      <c r="AN50" s="171">
        <f>SUM('aeo 13_23'!AD$16:AD$17)/SUM('aeo 13_22'!$C$16:$C$17)</f>
        <v>1.211397314166903</v>
      </c>
      <c r="AO50" s="171">
        <f>SUM('aeo 13_23'!AE$16:AE$17)/SUM('aeo 13_22'!$C$16:$C$17)</f>
        <v>1.2222019013172238</v>
      </c>
    </row>
    <row r="51" spans="3:41" x14ac:dyDescent="0.35">
      <c r="C51" s="259" t="s">
        <v>2251</v>
      </c>
      <c r="D51" t="s">
        <v>755</v>
      </c>
      <c r="E51" t="s">
        <v>10</v>
      </c>
      <c r="F51" s="232">
        <v>1</v>
      </c>
      <c r="G51" s="173">
        <v>1</v>
      </c>
      <c r="H51" s="173">
        <v>1</v>
      </c>
      <c r="I51" s="173">
        <v>1</v>
      </c>
      <c r="J51" s="173">
        <v>1</v>
      </c>
      <c r="K51" s="173">
        <v>1</v>
      </c>
      <c r="L51" s="173">
        <v>1</v>
      </c>
      <c r="M51">
        <f>SUM('aeo 13_23'!C$16:C$17)/SUM('aeo 13_22'!$C$16:$C$17)</f>
        <v>1.059841790150011</v>
      </c>
      <c r="N51">
        <f>SUM('aeo 13_23'!D$16:D$17)/SUM('aeo 13_22'!$C$16:$C$17)</f>
        <v>1.0604885712896477</v>
      </c>
      <c r="O51">
        <f>SUM('aeo 13_23'!E$16:E$17)/SUM('aeo 13_22'!$C$16:$C$17)</f>
        <v>1.033800537500831</v>
      </c>
      <c r="P51">
        <f>SUM('aeo 13_23'!F$16:F$17)/SUM('aeo 13_22'!$C$16:$C$17)</f>
        <v>1.0383663876191223</v>
      </c>
      <c r="Q51">
        <f>SUM('aeo 13_23'!G$16:G$17)/SUM('aeo 13_22'!$C$16:$C$17)</f>
        <v>1.0516219486198035</v>
      </c>
      <c r="R51">
        <f>SUM('aeo 13_23'!H$16:H$17)/SUM('aeo 13_22'!$C$16:$C$17)</f>
        <v>1.0502178527376764</v>
      </c>
      <c r="S51">
        <f>SUM('aeo 13_23'!I$16:I$17)/SUM('aeo 13_22'!$C$16:$C$17)</f>
        <v>1.0589383737739326</v>
      </c>
      <c r="T51">
        <f>SUM('aeo 13_23'!J$16:J$17)/SUM('aeo 13_22'!$C$16:$C$17)</f>
        <v>1.0659553137883617</v>
      </c>
      <c r="U51">
        <f>SUM('aeo 13_23'!K$16:K$17)/SUM('aeo 13_22'!$C$16:$C$17)</f>
        <v>1.0762847805150781</v>
      </c>
      <c r="V51">
        <f>SUM('aeo 13_23'!L$16:L$17)/SUM('aeo 13_22'!$C$16:$C$17)</f>
        <v>1.0887933548474464</v>
      </c>
      <c r="W51">
        <f>SUM('aeo 13_23'!M$16:M$17)/SUM('aeo 13_22'!$C$16:$C$17)</f>
        <v>1.1034790349958088</v>
      </c>
      <c r="X51">
        <f>SUM('aeo 13_23'!N$16:N$17)/SUM('aeo 13_22'!$C$16:$C$17)</f>
        <v>1.1202457350565818</v>
      </c>
      <c r="Y51">
        <f>SUM('aeo 13_23'!O$16:O$17)/SUM('aeo 13_22'!$C$16:$C$17)</f>
        <v>1.13460294763237</v>
      </c>
      <c r="Z51">
        <f>SUM('aeo 13_23'!P$16:P$17)/SUM('aeo 13_22'!$C$16:$C$17)</f>
        <v>1.1477009474789575</v>
      </c>
      <c r="AA51">
        <f>SUM('aeo 13_23'!Q$16:Q$17)/SUM('aeo 13_22'!$C$16:$C$17)</f>
        <v>1.158144197090291</v>
      </c>
      <c r="AB51">
        <f>SUM('aeo 13_23'!R$16:R$17)/SUM('aeo 13_22'!$C$16:$C$17)</f>
        <v>1.1686450924414857</v>
      </c>
      <c r="AC51">
        <f>SUM('aeo 13_23'!S$16:S$17)/SUM('aeo 13_22'!$C$16:$C$17)</f>
        <v>1.1765283431947098</v>
      </c>
      <c r="AD51">
        <f>SUM('aeo 13_23'!T$16:T$17)/SUM('aeo 13_22'!$C$16:$C$17)</f>
        <v>1.1835611814806255</v>
      </c>
      <c r="AE51">
        <f>SUM('aeo 13_23'!U$16:U$17)/SUM('aeo 13_22'!$C$16:$C$17)</f>
        <v>1.1875481952618738</v>
      </c>
      <c r="AF51">
        <f>SUM('aeo 13_23'!V$16:V$17)/SUM('aeo 13_22'!$C$16:$C$17)</f>
        <v>1.1909987584262287</v>
      </c>
      <c r="AG51">
        <f>SUM('aeo 13_23'!W$16:W$17)/SUM('aeo 13_22'!$C$16:$C$17)</f>
        <v>1.1960766315252973</v>
      </c>
      <c r="AH51">
        <f>SUM('aeo 13_23'!X$16:X$17)/SUM('aeo 13_22'!$C$16:$C$17)</f>
        <v>1.1993357481685945</v>
      </c>
      <c r="AI51">
        <f>SUM('aeo 13_23'!Y$16:Y$17)/SUM('aeo 13_22'!$C$16:$C$17)</f>
        <v>1.2015782457800821</v>
      </c>
      <c r="AJ51">
        <f>SUM('aeo 13_23'!Z$16:Z$17)/SUM('aeo 13_22'!$C$16:$C$17)</f>
        <v>1.2059673001566964</v>
      </c>
      <c r="AK51">
        <f>SUM('aeo 13_23'!AA$16:AA$17)/SUM('aeo 13_22'!$C$16:$C$17)</f>
        <v>1.2011765243106036</v>
      </c>
      <c r="AL51">
        <f>SUM('aeo 13_23'!AB$16:AB$17)/SUM('aeo 13_22'!$C$16:$C$17)</f>
        <v>1.2071048678998695</v>
      </c>
      <c r="AM51">
        <f>SUM('aeo 13_23'!AC$16:AC$17)/SUM('aeo 13_22'!$C$16:$C$17)</f>
        <v>1.2090849860089408</v>
      </c>
      <c r="AN51">
        <f>SUM('aeo 13_23'!AD$16:AD$17)/SUM('aeo 13_22'!$C$16:$C$17)</f>
        <v>1.211397314166903</v>
      </c>
      <c r="AO51">
        <f>SUM('aeo 13_23'!AE$16:AE$17)/SUM('aeo 13_22'!$C$16:$C$17)</f>
        <v>1.2222019013172238</v>
      </c>
    </row>
    <row r="52" spans="3:41" x14ac:dyDescent="0.35">
      <c r="C52" s="259" t="s">
        <v>2251</v>
      </c>
      <c r="D52" t="s">
        <v>755</v>
      </c>
      <c r="E52" t="s">
        <v>10</v>
      </c>
      <c r="F52" s="218">
        <v>1</v>
      </c>
      <c r="G52" s="173">
        <v>1</v>
      </c>
      <c r="H52" s="173">
        <v>1</v>
      </c>
      <c r="I52" s="173">
        <v>1</v>
      </c>
      <c r="J52" s="173">
        <v>1</v>
      </c>
      <c r="K52" s="173">
        <v>1</v>
      </c>
      <c r="L52" s="173">
        <v>1</v>
      </c>
      <c r="M52">
        <f>SUM('aeo 13_23'!C$16:C$17)/SUM('aeo 13_22'!$C$16:$C$17)</f>
        <v>1.059841790150011</v>
      </c>
      <c r="N52">
        <f>SUM('aeo 13_23'!D$16:D$17)/SUM('aeo 13_22'!$C$16:$C$17)</f>
        <v>1.0604885712896477</v>
      </c>
      <c r="O52">
        <f>SUM('aeo 13_23'!E$16:E$17)/SUM('aeo 13_22'!$C$16:$C$17)</f>
        <v>1.033800537500831</v>
      </c>
      <c r="P52">
        <f>SUM('aeo 13_23'!F$16:F$17)/SUM('aeo 13_22'!$C$16:$C$17)</f>
        <v>1.0383663876191223</v>
      </c>
      <c r="Q52">
        <f>SUM('aeo 13_23'!G$16:G$17)/SUM('aeo 13_22'!$C$16:$C$17)</f>
        <v>1.0516219486198035</v>
      </c>
      <c r="R52">
        <f>SUM('aeo 13_23'!H$16:H$17)/SUM('aeo 13_22'!$C$16:$C$17)</f>
        <v>1.0502178527376764</v>
      </c>
      <c r="S52">
        <f>SUM('aeo 13_23'!I$16:I$17)/SUM('aeo 13_22'!$C$16:$C$17)</f>
        <v>1.0589383737739326</v>
      </c>
      <c r="T52">
        <f>SUM('aeo 13_23'!J$16:J$17)/SUM('aeo 13_22'!$C$16:$C$17)</f>
        <v>1.0659553137883617</v>
      </c>
      <c r="U52">
        <f>SUM('aeo 13_23'!K$16:K$17)/SUM('aeo 13_22'!$C$16:$C$17)</f>
        <v>1.0762847805150781</v>
      </c>
      <c r="V52">
        <f>SUM('aeo 13_23'!L$16:L$17)/SUM('aeo 13_22'!$C$16:$C$17)</f>
        <v>1.0887933548474464</v>
      </c>
      <c r="W52">
        <f>SUM('aeo 13_23'!M$16:M$17)/SUM('aeo 13_22'!$C$16:$C$17)</f>
        <v>1.1034790349958088</v>
      </c>
      <c r="X52">
        <f>SUM('aeo 13_23'!N$16:N$17)/SUM('aeo 13_22'!$C$16:$C$17)</f>
        <v>1.1202457350565818</v>
      </c>
      <c r="Y52">
        <f>SUM('aeo 13_23'!O$16:O$17)/SUM('aeo 13_22'!$C$16:$C$17)</f>
        <v>1.13460294763237</v>
      </c>
      <c r="Z52">
        <f>SUM('aeo 13_23'!P$16:P$17)/SUM('aeo 13_22'!$C$16:$C$17)</f>
        <v>1.1477009474789575</v>
      </c>
      <c r="AA52">
        <f>SUM('aeo 13_23'!Q$16:Q$17)/SUM('aeo 13_22'!$C$16:$C$17)</f>
        <v>1.158144197090291</v>
      </c>
      <c r="AB52">
        <f>SUM('aeo 13_23'!R$16:R$17)/SUM('aeo 13_22'!$C$16:$C$17)</f>
        <v>1.1686450924414857</v>
      </c>
      <c r="AC52">
        <f>SUM('aeo 13_23'!S$16:S$17)/SUM('aeo 13_22'!$C$16:$C$17)</f>
        <v>1.1765283431947098</v>
      </c>
      <c r="AD52">
        <f>SUM('aeo 13_23'!T$16:T$17)/SUM('aeo 13_22'!$C$16:$C$17)</f>
        <v>1.1835611814806255</v>
      </c>
      <c r="AE52">
        <f>SUM('aeo 13_23'!U$16:U$17)/SUM('aeo 13_22'!$C$16:$C$17)</f>
        <v>1.1875481952618738</v>
      </c>
      <c r="AF52">
        <f>SUM('aeo 13_23'!V$16:V$17)/SUM('aeo 13_22'!$C$16:$C$17)</f>
        <v>1.1909987584262287</v>
      </c>
      <c r="AG52">
        <f>SUM('aeo 13_23'!W$16:W$17)/SUM('aeo 13_22'!$C$16:$C$17)</f>
        <v>1.1960766315252973</v>
      </c>
      <c r="AH52">
        <f>SUM('aeo 13_23'!X$16:X$17)/SUM('aeo 13_22'!$C$16:$C$17)</f>
        <v>1.1993357481685945</v>
      </c>
      <c r="AI52">
        <f>SUM('aeo 13_23'!Y$16:Y$17)/SUM('aeo 13_22'!$C$16:$C$17)</f>
        <v>1.2015782457800821</v>
      </c>
      <c r="AJ52">
        <f>SUM('aeo 13_23'!Z$16:Z$17)/SUM('aeo 13_22'!$C$16:$C$17)</f>
        <v>1.2059673001566964</v>
      </c>
      <c r="AK52">
        <f>SUM('aeo 13_23'!AA$16:AA$17)/SUM('aeo 13_22'!$C$16:$C$17)</f>
        <v>1.2011765243106036</v>
      </c>
      <c r="AL52">
        <f>SUM('aeo 13_23'!AB$16:AB$17)/SUM('aeo 13_22'!$C$16:$C$17)</f>
        <v>1.2071048678998695</v>
      </c>
      <c r="AM52">
        <f>SUM('aeo 13_23'!AC$16:AC$17)/SUM('aeo 13_22'!$C$16:$C$17)</f>
        <v>1.2090849860089408</v>
      </c>
      <c r="AN52">
        <f>SUM('aeo 13_23'!AD$16:AD$17)/SUM('aeo 13_22'!$C$16:$C$17)</f>
        <v>1.211397314166903</v>
      </c>
      <c r="AO52">
        <f>SUM('aeo 13_23'!AE$16:AE$17)/SUM('aeo 13_22'!$C$16:$C$17)</f>
        <v>1.2222019013172238</v>
      </c>
    </row>
    <row r="53" spans="3:41" x14ac:dyDescent="0.35">
      <c r="C53" s="259" t="s">
        <v>2251</v>
      </c>
      <c r="D53" s="170" t="s">
        <v>755</v>
      </c>
      <c r="E53" s="170" t="s">
        <v>11</v>
      </c>
      <c r="F53" s="219">
        <v>1</v>
      </c>
      <c r="G53" s="231">
        <v>1</v>
      </c>
      <c r="H53" s="231">
        <v>1</v>
      </c>
      <c r="I53" s="231">
        <v>1</v>
      </c>
      <c r="J53" s="231">
        <v>1</v>
      </c>
      <c r="K53" s="231">
        <v>1</v>
      </c>
      <c r="L53" s="231">
        <v>1</v>
      </c>
      <c r="M53" s="170">
        <f>SUM('aeo 13_23'!C$16:C$17)/SUM('aeo 13_22'!$C$16:$C$17)</f>
        <v>1.059841790150011</v>
      </c>
      <c r="N53" s="170">
        <f>SUM('aeo 13_23'!D$16:D$17)/SUM('aeo 13_22'!$C$16:$C$17)</f>
        <v>1.0604885712896477</v>
      </c>
      <c r="O53" s="170">
        <f>SUM('aeo 13_23'!E$16:E$17)/SUM('aeo 13_22'!$C$16:$C$17)</f>
        <v>1.033800537500831</v>
      </c>
      <c r="P53" s="170">
        <f>SUM('aeo 13_23'!F$16:F$17)/SUM('aeo 13_22'!$C$16:$C$17)</f>
        <v>1.0383663876191223</v>
      </c>
      <c r="Q53" s="170">
        <f>SUM('aeo 13_23'!G$16:G$17)/SUM('aeo 13_22'!$C$16:$C$17)</f>
        <v>1.0516219486198035</v>
      </c>
      <c r="R53" s="170">
        <f>SUM('aeo 13_23'!H$16:H$17)/SUM('aeo 13_22'!$C$16:$C$17)</f>
        <v>1.0502178527376764</v>
      </c>
      <c r="S53" s="170">
        <f>SUM('aeo 13_23'!I$16:I$17)/SUM('aeo 13_22'!$C$16:$C$17)</f>
        <v>1.0589383737739326</v>
      </c>
      <c r="T53" s="170">
        <f>SUM('aeo 13_23'!J$16:J$17)/SUM('aeo 13_22'!$C$16:$C$17)</f>
        <v>1.0659553137883617</v>
      </c>
      <c r="U53" s="170">
        <f>SUM('aeo 13_23'!K$16:K$17)/SUM('aeo 13_22'!$C$16:$C$17)</f>
        <v>1.0762847805150781</v>
      </c>
      <c r="V53" s="170">
        <f>SUM('aeo 13_23'!L$16:L$17)/SUM('aeo 13_22'!$C$16:$C$17)</f>
        <v>1.0887933548474464</v>
      </c>
      <c r="W53" s="170">
        <f>SUM('aeo 13_23'!M$16:M$17)/SUM('aeo 13_22'!$C$16:$C$17)</f>
        <v>1.1034790349958088</v>
      </c>
      <c r="X53" s="170">
        <f>SUM('aeo 13_23'!N$16:N$17)/SUM('aeo 13_22'!$C$16:$C$17)</f>
        <v>1.1202457350565818</v>
      </c>
      <c r="Y53" s="170">
        <f>SUM('aeo 13_23'!O$16:O$17)/SUM('aeo 13_22'!$C$16:$C$17)</f>
        <v>1.13460294763237</v>
      </c>
      <c r="Z53" s="170">
        <f>SUM('aeo 13_23'!P$16:P$17)/SUM('aeo 13_22'!$C$16:$C$17)</f>
        <v>1.1477009474789575</v>
      </c>
      <c r="AA53" s="170">
        <f>SUM('aeo 13_23'!Q$16:Q$17)/SUM('aeo 13_22'!$C$16:$C$17)</f>
        <v>1.158144197090291</v>
      </c>
      <c r="AB53" s="170">
        <f>SUM('aeo 13_23'!R$16:R$17)/SUM('aeo 13_22'!$C$16:$C$17)</f>
        <v>1.1686450924414857</v>
      </c>
      <c r="AC53" s="170">
        <f>SUM('aeo 13_23'!S$16:S$17)/SUM('aeo 13_22'!$C$16:$C$17)</f>
        <v>1.1765283431947098</v>
      </c>
      <c r="AD53" s="170">
        <f>SUM('aeo 13_23'!T$16:T$17)/SUM('aeo 13_22'!$C$16:$C$17)</f>
        <v>1.1835611814806255</v>
      </c>
      <c r="AE53" s="170">
        <f>SUM('aeo 13_23'!U$16:U$17)/SUM('aeo 13_22'!$C$16:$C$17)</f>
        <v>1.1875481952618738</v>
      </c>
      <c r="AF53" s="170">
        <f>SUM('aeo 13_23'!V$16:V$17)/SUM('aeo 13_22'!$C$16:$C$17)</f>
        <v>1.1909987584262287</v>
      </c>
      <c r="AG53" s="170">
        <f>SUM('aeo 13_23'!W$16:W$17)/SUM('aeo 13_22'!$C$16:$C$17)</f>
        <v>1.1960766315252973</v>
      </c>
      <c r="AH53" s="170">
        <f>SUM('aeo 13_23'!X$16:X$17)/SUM('aeo 13_22'!$C$16:$C$17)</f>
        <v>1.1993357481685945</v>
      </c>
      <c r="AI53" s="170">
        <f>SUM('aeo 13_23'!Y$16:Y$17)/SUM('aeo 13_22'!$C$16:$C$17)</f>
        <v>1.2015782457800821</v>
      </c>
      <c r="AJ53" s="170">
        <f>SUM('aeo 13_23'!Z$16:Z$17)/SUM('aeo 13_22'!$C$16:$C$17)</f>
        <v>1.2059673001566964</v>
      </c>
      <c r="AK53" s="170">
        <f>SUM('aeo 13_23'!AA$16:AA$17)/SUM('aeo 13_22'!$C$16:$C$17)</f>
        <v>1.2011765243106036</v>
      </c>
      <c r="AL53" s="170">
        <f>SUM('aeo 13_23'!AB$16:AB$17)/SUM('aeo 13_22'!$C$16:$C$17)</f>
        <v>1.2071048678998695</v>
      </c>
      <c r="AM53" s="170">
        <f>SUM('aeo 13_23'!AC$16:AC$17)/SUM('aeo 13_22'!$C$16:$C$17)</f>
        <v>1.2090849860089408</v>
      </c>
      <c r="AN53" s="170">
        <f>SUM('aeo 13_23'!AD$16:AD$17)/SUM('aeo 13_22'!$C$16:$C$17)</f>
        <v>1.211397314166903</v>
      </c>
      <c r="AO53" s="170">
        <f>SUM('aeo 13_23'!AE$16:AE$17)/SUM('aeo 13_22'!$C$16:$C$17)</f>
        <v>1.2222019013172238</v>
      </c>
    </row>
    <row r="54" spans="3:41" x14ac:dyDescent="0.35">
      <c r="C54" s="259" t="s">
        <v>2251</v>
      </c>
      <c r="D54" s="171" t="s">
        <v>755</v>
      </c>
      <c r="E54" s="171" t="s">
        <v>12</v>
      </c>
      <c r="F54" s="222">
        <v>1</v>
      </c>
      <c r="G54" s="233">
        <v>1</v>
      </c>
      <c r="H54" s="233">
        <v>1</v>
      </c>
      <c r="I54" s="233">
        <v>1</v>
      </c>
      <c r="J54" s="233">
        <v>1</v>
      </c>
      <c r="K54" s="233">
        <v>1</v>
      </c>
      <c r="L54" s="233">
        <v>1</v>
      </c>
      <c r="M54" s="171">
        <f>SUM('aeo 13_23'!C$16:C$17)/SUM('aeo 13_22'!$C$16:$C$17)</f>
        <v>1.059841790150011</v>
      </c>
      <c r="N54" s="171">
        <f>SUM('aeo 13_23'!D$16:D$17)/SUM('aeo 13_22'!$C$16:$C$17)</f>
        <v>1.0604885712896477</v>
      </c>
      <c r="O54" s="171">
        <f>SUM('aeo 13_23'!E$16:E$17)/SUM('aeo 13_22'!$C$16:$C$17)</f>
        <v>1.033800537500831</v>
      </c>
      <c r="P54" s="171">
        <f>SUM('aeo 13_23'!F$16:F$17)/SUM('aeo 13_22'!$C$16:$C$17)</f>
        <v>1.0383663876191223</v>
      </c>
      <c r="Q54" s="171">
        <f>SUM('aeo 13_23'!G$16:G$17)/SUM('aeo 13_22'!$C$16:$C$17)</f>
        <v>1.0516219486198035</v>
      </c>
      <c r="R54" s="171">
        <f>SUM('aeo 13_23'!H$16:H$17)/SUM('aeo 13_22'!$C$16:$C$17)</f>
        <v>1.0502178527376764</v>
      </c>
      <c r="S54" s="171">
        <f>SUM('aeo 13_23'!I$16:I$17)/SUM('aeo 13_22'!$C$16:$C$17)</f>
        <v>1.0589383737739326</v>
      </c>
      <c r="T54" s="171">
        <f>SUM('aeo 13_23'!J$16:J$17)/SUM('aeo 13_22'!$C$16:$C$17)</f>
        <v>1.0659553137883617</v>
      </c>
      <c r="U54" s="171">
        <f>SUM('aeo 13_23'!K$16:K$17)/SUM('aeo 13_22'!$C$16:$C$17)</f>
        <v>1.0762847805150781</v>
      </c>
      <c r="V54" s="171">
        <f>SUM('aeo 13_23'!L$16:L$17)/SUM('aeo 13_22'!$C$16:$C$17)</f>
        <v>1.0887933548474464</v>
      </c>
      <c r="W54" s="171">
        <f>SUM('aeo 13_23'!M$16:M$17)/SUM('aeo 13_22'!$C$16:$C$17)</f>
        <v>1.1034790349958088</v>
      </c>
      <c r="X54" s="171">
        <f>SUM('aeo 13_23'!N$16:N$17)/SUM('aeo 13_22'!$C$16:$C$17)</f>
        <v>1.1202457350565818</v>
      </c>
      <c r="Y54" s="171">
        <f>SUM('aeo 13_23'!O$16:O$17)/SUM('aeo 13_22'!$C$16:$C$17)</f>
        <v>1.13460294763237</v>
      </c>
      <c r="Z54" s="171">
        <f>SUM('aeo 13_23'!P$16:P$17)/SUM('aeo 13_22'!$C$16:$C$17)</f>
        <v>1.1477009474789575</v>
      </c>
      <c r="AA54" s="171">
        <f>SUM('aeo 13_23'!Q$16:Q$17)/SUM('aeo 13_22'!$C$16:$C$17)</f>
        <v>1.158144197090291</v>
      </c>
      <c r="AB54" s="171">
        <f>SUM('aeo 13_23'!R$16:R$17)/SUM('aeo 13_22'!$C$16:$C$17)</f>
        <v>1.1686450924414857</v>
      </c>
      <c r="AC54" s="171">
        <f>SUM('aeo 13_23'!S$16:S$17)/SUM('aeo 13_22'!$C$16:$C$17)</f>
        <v>1.1765283431947098</v>
      </c>
      <c r="AD54" s="171">
        <f>SUM('aeo 13_23'!T$16:T$17)/SUM('aeo 13_22'!$C$16:$C$17)</f>
        <v>1.1835611814806255</v>
      </c>
      <c r="AE54" s="171">
        <f>SUM('aeo 13_23'!U$16:U$17)/SUM('aeo 13_22'!$C$16:$C$17)</f>
        <v>1.1875481952618738</v>
      </c>
      <c r="AF54" s="171">
        <f>SUM('aeo 13_23'!V$16:V$17)/SUM('aeo 13_22'!$C$16:$C$17)</f>
        <v>1.1909987584262287</v>
      </c>
      <c r="AG54" s="171">
        <f>SUM('aeo 13_23'!W$16:W$17)/SUM('aeo 13_22'!$C$16:$C$17)</f>
        <v>1.1960766315252973</v>
      </c>
      <c r="AH54" s="171">
        <f>SUM('aeo 13_23'!X$16:X$17)/SUM('aeo 13_22'!$C$16:$C$17)</f>
        <v>1.1993357481685945</v>
      </c>
      <c r="AI54" s="171">
        <f>SUM('aeo 13_23'!Y$16:Y$17)/SUM('aeo 13_22'!$C$16:$C$17)</f>
        <v>1.2015782457800821</v>
      </c>
      <c r="AJ54" s="171">
        <f>SUM('aeo 13_23'!Z$16:Z$17)/SUM('aeo 13_22'!$C$16:$C$17)</f>
        <v>1.2059673001566964</v>
      </c>
      <c r="AK54" s="171">
        <f>SUM('aeo 13_23'!AA$16:AA$17)/SUM('aeo 13_22'!$C$16:$C$17)</f>
        <v>1.2011765243106036</v>
      </c>
      <c r="AL54" s="171">
        <f>SUM('aeo 13_23'!AB$16:AB$17)/SUM('aeo 13_22'!$C$16:$C$17)</f>
        <v>1.2071048678998695</v>
      </c>
      <c r="AM54" s="171">
        <f>SUM('aeo 13_23'!AC$16:AC$17)/SUM('aeo 13_22'!$C$16:$C$17)</f>
        <v>1.2090849860089408</v>
      </c>
      <c r="AN54" s="171">
        <f>SUM('aeo 13_23'!AD$16:AD$17)/SUM('aeo 13_22'!$C$16:$C$17)</f>
        <v>1.211397314166903</v>
      </c>
      <c r="AO54" s="171">
        <f>SUM('aeo 13_23'!AE$16:AE$17)/SUM('aeo 13_22'!$C$16:$C$17)</f>
        <v>1.2222019013172238</v>
      </c>
    </row>
    <row r="55" spans="3:41" x14ac:dyDescent="0.35">
      <c r="C55" s="259" t="s">
        <v>2251</v>
      </c>
      <c r="D55" t="s">
        <v>753</v>
      </c>
      <c r="E55" t="s">
        <v>10</v>
      </c>
      <c r="F55" s="232">
        <v>1</v>
      </c>
      <c r="G55" s="173">
        <v>1</v>
      </c>
      <c r="H55" s="173">
        <v>1</v>
      </c>
      <c r="I55" s="173">
        <v>1</v>
      </c>
      <c r="J55" s="173">
        <v>1</v>
      </c>
      <c r="K55" s="173">
        <v>1</v>
      </c>
      <c r="L55" s="173">
        <v>1</v>
      </c>
      <c r="M55">
        <f>'aeo 11_23'!C$16/'aeo 11_22'!$C$16</f>
        <v>1.062619695509178</v>
      </c>
      <c r="N55">
        <f>'aeo 11_23'!D$16/'aeo 11_22'!$C$16</f>
        <v>1.1065494184453486</v>
      </c>
      <c r="O55">
        <f>'aeo 11_23'!E$16/'aeo 11_22'!$C$16</f>
        <v>1.1380572202702812</v>
      </c>
      <c r="P55">
        <f>'aeo 11_23'!F$16/'aeo 11_22'!$C$16</f>
        <v>1.1553004706518604</v>
      </c>
      <c r="Q55">
        <f>'aeo 11_23'!G$16/'aeo 11_22'!$C$16</f>
        <v>1.1715422270574063</v>
      </c>
      <c r="R55">
        <f>'aeo 11_23'!H$16/'aeo 11_22'!$C$16</f>
        <v>1.1807948168105094</v>
      </c>
      <c r="S55">
        <f>'aeo 11_23'!I$16/'aeo 11_22'!$C$16</f>
        <v>1.1955775434650002</v>
      </c>
      <c r="T55">
        <f>'aeo 11_23'!J$16/'aeo 11_22'!$C$16</f>
        <v>1.19381342997313</v>
      </c>
      <c r="U55">
        <f>'aeo 11_23'!K$16/'aeo 11_22'!$C$16</f>
        <v>1.1959260180912143</v>
      </c>
      <c r="V55">
        <f>'aeo 11_23'!L$16/'aeo 11_22'!$C$16</f>
        <v>1.1895086588622963</v>
      </c>
      <c r="W55">
        <f>'aeo 11_23'!M$16/'aeo 11_22'!$C$16</f>
        <v>1.1924373190362012</v>
      </c>
      <c r="X55">
        <f>'aeo 11_23'!N$16/'aeo 11_22'!$C$16</f>
        <v>1.1952282603129714</v>
      </c>
      <c r="Y55">
        <f>'aeo 11_23'!O$16/'aeo 11_22'!$C$16</f>
        <v>1.1910974120885389</v>
      </c>
      <c r="Z55">
        <f>'aeo 11_23'!P$16/'aeo 11_22'!$C$16</f>
        <v>1.188340159387389</v>
      </c>
      <c r="AA55">
        <f>'aeo 11_23'!Q$16/'aeo 11_22'!$C$16</f>
        <v>1.1831507711988731</v>
      </c>
      <c r="AB55">
        <f>'aeo 11_23'!R$16/'aeo 11_22'!$C$16</f>
        <v>1.1818163442595115</v>
      </c>
      <c r="AC55">
        <f>'aeo 11_23'!S$16/'aeo 11_22'!$C$16</f>
        <v>1.177683968819651</v>
      </c>
      <c r="AD55">
        <f>'aeo 11_23'!T$16/'aeo 11_22'!$C$16</f>
        <v>1.1731947639868228</v>
      </c>
      <c r="AE55">
        <f>'aeo 11_23'!U$16/'aeo 11_22'!$C$16</f>
        <v>1.1644998773735846</v>
      </c>
      <c r="AF55">
        <f>'aeo 11_23'!V$16/'aeo 11_22'!$C$16</f>
        <v>1.1526179616704861</v>
      </c>
      <c r="AG55">
        <f>'aeo 11_23'!W$16/'aeo 11_22'!$C$16</f>
        <v>1.1552690279812816</v>
      </c>
      <c r="AH55">
        <f>'aeo 11_23'!X$16/'aeo 11_22'!$C$16</f>
        <v>1.1615301620555243</v>
      </c>
      <c r="AI55">
        <f>'aeo 11_23'!Y$16/'aeo 11_22'!$C$16</f>
        <v>1.1735917501619297</v>
      </c>
      <c r="AJ55">
        <f>'aeo 11_23'!Z$16/'aeo 11_22'!$C$16</f>
        <v>1.1766061140722122</v>
      </c>
      <c r="AK55">
        <f>'aeo 11_23'!AA$16/'aeo 11_22'!$C$16</f>
        <v>1.1794681157844902</v>
      </c>
      <c r="AL55">
        <f>'aeo 11_23'!AB$16/'aeo 11_22'!$C$16</f>
        <v>1.1707487038882007</v>
      </c>
      <c r="AM55">
        <f>'aeo 11_23'!AC$16/'aeo 11_22'!$C$16</f>
        <v>1.1736395430212094</v>
      </c>
      <c r="AN55">
        <f>'aeo 11_23'!AD$16/'aeo 11_22'!$C$16</f>
        <v>1.1859322796744696</v>
      </c>
      <c r="AO55">
        <f>'aeo 11_23'!AE$16/'aeo 11_22'!$C$16</f>
        <v>1.1892649332472103</v>
      </c>
    </row>
    <row r="56" spans="3:41" x14ac:dyDescent="0.35">
      <c r="C56" s="259" t="s">
        <v>2251</v>
      </c>
      <c r="D56" t="s">
        <v>753</v>
      </c>
      <c r="E56" t="s">
        <v>11</v>
      </c>
      <c r="F56" s="218">
        <v>1</v>
      </c>
      <c r="G56" s="173">
        <v>1</v>
      </c>
      <c r="H56" s="173">
        <v>1</v>
      </c>
      <c r="I56" s="173">
        <v>1</v>
      </c>
      <c r="J56" s="173">
        <v>1</v>
      </c>
      <c r="K56" s="173">
        <v>1</v>
      </c>
      <c r="L56" s="173">
        <v>1</v>
      </c>
      <c r="M56">
        <f>'aeo 11_23'!C$16/'aeo 11_22'!$C$16</f>
        <v>1.062619695509178</v>
      </c>
      <c r="N56">
        <f>'aeo 11_23'!D$16/'aeo 11_22'!$C$16</f>
        <v>1.1065494184453486</v>
      </c>
      <c r="O56">
        <f>'aeo 11_23'!E$16/'aeo 11_22'!$C$16</f>
        <v>1.1380572202702812</v>
      </c>
      <c r="P56">
        <f>'aeo 11_23'!F$16/'aeo 11_22'!$C$16</f>
        <v>1.1553004706518604</v>
      </c>
      <c r="Q56">
        <f>'aeo 11_23'!G$16/'aeo 11_22'!$C$16</f>
        <v>1.1715422270574063</v>
      </c>
      <c r="R56">
        <f>'aeo 11_23'!H$16/'aeo 11_22'!$C$16</f>
        <v>1.1807948168105094</v>
      </c>
      <c r="S56">
        <f>'aeo 11_23'!I$16/'aeo 11_22'!$C$16</f>
        <v>1.1955775434650002</v>
      </c>
      <c r="T56">
        <f>'aeo 11_23'!J$16/'aeo 11_22'!$C$16</f>
        <v>1.19381342997313</v>
      </c>
      <c r="U56">
        <f>'aeo 11_23'!K$16/'aeo 11_22'!$C$16</f>
        <v>1.1959260180912143</v>
      </c>
      <c r="V56">
        <f>'aeo 11_23'!L$16/'aeo 11_22'!$C$16</f>
        <v>1.1895086588622963</v>
      </c>
      <c r="W56">
        <f>'aeo 11_23'!M$16/'aeo 11_22'!$C$16</f>
        <v>1.1924373190362012</v>
      </c>
      <c r="X56">
        <f>'aeo 11_23'!N$16/'aeo 11_22'!$C$16</f>
        <v>1.1952282603129714</v>
      </c>
      <c r="Y56">
        <f>'aeo 11_23'!O$16/'aeo 11_22'!$C$16</f>
        <v>1.1910974120885389</v>
      </c>
      <c r="Z56">
        <f>'aeo 11_23'!P$16/'aeo 11_22'!$C$16</f>
        <v>1.188340159387389</v>
      </c>
      <c r="AA56">
        <f>'aeo 11_23'!Q$16/'aeo 11_22'!$C$16</f>
        <v>1.1831507711988731</v>
      </c>
      <c r="AB56">
        <f>'aeo 11_23'!R$16/'aeo 11_22'!$C$16</f>
        <v>1.1818163442595115</v>
      </c>
      <c r="AC56">
        <f>'aeo 11_23'!S$16/'aeo 11_22'!$C$16</f>
        <v>1.177683968819651</v>
      </c>
      <c r="AD56">
        <f>'aeo 11_23'!T$16/'aeo 11_22'!$C$16</f>
        <v>1.1731947639868228</v>
      </c>
      <c r="AE56">
        <f>'aeo 11_23'!U$16/'aeo 11_22'!$C$16</f>
        <v>1.1644998773735846</v>
      </c>
      <c r="AF56">
        <f>'aeo 11_23'!V$16/'aeo 11_22'!$C$16</f>
        <v>1.1526179616704861</v>
      </c>
      <c r="AG56">
        <f>'aeo 11_23'!W$16/'aeo 11_22'!$C$16</f>
        <v>1.1552690279812816</v>
      </c>
      <c r="AH56">
        <f>'aeo 11_23'!X$16/'aeo 11_22'!$C$16</f>
        <v>1.1615301620555243</v>
      </c>
      <c r="AI56">
        <f>'aeo 11_23'!Y$16/'aeo 11_22'!$C$16</f>
        <v>1.1735917501619297</v>
      </c>
      <c r="AJ56">
        <f>'aeo 11_23'!Z$16/'aeo 11_22'!$C$16</f>
        <v>1.1766061140722122</v>
      </c>
      <c r="AK56">
        <f>'aeo 11_23'!AA$16/'aeo 11_22'!$C$16</f>
        <v>1.1794681157844902</v>
      </c>
      <c r="AL56">
        <f>'aeo 11_23'!AB$16/'aeo 11_22'!$C$16</f>
        <v>1.1707487038882007</v>
      </c>
      <c r="AM56">
        <f>'aeo 11_23'!AC$16/'aeo 11_22'!$C$16</f>
        <v>1.1736395430212094</v>
      </c>
      <c r="AN56">
        <f>'aeo 11_23'!AD$16/'aeo 11_22'!$C$16</f>
        <v>1.1859322796744696</v>
      </c>
      <c r="AO56">
        <f>'aeo 11_23'!AE$16/'aeo 11_22'!$C$16</f>
        <v>1.1892649332472103</v>
      </c>
    </row>
    <row r="57" spans="3:41" x14ac:dyDescent="0.35">
      <c r="C57" s="259" t="s">
        <v>2251</v>
      </c>
      <c r="D57" s="170" t="s">
        <v>753</v>
      </c>
      <c r="E57" s="170" t="s">
        <v>12</v>
      </c>
      <c r="F57" s="219">
        <v>1</v>
      </c>
      <c r="G57" s="231">
        <v>1</v>
      </c>
      <c r="H57" s="231">
        <v>1</v>
      </c>
      <c r="I57" s="231">
        <v>1</v>
      </c>
      <c r="J57" s="231">
        <v>1</v>
      </c>
      <c r="K57" s="231">
        <v>1</v>
      </c>
      <c r="L57" s="231">
        <v>1</v>
      </c>
      <c r="M57" s="170">
        <f>'aeo 11_23'!C$16/'aeo 11_22'!$C$16</f>
        <v>1.062619695509178</v>
      </c>
      <c r="N57" s="170">
        <f>'aeo 11_23'!D$16/'aeo 11_22'!$C$16</f>
        <v>1.1065494184453486</v>
      </c>
      <c r="O57" s="170">
        <f>'aeo 11_23'!E$16/'aeo 11_22'!$C$16</f>
        <v>1.1380572202702812</v>
      </c>
      <c r="P57" s="170">
        <f>'aeo 11_23'!F$16/'aeo 11_22'!$C$16</f>
        <v>1.1553004706518604</v>
      </c>
      <c r="Q57" s="170">
        <f>'aeo 11_23'!G$16/'aeo 11_22'!$C$16</f>
        <v>1.1715422270574063</v>
      </c>
      <c r="R57" s="170">
        <f>'aeo 11_23'!H$16/'aeo 11_22'!$C$16</f>
        <v>1.1807948168105094</v>
      </c>
      <c r="S57" s="170">
        <f>'aeo 11_23'!I$16/'aeo 11_22'!$C$16</f>
        <v>1.1955775434650002</v>
      </c>
      <c r="T57" s="170">
        <f>'aeo 11_23'!J$16/'aeo 11_22'!$C$16</f>
        <v>1.19381342997313</v>
      </c>
      <c r="U57" s="170">
        <f>'aeo 11_23'!K$16/'aeo 11_22'!$C$16</f>
        <v>1.1959260180912143</v>
      </c>
      <c r="V57" s="170">
        <f>'aeo 11_23'!L$16/'aeo 11_22'!$C$16</f>
        <v>1.1895086588622963</v>
      </c>
      <c r="W57" s="170">
        <f>'aeo 11_23'!M$16/'aeo 11_22'!$C$16</f>
        <v>1.1924373190362012</v>
      </c>
      <c r="X57" s="170">
        <f>'aeo 11_23'!N$16/'aeo 11_22'!$C$16</f>
        <v>1.1952282603129714</v>
      </c>
      <c r="Y57" s="170">
        <f>'aeo 11_23'!O$16/'aeo 11_22'!$C$16</f>
        <v>1.1910974120885389</v>
      </c>
      <c r="Z57" s="170">
        <f>'aeo 11_23'!P$16/'aeo 11_22'!$C$16</f>
        <v>1.188340159387389</v>
      </c>
      <c r="AA57" s="170">
        <f>'aeo 11_23'!Q$16/'aeo 11_22'!$C$16</f>
        <v>1.1831507711988731</v>
      </c>
      <c r="AB57" s="170">
        <f>'aeo 11_23'!R$16/'aeo 11_22'!$C$16</f>
        <v>1.1818163442595115</v>
      </c>
      <c r="AC57" s="170">
        <f>'aeo 11_23'!S$16/'aeo 11_22'!$C$16</f>
        <v>1.177683968819651</v>
      </c>
      <c r="AD57" s="170">
        <f>'aeo 11_23'!T$16/'aeo 11_22'!$C$16</f>
        <v>1.1731947639868228</v>
      </c>
      <c r="AE57" s="170">
        <f>'aeo 11_23'!U$16/'aeo 11_22'!$C$16</f>
        <v>1.1644998773735846</v>
      </c>
      <c r="AF57" s="170">
        <f>'aeo 11_23'!V$16/'aeo 11_22'!$C$16</f>
        <v>1.1526179616704861</v>
      </c>
      <c r="AG57" s="170">
        <f>'aeo 11_23'!W$16/'aeo 11_22'!$C$16</f>
        <v>1.1552690279812816</v>
      </c>
      <c r="AH57" s="170">
        <f>'aeo 11_23'!X$16/'aeo 11_22'!$C$16</f>
        <v>1.1615301620555243</v>
      </c>
      <c r="AI57" s="170">
        <f>'aeo 11_23'!Y$16/'aeo 11_22'!$C$16</f>
        <v>1.1735917501619297</v>
      </c>
      <c r="AJ57" s="170">
        <f>'aeo 11_23'!Z$16/'aeo 11_22'!$C$16</f>
        <v>1.1766061140722122</v>
      </c>
      <c r="AK57" s="170">
        <f>'aeo 11_23'!AA$16/'aeo 11_22'!$C$16</f>
        <v>1.1794681157844902</v>
      </c>
      <c r="AL57" s="170">
        <f>'aeo 11_23'!AB$16/'aeo 11_22'!$C$16</f>
        <v>1.1707487038882007</v>
      </c>
      <c r="AM57" s="170">
        <f>'aeo 11_23'!AC$16/'aeo 11_22'!$C$16</f>
        <v>1.1736395430212094</v>
      </c>
      <c r="AN57" s="170">
        <f>'aeo 11_23'!AD$16/'aeo 11_22'!$C$16</f>
        <v>1.1859322796744696</v>
      </c>
      <c r="AO57" s="170">
        <f>'aeo 11_23'!AE$16/'aeo 11_22'!$C$16</f>
        <v>1.1892649332472103</v>
      </c>
    </row>
    <row r="58" spans="3:41" x14ac:dyDescent="0.35">
      <c r="C58" s="259" t="s">
        <v>2251</v>
      </c>
      <c r="D58" s="171" t="s">
        <v>754</v>
      </c>
      <c r="E58" s="171" t="s">
        <v>10</v>
      </c>
      <c r="F58" s="220">
        <v>1</v>
      </c>
      <c r="G58" s="233">
        <v>1</v>
      </c>
      <c r="H58" s="233">
        <v>1</v>
      </c>
      <c r="I58" s="233">
        <v>1</v>
      </c>
      <c r="J58" s="233">
        <v>1</v>
      </c>
      <c r="K58" s="233">
        <v>1</v>
      </c>
      <c r="L58" s="233">
        <v>1</v>
      </c>
      <c r="M58" s="171">
        <f>'AEO 23_23'!C$37/'AEO 23_22'!$C$37</f>
        <v>1.1012105275958985</v>
      </c>
      <c r="N58" s="171">
        <f>'AEO 23_23'!D$37/'AEO 23_22'!$C$37</f>
        <v>1.0202773155462774</v>
      </c>
      <c r="O58" s="171">
        <f>'AEO 23_23'!E$37/'AEO 23_22'!$C$37</f>
        <v>0.97304702224090722</v>
      </c>
      <c r="P58" s="171">
        <f>'AEO 23_23'!F$37/'AEO 23_22'!$C$37</f>
        <v>1.0085680215806196</v>
      </c>
      <c r="Q58" s="171">
        <f>'AEO 23_23'!G$37/'AEO 23_22'!$C$37</f>
        <v>1.0432930439022752</v>
      </c>
      <c r="R58" s="171">
        <f>'AEO 23_23'!H$37/'AEO 23_22'!$C$37</f>
        <v>1.0705598362825086</v>
      </c>
      <c r="S58" s="171">
        <f>'AEO 23_23'!I$37/'AEO 23_22'!$C$37</f>
        <v>1.0936347668287969</v>
      </c>
      <c r="T58" s="171">
        <f>'AEO 23_23'!J$37/'AEO 23_22'!$C$37</f>
        <v>1.1094736696473881</v>
      </c>
      <c r="U58" s="171">
        <f>'AEO 23_23'!K$37/'AEO 23_22'!$C$37</f>
        <v>1.1257165095734853</v>
      </c>
      <c r="V58" s="171">
        <f>'AEO 23_23'!L$37/'AEO 23_22'!$C$37</f>
        <v>1.1465700387829554</v>
      </c>
      <c r="W58" s="171">
        <f>'AEO 23_23'!M$37/'AEO 23_22'!$C$37</f>
        <v>1.1682834120726309</v>
      </c>
      <c r="X58" s="171">
        <f>'AEO 23_23'!N$37/'AEO 23_22'!$C$37</f>
        <v>1.1869104538159838</v>
      </c>
      <c r="Y58" s="171">
        <f>'AEO 23_23'!O$37/'AEO 23_22'!$C$37</f>
        <v>1.2087222106721314</v>
      </c>
      <c r="Z58" s="171">
        <f>'AEO 23_23'!P$37/'AEO 23_22'!$C$37</f>
        <v>1.2290130596679456</v>
      </c>
      <c r="AA58" s="171">
        <f>'AEO 23_23'!Q$37/'AEO 23_22'!$C$37</f>
        <v>1.2452213254439648</v>
      </c>
      <c r="AB58" s="171">
        <f>'AEO 23_23'!R$37/'AEO 23_22'!$C$37</f>
        <v>1.2637110195248167</v>
      </c>
      <c r="AC58" s="171">
        <f>'AEO 23_23'!S$37/'AEO 23_22'!$C$37</f>
        <v>1.2774003697886491</v>
      </c>
      <c r="AD58" s="171">
        <f>'AEO 23_23'!T$37/'AEO 23_22'!$C$37</f>
        <v>1.2974784882116979</v>
      </c>
      <c r="AE58" s="171">
        <f>'AEO 23_23'!U$37/'AEO 23_22'!$C$37</f>
        <v>1.3222277175378407</v>
      </c>
      <c r="AF58" s="171">
        <f>'AEO 23_23'!V$37/'AEO 23_22'!$C$37</f>
        <v>1.3429349551242209</v>
      </c>
      <c r="AG58" s="171">
        <f>'AEO 23_23'!W$37/'AEO 23_22'!$C$37</f>
        <v>1.3628670657186659</v>
      </c>
      <c r="AH58" s="171">
        <f>'AEO 23_23'!X$37/'AEO 23_22'!$C$37</f>
        <v>1.3834707803978092</v>
      </c>
      <c r="AI58" s="171">
        <f>'AEO 23_23'!Y$37/'AEO 23_22'!$C$37</f>
        <v>1.3999736514557182</v>
      </c>
      <c r="AJ58" s="171">
        <f>'AEO 23_23'!Z$37/'AEO 23_22'!$C$37</f>
        <v>1.4148446465750959</v>
      </c>
      <c r="AK58" s="171">
        <f>'AEO 23_23'!AA$37/'AEO 23_22'!$C$37</f>
        <v>1.4372185382273721</v>
      </c>
      <c r="AL58" s="171">
        <f>'AEO 23_23'!AB$37/'AEO 23_22'!$C$37</f>
        <v>1.461838259713681</v>
      </c>
      <c r="AM58" s="171">
        <f>'AEO 23_23'!AC$37/'AEO 23_22'!$C$37</f>
        <v>1.475695141844142</v>
      </c>
      <c r="AN58" s="171">
        <f>'AEO 23_23'!AD$37/'AEO 23_22'!$C$37</f>
        <v>1.4973117589513492</v>
      </c>
      <c r="AO58" s="171">
        <f>'AEO 23_23'!AE$37/'AEO 23_22'!$C$37</f>
        <v>1.5318803439970516</v>
      </c>
    </row>
    <row r="59" spans="3:41" x14ac:dyDescent="0.35">
      <c r="C59" s="259" t="s">
        <v>2251</v>
      </c>
      <c r="D59" s="171" t="s">
        <v>755</v>
      </c>
      <c r="E59" s="171" t="s">
        <v>11</v>
      </c>
      <c r="F59" s="222">
        <v>1</v>
      </c>
      <c r="G59" s="233">
        <v>1</v>
      </c>
      <c r="H59" s="233">
        <v>1</v>
      </c>
      <c r="I59" s="233">
        <v>1</v>
      </c>
      <c r="J59" s="233">
        <v>1</v>
      </c>
      <c r="K59" s="233">
        <v>1</v>
      </c>
      <c r="L59" s="233">
        <v>1</v>
      </c>
      <c r="M59" s="171">
        <f>SUM('aeo 13_23'!C$16:C$17)/SUM('aeo 13_22'!$C$16:$C$17)</f>
        <v>1.059841790150011</v>
      </c>
      <c r="N59" s="171">
        <f>SUM('aeo 13_23'!D$16:D$17)/SUM('aeo 13_22'!$C$16:$C$17)</f>
        <v>1.0604885712896477</v>
      </c>
      <c r="O59" s="171">
        <f>SUM('aeo 13_23'!E$16:E$17)/SUM('aeo 13_22'!$C$16:$C$17)</f>
        <v>1.033800537500831</v>
      </c>
      <c r="P59" s="171">
        <f>SUM('aeo 13_23'!F$16:F$17)/SUM('aeo 13_22'!$C$16:$C$17)</f>
        <v>1.0383663876191223</v>
      </c>
      <c r="Q59" s="171">
        <f>SUM('aeo 13_23'!G$16:G$17)/SUM('aeo 13_22'!$C$16:$C$17)</f>
        <v>1.0516219486198035</v>
      </c>
      <c r="R59" s="171">
        <f>SUM('aeo 13_23'!H$16:H$17)/SUM('aeo 13_22'!$C$16:$C$17)</f>
        <v>1.0502178527376764</v>
      </c>
      <c r="S59" s="171">
        <f>SUM('aeo 13_23'!I$16:I$17)/SUM('aeo 13_22'!$C$16:$C$17)</f>
        <v>1.0589383737739326</v>
      </c>
      <c r="T59" s="171">
        <f>SUM('aeo 13_23'!J$16:J$17)/SUM('aeo 13_22'!$C$16:$C$17)</f>
        <v>1.0659553137883617</v>
      </c>
      <c r="U59" s="171">
        <f>SUM('aeo 13_23'!K$16:K$17)/SUM('aeo 13_22'!$C$16:$C$17)</f>
        <v>1.0762847805150781</v>
      </c>
      <c r="V59" s="171">
        <f>SUM('aeo 13_23'!L$16:L$17)/SUM('aeo 13_22'!$C$16:$C$17)</f>
        <v>1.0887933548474464</v>
      </c>
      <c r="W59" s="171">
        <f>SUM('aeo 13_23'!M$16:M$17)/SUM('aeo 13_22'!$C$16:$C$17)</f>
        <v>1.1034790349958088</v>
      </c>
      <c r="X59" s="171">
        <f>SUM('aeo 13_23'!N$16:N$17)/SUM('aeo 13_22'!$C$16:$C$17)</f>
        <v>1.1202457350565818</v>
      </c>
      <c r="Y59" s="171">
        <f>SUM('aeo 13_23'!O$16:O$17)/SUM('aeo 13_22'!$C$16:$C$17)</f>
        <v>1.13460294763237</v>
      </c>
      <c r="Z59" s="171">
        <f>SUM('aeo 13_23'!P$16:P$17)/SUM('aeo 13_22'!$C$16:$C$17)</f>
        <v>1.1477009474789575</v>
      </c>
      <c r="AA59" s="171">
        <f>SUM('aeo 13_23'!Q$16:Q$17)/SUM('aeo 13_22'!$C$16:$C$17)</f>
        <v>1.158144197090291</v>
      </c>
      <c r="AB59" s="171">
        <f>SUM('aeo 13_23'!R$16:R$17)/SUM('aeo 13_22'!$C$16:$C$17)</f>
        <v>1.1686450924414857</v>
      </c>
      <c r="AC59" s="171">
        <f>SUM('aeo 13_23'!S$16:S$17)/SUM('aeo 13_22'!$C$16:$C$17)</f>
        <v>1.1765283431947098</v>
      </c>
      <c r="AD59" s="171">
        <f>SUM('aeo 13_23'!T$16:T$17)/SUM('aeo 13_22'!$C$16:$C$17)</f>
        <v>1.1835611814806255</v>
      </c>
      <c r="AE59" s="171">
        <f>SUM('aeo 13_23'!U$16:U$17)/SUM('aeo 13_22'!$C$16:$C$17)</f>
        <v>1.1875481952618738</v>
      </c>
      <c r="AF59" s="171">
        <f>SUM('aeo 13_23'!V$16:V$17)/SUM('aeo 13_22'!$C$16:$C$17)</f>
        <v>1.1909987584262287</v>
      </c>
      <c r="AG59" s="171">
        <f>SUM('aeo 13_23'!W$16:W$17)/SUM('aeo 13_22'!$C$16:$C$17)</f>
        <v>1.1960766315252973</v>
      </c>
      <c r="AH59" s="171">
        <f>SUM('aeo 13_23'!X$16:X$17)/SUM('aeo 13_22'!$C$16:$C$17)</f>
        <v>1.1993357481685945</v>
      </c>
      <c r="AI59" s="171">
        <f>SUM('aeo 13_23'!Y$16:Y$17)/SUM('aeo 13_22'!$C$16:$C$17)</f>
        <v>1.2015782457800821</v>
      </c>
      <c r="AJ59" s="171">
        <f>SUM('aeo 13_23'!Z$16:Z$17)/SUM('aeo 13_22'!$C$16:$C$17)</f>
        <v>1.2059673001566964</v>
      </c>
      <c r="AK59" s="171">
        <f>SUM('aeo 13_23'!AA$16:AA$17)/SUM('aeo 13_22'!$C$16:$C$17)</f>
        <v>1.2011765243106036</v>
      </c>
      <c r="AL59" s="171">
        <f>SUM('aeo 13_23'!AB$16:AB$17)/SUM('aeo 13_22'!$C$16:$C$17)</f>
        <v>1.2071048678998695</v>
      </c>
      <c r="AM59" s="171">
        <f>SUM('aeo 13_23'!AC$16:AC$17)/SUM('aeo 13_22'!$C$16:$C$17)</f>
        <v>1.2090849860089408</v>
      </c>
      <c r="AN59" s="171">
        <f>SUM('aeo 13_23'!AD$16:AD$17)/SUM('aeo 13_22'!$C$16:$C$17)</f>
        <v>1.211397314166903</v>
      </c>
      <c r="AO59" s="171">
        <f>SUM('aeo 13_23'!AE$16:AE$17)/SUM('aeo 13_22'!$C$16:$C$17)</f>
        <v>1.2222019013172238</v>
      </c>
    </row>
    <row r="60" spans="3:41" x14ac:dyDescent="0.35">
      <c r="C60" s="259" t="s">
        <v>2251</v>
      </c>
      <c r="D60" t="s">
        <v>754</v>
      </c>
      <c r="E60" t="s">
        <v>10</v>
      </c>
      <c r="F60" s="218">
        <v>1</v>
      </c>
      <c r="G60" s="173">
        <v>1</v>
      </c>
      <c r="H60" s="173">
        <v>1</v>
      </c>
      <c r="I60" s="173">
        <v>1</v>
      </c>
      <c r="J60" s="173">
        <v>1</v>
      </c>
      <c r="K60" s="173">
        <v>1</v>
      </c>
      <c r="L60" s="173">
        <v>1</v>
      </c>
      <c r="M60">
        <f>'AEO 23_23'!C$37/'AEO 23_22'!$C$37</f>
        <v>1.1012105275958985</v>
      </c>
      <c r="N60">
        <f>'AEO 23_23'!D$37/'AEO 23_22'!$C$37</f>
        <v>1.0202773155462774</v>
      </c>
      <c r="O60">
        <f>'AEO 23_23'!E$37/'AEO 23_22'!$C$37</f>
        <v>0.97304702224090722</v>
      </c>
      <c r="P60">
        <f>'AEO 23_23'!F$37/'AEO 23_22'!$C$37</f>
        <v>1.0085680215806196</v>
      </c>
      <c r="Q60">
        <f>'AEO 23_23'!G$37/'AEO 23_22'!$C$37</f>
        <v>1.0432930439022752</v>
      </c>
      <c r="R60">
        <f>'AEO 23_23'!H$37/'AEO 23_22'!$C$37</f>
        <v>1.0705598362825086</v>
      </c>
      <c r="S60">
        <f>'AEO 23_23'!I$37/'AEO 23_22'!$C$37</f>
        <v>1.0936347668287969</v>
      </c>
      <c r="T60">
        <f>'AEO 23_23'!J$37/'AEO 23_22'!$C$37</f>
        <v>1.1094736696473881</v>
      </c>
      <c r="U60">
        <f>'AEO 23_23'!K$37/'AEO 23_22'!$C$37</f>
        <v>1.1257165095734853</v>
      </c>
      <c r="V60">
        <f>'AEO 23_23'!L$37/'AEO 23_22'!$C$37</f>
        <v>1.1465700387829554</v>
      </c>
      <c r="W60">
        <f>'AEO 23_23'!M$37/'AEO 23_22'!$C$37</f>
        <v>1.1682834120726309</v>
      </c>
      <c r="X60">
        <f>'AEO 23_23'!N$37/'AEO 23_22'!$C$37</f>
        <v>1.1869104538159838</v>
      </c>
      <c r="Y60">
        <f>'AEO 23_23'!O$37/'AEO 23_22'!$C$37</f>
        <v>1.2087222106721314</v>
      </c>
      <c r="Z60">
        <f>'AEO 23_23'!P$37/'AEO 23_22'!$C$37</f>
        <v>1.2290130596679456</v>
      </c>
      <c r="AA60">
        <f>'AEO 23_23'!Q$37/'AEO 23_22'!$C$37</f>
        <v>1.2452213254439648</v>
      </c>
      <c r="AB60">
        <f>'AEO 23_23'!R$37/'AEO 23_22'!$C$37</f>
        <v>1.2637110195248167</v>
      </c>
      <c r="AC60">
        <f>'AEO 23_23'!S$37/'AEO 23_22'!$C$37</f>
        <v>1.2774003697886491</v>
      </c>
      <c r="AD60">
        <f>'AEO 23_23'!T$37/'AEO 23_22'!$C$37</f>
        <v>1.2974784882116979</v>
      </c>
      <c r="AE60">
        <f>'AEO 23_23'!U$37/'AEO 23_22'!$C$37</f>
        <v>1.3222277175378407</v>
      </c>
      <c r="AF60">
        <f>'AEO 23_23'!V$37/'AEO 23_22'!$C$37</f>
        <v>1.3429349551242209</v>
      </c>
      <c r="AG60">
        <f>'AEO 23_23'!W$37/'AEO 23_22'!$C$37</f>
        <v>1.3628670657186659</v>
      </c>
      <c r="AH60">
        <f>'AEO 23_23'!X$37/'AEO 23_22'!$C$37</f>
        <v>1.3834707803978092</v>
      </c>
      <c r="AI60">
        <f>'AEO 23_23'!Y$37/'AEO 23_22'!$C$37</f>
        <v>1.3999736514557182</v>
      </c>
      <c r="AJ60">
        <f>'AEO 23_23'!Z$37/'AEO 23_22'!$C$37</f>
        <v>1.4148446465750959</v>
      </c>
      <c r="AK60">
        <f>'AEO 23_23'!AA$37/'AEO 23_22'!$C$37</f>
        <v>1.4372185382273721</v>
      </c>
      <c r="AL60">
        <f>'AEO 23_23'!AB$37/'AEO 23_22'!$C$37</f>
        <v>1.461838259713681</v>
      </c>
      <c r="AM60">
        <f>'AEO 23_23'!AC$37/'AEO 23_22'!$C$37</f>
        <v>1.475695141844142</v>
      </c>
      <c r="AN60">
        <f>'AEO 23_23'!AD$37/'AEO 23_22'!$C$37</f>
        <v>1.4973117589513492</v>
      </c>
      <c r="AO60">
        <f>'AEO 23_23'!AE$37/'AEO 23_22'!$C$37</f>
        <v>1.5318803439970516</v>
      </c>
    </row>
    <row r="61" spans="3:41" x14ac:dyDescent="0.35">
      <c r="C61" s="259" t="s">
        <v>2251</v>
      </c>
      <c r="D61" t="s">
        <v>754</v>
      </c>
      <c r="E61" t="s">
        <v>11</v>
      </c>
      <c r="F61" s="218">
        <v>1</v>
      </c>
      <c r="G61" s="173">
        <v>1</v>
      </c>
      <c r="H61" s="173">
        <v>1</v>
      </c>
      <c r="I61" s="173">
        <v>1</v>
      </c>
      <c r="J61" s="173">
        <v>1</v>
      </c>
      <c r="K61" s="173">
        <v>1</v>
      </c>
      <c r="L61" s="173">
        <v>1</v>
      </c>
      <c r="M61">
        <f>'AEO 23_23'!C$37/'AEO 23_22'!$C$37</f>
        <v>1.1012105275958985</v>
      </c>
      <c r="N61">
        <f>'AEO 23_23'!D$37/'AEO 23_22'!$C$37</f>
        <v>1.0202773155462774</v>
      </c>
      <c r="O61">
        <f>'AEO 23_23'!E$37/'AEO 23_22'!$C$37</f>
        <v>0.97304702224090722</v>
      </c>
      <c r="P61">
        <f>'AEO 23_23'!F$37/'AEO 23_22'!$C$37</f>
        <v>1.0085680215806196</v>
      </c>
      <c r="Q61">
        <f>'AEO 23_23'!G$37/'AEO 23_22'!$C$37</f>
        <v>1.0432930439022752</v>
      </c>
      <c r="R61">
        <f>'AEO 23_23'!H$37/'AEO 23_22'!$C$37</f>
        <v>1.0705598362825086</v>
      </c>
      <c r="S61">
        <f>'AEO 23_23'!I$37/'AEO 23_22'!$C$37</f>
        <v>1.0936347668287969</v>
      </c>
      <c r="T61">
        <f>'AEO 23_23'!J$37/'AEO 23_22'!$C$37</f>
        <v>1.1094736696473881</v>
      </c>
      <c r="U61">
        <f>'AEO 23_23'!K$37/'AEO 23_22'!$C$37</f>
        <v>1.1257165095734853</v>
      </c>
      <c r="V61">
        <f>'AEO 23_23'!L$37/'AEO 23_22'!$C$37</f>
        <v>1.1465700387829554</v>
      </c>
      <c r="W61">
        <f>'AEO 23_23'!M$37/'AEO 23_22'!$C$37</f>
        <v>1.1682834120726309</v>
      </c>
      <c r="X61">
        <f>'AEO 23_23'!N$37/'AEO 23_22'!$C$37</f>
        <v>1.1869104538159838</v>
      </c>
      <c r="Y61">
        <f>'AEO 23_23'!O$37/'AEO 23_22'!$C$37</f>
        <v>1.2087222106721314</v>
      </c>
      <c r="Z61">
        <f>'AEO 23_23'!P$37/'AEO 23_22'!$C$37</f>
        <v>1.2290130596679456</v>
      </c>
      <c r="AA61">
        <f>'AEO 23_23'!Q$37/'AEO 23_22'!$C$37</f>
        <v>1.2452213254439648</v>
      </c>
      <c r="AB61">
        <f>'AEO 23_23'!R$37/'AEO 23_22'!$C$37</f>
        <v>1.2637110195248167</v>
      </c>
      <c r="AC61">
        <f>'AEO 23_23'!S$37/'AEO 23_22'!$C$37</f>
        <v>1.2774003697886491</v>
      </c>
      <c r="AD61">
        <f>'AEO 23_23'!T$37/'AEO 23_22'!$C$37</f>
        <v>1.2974784882116979</v>
      </c>
      <c r="AE61">
        <f>'AEO 23_23'!U$37/'AEO 23_22'!$C$37</f>
        <v>1.3222277175378407</v>
      </c>
      <c r="AF61">
        <f>'AEO 23_23'!V$37/'AEO 23_22'!$C$37</f>
        <v>1.3429349551242209</v>
      </c>
      <c r="AG61">
        <f>'AEO 23_23'!W$37/'AEO 23_22'!$C$37</f>
        <v>1.3628670657186659</v>
      </c>
      <c r="AH61">
        <f>'AEO 23_23'!X$37/'AEO 23_22'!$C$37</f>
        <v>1.3834707803978092</v>
      </c>
      <c r="AI61">
        <f>'AEO 23_23'!Y$37/'AEO 23_22'!$C$37</f>
        <v>1.3999736514557182</v>
      </c>
      <c r="AJ61">
        <f>'AEO 23_23'!Z$37/'AEO 23_22'!$C$37</f>
        <v>1.4148446465750959</v>
      </c>
      <c r="AK61">
        <f>'AEO 23_23'!AA$37/'AEO 23_22'!$C$37</f>
        <v>1.4372185382273721</v>
      </c>
      <c r="AL61">
        <f>'AEO 23_23'!AB$37/'AEO 23_22'!$C$37</f>
        <v>1.461838259713681</v>
      </c>
      <c r="AM61">
        <f>'AEO 23_23'!AC$37/'AEO 23_22'!$C$37</f>
        <v>1.475695141844142</v>
      </c>
      <c r="AN61">
        <f>'AEO 23_23'!AD$37/'AEO 23_22'!$C$37</f>
        <v>1.4973117589513492</v>
      </c>
      <c r="AO61">
        <f>'AEO 23_23'!AE$37/'AEO 23_22'!$C$37</f>
        <v>1.5318803439970516</v>
      </c>
    </row>
    <row r="62" spans="3:41" x14ac:dyDescent="0.35">
      <c r="C62" s="259" t="s">
        <v>2251</v>
      </c>
      <c r="D62" t="s">
        <v>754</v>
      </c>
      <c r="E62" t="s">
        <v>12</v>
      </c>
      <c r="F62" s="218">
        <v>1</v>
      </c>
      <c r="G62" s="173">
        <v>1</v>
      </c>
      <c r="H62" s="173">
        <v>1</v>
      </c>
      <c r="I62" s="173">
        <v>1</v>
      </c>
      <c r="J62" s="173">
        <v>1</v>
      </c>
      <c r="K62" s="173">
        <v>1</v>
      </c>
      <c r="L62" s="173">
        <v>1</v>
      </c>
      <c r="M62">
        <f>'AEO 23_23'!C$37/'AEO 23_22'!$C$37</f>
        <v>1.1012105275958985</v>
      </c>
      <c r="N62">
        <f>'AEO 23_23'!D$37/'AEO 23_22'!$C$37</f>
        <v>1.0202773155462774</v>
      </c>
      <c r="O62">
        <f>'AEO 23_23'!E$37/'AEO 23_22'!$C$37</f>
        <v>0.97304702224090722</v>
      </c>
      <c r="P62">
        <f>'AEO 23_23'!F$37/'AEO 23_22'!$C$37</f>
        <v>1.0085680215806196</v>
      </c>
      <c r="Q62">
        <f>'AEO 23_23'!G$37/'AEO 23_22'!$C$37</f>
        <v>1.0432930439022752</v>
      </c>
      <c r="R62">
        <f>'AEO 23_23'!H$37/'AEO 23_22'!$C$37</f>
        <v>1.0705598362825086</v>
      </c>
      <c r="S62">
        <f>'AEO 23_23'!I$37/'AEO 23_22'!$C$37</f>
        <v>1.0936347668287969</v>
      </c>
      <c r="T62">
        <f>'AEO 23_23'!J$37/'AEO 23_22'!$C$37</f>
        <v>1.1094736696473881</v>
      </c>
      <c r="U62">
        <f>'AEO 23_23'!K$37/'AEO 23_22'!$C$37</f>
        <v>1.1257165095734853</v>
      </c>
      <c r="V62">
        <f>'AEO 23_23'!L$37/'AEO 23_22'!$C$37</f>
        <v>1.1465700387829554</v>
      </c>
      <c r="W62">
        <f>'AEO 23_23'!M$37/'AEO 23_22'!$C$37</f>
        <v>1.1682834120726309</v>
      </c>
      <c r="X62">
        <f>'AEO 23_23'!N$37/'AEO 23_22'!$C$37</f>
        <v>1.1869104538159838</v>
      </c>
      <c r="Y62">
        <f>'AEO 23_23'!O$37/'AEO 23_22'!$C$37</f>
        <v>1.2087222106721314</v>
      </c>
      <c r="Z62">
        <f>'AEO 23_23'!P$37/'AEO 23_22'!$C$37</f>
        <v>1.2290130596679456</v>
      </c>
      <c r="AA62">
        <f>'AEO 23_23'!Q$37/'AEO 23_22'!$C$37</f>
        <v>1.2452213254439648</v>
      </c>
      <c r="AB62">
        <f>'AEO 23_23'!R$37/'AEO 23_22'!$C$37</f>
        <v>1.2637110195248167</v>
      </c>
      <c r="AC62">
        <f>'AEO 23_23'!S$37/'AEO 23_22'!$C$37</f>
        <v>1.2774003697886491</v>
      </c>
      <c r="AD62">
        <f>'AEO 23_23'!T$37/'AEO 23_22'!$C$37</f>
        <v>1.2974784882116979</v>
      </c>
      <c r="AE62">
        <f>'AEO 23_23'!U$37/'AEO 23_22'!$C$37</f>
        <v>1.3222277175378407</v>
      </c>
      <c r="AF62">
        <f>'AEO 23_23'!V$37/'AEO 23_22'!$C$37</f>
        <v>1.3429349551242209</v>
      </c>
      <c r="AG62">
        <f>'AEO 23_23'!W$37/'AEO 23_22'!$C$37</f>
        <v>1.3628670657186659</v>
      </c>
      <c r="AH62">
        <f>'AEO 23_23'!X$37/'AEO 23_22'!$C$37</f>
        <v>1.3834707803978092</v>
      </c>
      <c r="AI62">
        <f>'AEO 23_23'!Y$37/'AEO 23_22'!$C$37</f>
        <v>1.3999736514557182</v>
      </c>
      <c r="AJ62">
        <f>'AEO 23_23'!Z$37/'AEO 23_22'!$C$37</f>
        <v>1.4148446465750959</v>
      </c>
      <c r="AK62">
        <f>'AEO 23_23'!AA$37/'AEO 23_22'!$C$37</f>
        <v>1.4372185382273721</v>
      </c>
      <c r="AL62">
        <f>'AEO 23_23'!AB$37/'AEO 23_22'!$C$37</f>
        <v>1.461838259713681</v>
      </c>
      <c r="AM62">
        <f>'AEO 23_23'!AC$37/'AEO 23_22'!$C$37</f>
        <v>1.475695141844142</v>
      </c>
      <c r="AN62">
        <f>'AEO 23_23'!AD$37/'AEO 23_22'!$C$37</f>
        <v>1.4973117589513492</v>
      </c>
      <c r="AO62">
        <f>'AEO 23_23'!AE$37/'AEO 23_22'!$C$37</f>
        <v>1.5318803439970516</v>
      </c>
    </row>
    <row r="63" spans="3:41" x14ac:dyDescent="0.35">
      <c r="C63" s="259" t="s">
        <v>2252</v>
      </c>
      <c r="D63" s="170" t="s">
        <v>754</v>
      </c>
      <c r="E63" s="170" t="s">
        <v>280</v>
      </c>
      <c r="F63" s="219">
        <v>1</v>
      </c>
      <c r="G63" s="231">
        <v>1</v>
      </c>
      <c r="H63" s="231">
        <v>1</v>
      </c>
      <c r="I63" s="231">
        <v>1</v>
      </c>
      <c r="J63" s="231">
        <v>1</v>
      </c>
      <c r="K63" s="231">
        <v>1</v>
      </c>
      <c r="L63" s="231">
        <v>1</v>
      </c>
      <c r="M63" s="170">
        <f>'US f-gases'!Q17/'US f-gases'!$P$6</f>
        <v>1.0735809497881943</v>
      </c>
      <c r="N63" s="170">
        <f>'US f-gases'!R17/'US f-gases'!$P$6</f>
        <v>1.0957413165730021</v>
      </c>
      <c r="O63" s="170">
        <f>'US f-gases'!S17/'US f-gases'!$P$6</f>
        <v>0.9680801266462925</v>
      </c>
      <c r="P63" s="170">
        <f>'US f-gases'!T17/'US f-gases'!$P$6</f>
        <v>0.96427095567293397</v>
      </c>
      <c r="Q63" s="170">
        <f>'US f-gases'!U17/'US f-gases'!$P$6</f>
        <v>0.96166949031805848</v>
      </c>
      <c r="R63" s="170">
        <f>'US f-gases'!V17/'US f-gases'!$P$6</f>
        <v>0.95746183786903782</v>
      </c>
      <c r="S63" s="170">
        <f>'US f-gases'!W17/'US f-gases'!$P$6</f>
        <v>0.94933058342225896</v>
      </c>
      <c r="T63" s="170">
        <f>'US f-gases'!X17/'US f-gases'!$P$6</f>
        <v>0.78760533451343284</v>
      </c>
      <c r="U63" s="170">
        <f>'US f-gases'!Y17/'US f-gases'!$P$6</f>
        <v>0.77155451287234256</v>
      </c>
      <c r="V63" s="170">
        <f>'US f-gases'!Z17/'US f-gases'!$P$6</f>
        <v>0.74900300571543632</v>
      </c>
      <c r="W63" s="170">
        <f>'US f-gases'!AA17/'US f-gases'!$P$6</f>
        <v>0.7361495723386039</v>
      </c>
      <c r="X63" s="170">
        <f>'US f-gases'!AB17/'US f-gases'!$P$6</f>
        <v>0.7163279428761431</v>
      </c>
      <c r="Y63" s="170">
        <f>'US f-gases'!AC17/'US f-gases'!$P$6</f>
        <v>0.60110772319305494</v>
      </c>
      <c r="Z63" s="170">
        <f>'US f-gases'!AD17/'US f-gases'!$P$6</f>
        <v>0.58936040348617669</v>
      </c>
      <c r="AA63" s="170">
        <f>'US f-gases'!AE17/'US f-gases'!$P$6</f>
        <v>0.54650060613979878</v>
      </c>
      <c r="AB63" s="170">
        <f>'US f-gases'!AF17/'US f-gases'!$P$6</f>
        <v>0.54849980105902563</v>
      </c>
      <c r="AC63" s="170">
        <f>'US f-gases'!AG17/'US f-gases'!$P$6</f>
        <v>0.55049899597825258</v>
      </c>
      <c r="AD63" s="170">
        <f>'US f-gases'!AH17/'US f-gases'!$P$6</f>
        <v>0.55249819089747976</v>
      </c>
      <c r="AE63" s="170">
        <f>'US f-gases'!AI17/'US f-gases'!$P$6</f>
        <v>0.55449738581670649</v>
      </c>
      <c r="AF63" s="170">
        <f>'US f-gases'!AJ17/'US f-gases'!$P$6</f>
        <v>0.55660816690683124</v>
      </c>
      <c r="AG63" s="170">
        <f>'US f-gases'!AK17/'US f-gases'!$P$6</f>
        <v>0.55871894799695609</v>
      </c>
      <c r="AH63" s="170">
        <f>'US f-gases'!AL17/'US f-gases'!$P$6</f>
        <v>0.56082972908708095</v>
      </c>
      <c r="AI63" s="170">
        <f>'US f-gases'!AM17/'US f-gases'!$P$6</f>
        <v>0.56294051017720537</v>
      </c>
      <c r="AJ63" s="170">
        <f>'US f-gases'!AN17/'US f-gases'!$P$6</f>
        <v>0.56505129126733022</v>
      </c>
      <c r="AK63" s="170">
        <f>'US f-gases'!AO17/'US f-gases'!$P$6</f>
        <v>0.57709627786954054</v>
      </c>
      <c r="AL63" s="170">
        <f>'US f-gases'!AP17/'US f-gases'!$P$6</f>
        <v>0.58914126447175108</v>
      </c>
      <c r="AM63" s="170">
        <f>'US f-gases'!AQ17/'US f-gases'!$P$6</f>
        <v>0.6011862510739614</v>
      </c>
      <c r="AN63" s="170">
        <f>'US f-gases'!AR17/'US f-gases'!$P$6</f>
        <v>0.61323123767617183</v>
      </c>
      <c r="AO63" s="170">
        <f>'US f-gases'!AS17/'US f-gases'!$P$6</f>
        <v>0.62527622427838192</v>
      </c>
    </row>
    <row r="64" spans="3:41" x14ac:dyDescent="0.35">
      <c r="C64" s="259" t="s">
        <v>2251</v>
      </c>
      <c r="D64" s="172" t="s">
        <v>760</v>
      </c>
      <c r="E64" s="172" t="s">
        <v>10</v>
      </c>
      <c r="F64" s="221">
        <v>1</v>
      </c>
      <c r="G64" s="234">
        <v>1</v>
      </c>
      <c r="H64" s="234">
        <v>1</v>
      </c>
      <c r="I64" s="234">
        <v>1</v>
      </c>
      <c r="J64" s="234">
        <v>1</v>
      </c>
      <c r="K64" s="234">
        <v>1</v>
      </c>
      <c r="L64" s="234">
        <v>1</v>
      </c>
      <c r="M64" s="234">
        <f>'AEO 23_23'!C$47/'AEO 23_22'!$C$47</f>
        <v>1.1370671457666714</v>
      </c>
      <c r="N64" s="234">
        <f>'AEO 23_23'!D$47/'AEO 23_22'!$C$47</f>
        <v>1.0863352915202622</v>
      </c>
      <c r="O64" s="234">
        <f>'AEO 23_23'!E$47/'AEO 23_22'!$C$47</f>
        <v>1.0729209156211985</v>
      </c>
      <c r="P64" s="234">
        <f>'AEO 23_23'!F$47/'AEO 23_22'!$C$47</f>
        <v>1.0903303605234604</v>
      </c>
      <c r="Q64" s="234">
        <f>'AEO 23_23'!G$47/'AEO 23_22'!$C$47</f>
        <v>1.10690901660411</v>
      </c>
      <c r="R64" s="234">
        <f>'AEO 23_23'!H$47/'AEO 23_22'!$C$47</f>
        <v>1.1176867162523858</v>
      </c>
      <c r="S64" s="234">
        <f>'AEO 23_23'!I$47/'AEO 23_22'!$C$47</f>
        <v>1.1278738841357161</v>
      </c>
      <c r="T64" s="234">
        <f>'AEO 23_23'!J$47/'AEO 23_22'!$C$47</f>
        <v>1.1413722580875523</v>
      </c>
      <c r="U64" s="234">
        <f>'AEO 23_23'!K$47/'AEO 23_22'!$C$47</f>
        <v>1.1555859588911548</v>
      </c>
      <c r="V64" s="234">
        <f>'AEO 23_23'!L$47/'AEO 23_22'!$C$47</f>
        <v>1.1693597304991767</v>
      </c>
      <c r="W64" s="234">
        <f>'AEO 23_23'!M$47/'AEO 23_22'!$C$47</f>
        <v>1.1791014541632594</v>
      </c>
      <c r="X64" s="234">
        <f>'AEO 23_23'!N$47/'AEO 23_22'!$C$47</f>
        <v>1.1835688354497236</v>
      </c>
      <c r="Y64" s="234">
        <f>'AEO 23_23'!O$47/'AEO 23_22'!$C$47</f>
        <v>1.1915538826650434</v>
      </c>
      <c r="Z64" s="234">
        <f>'AEO 23_23'!P$47/'AEO 23_22'!$C$47</f>
        <v>1.2094902951492186</v>
      </c>
      <c r="AA64" s="234">
        <f>'AEO 23_23'!Q$47/'AEO 23_22'!$C$47</f>
        <v>1.224054341366531</v>
      </c>
      <c r="AB64" s="234">
        <f>'AEO 23_23'!R$47/'AEO 23_22'!$C$47</f>
        <v>1.2362707551375449</v>
      </c>
      <c r="AC64" s="234">
        <f>'AEO 23_23'!S$47/'AEO 23_22'!$C$47</f>
        <v>1.2494235209395903</v>
      </c>
      <c r="AD64" s="234">
        <f>'AEO 23_23'!T$47/'AEO 23_22'!$C$47</f>
        <v>1.2595513669657858</v>
      </c>
      <c r="AE64" s="234">
        <f>'AEO 23_23'!U$47/'AEO 23_22'!$C$47</f>
        <v>1.2731632938408144</v>
      </c>
      <c r="AF64" s="234">
        <f>'AEO 23_23'!V$47/'AEO 23_22'!$C$47</f>
        <v>1.2882986399456697</v>
      </c>
      <c r="AG64" s="234">
        <f>'AEO 23_23'!W$47/'AEO 23_22'!$C$47</f>
        <v>1.3002265755556472</v>
      </c>
      <c r="AH64" s="234">
        <f>'AEO 23_23'!X$47/'AEO 23_22'!$C$47</f>
        <v>1.3063642312534269</v>
      </c>
      <c r="AI64" s="234">
        <f>'AEO 23_23'!Y$47/'AEO 23_22'!$C$47</f>
        <v>1.3210522947978123</v>
      </c>
      <c r="AJ64" s="234">
        <f>'AEO 23_23'!Z$47/'AEO 23_22'!$C$47</f>
        <v>1.3381536761344772</v>
      </c>
      <c r="AK64" s="234">
        <f>'AEO 23_23'!AA$47/'AEO 23_22'!$C$47</f>
        <v>1.3519401040147605</v>
      </c>
      <c r="AL64" s="234">
        <f>'AEO 23_23'!AB$47/'AEO 23_22'!$C$47</f>
        <v>1.3658784071621772</v>
      </c>
      <c r="AM64" s="234">
        <f>'AEO 23_23'!AC$47/'AEO 23_22'!$C$47</f>
        <v>1.3763699619286602</v>
      </c>
      <c r="AN64" s="234">
        <f>'AEO 23_23'!AD$47/'AEO 23_22'!$C$47</f>
        <v>1.3859262959510179</v>
      </c>
      <c r="AO64" s="234">
        <f>'AEO 23_23'!AE$47/'AEO 23_22'!$C$47</f>
        <v>1.3982313036278602</v>
      </c>
    </row>
    <row r="65" spans="3:41" x14ac:dyDescent="0.35">
      <c r="C65" s="259" t="s">
        <v>2251</v>
      </c>
      <c r="D65" s="171" t="s">
        <v>761</v>
      </c>
      <c r="E65" s="171" t="s">
        <v>10</v>
      </c>
      <c r="F65" s="220">
        <v>1</v>
      </c>
      <c r="G65" s="233">
        <v>1</v>
      </c>
      <c r="H65" s="233">
        <v>1</v>
      </c>
      <c r="I65" s="233">
        <v>1</v>
      </c>
      <c r="J65" s="233">
        <v>1</v>
      </c>
      <c r="K65" s="233">
        <v>1</v>
      </c>
      <c r="L65" s="233">
        <v>1</v>
      </c>
      <c r="M65" s="233">
        <f>'AEO 23_23'!C$50/'AEO 23_22'!$C$50</f>
        <v>1.169831096780543</v>
      </c>
      <c r="N65" s="233">
        <f>'AEO 23_23'!D$50/'AEO 23_22'!$C$50</f>
        <v>1.1507703637432558</v>
      </c>
      <c r="O65" s="233">
        <f>'AEO 23_23'!E$50/'AEO 23_22'!$C$50</f>
        <v>1.1330020819834181</v>
      </c>
      <c r="P65" s="233">
        <f>'AEO 23_23'!F$50/'AEO 23_22'!$C$50</f>
        <v>1.1586923084357252</v>
      </c>
      <c r="Q65" s="233">
        <f>'AEO 23_23'!G$50/'AEO 23_22'!$C$50</f>
        <v>1.2140287677566348</v>
      </c>
      <c r="R65" s="233">
        <f>'AEO 23_23'!H$50/'AEO 23_22'!$C$50</f>
        <v>1.2427286428494335</v>
      </c>
      <c r="S65" s="233">
        <f>'AEO 23_23'!I$50/'AEO 23_22'!$C$50</f>
        <v>1.2495525314420368</v>
      </c>
      <c r="T65" s="233">
        <f>'AEO 23_23'!J$50/'AEO 23_22'!$C$50</f>
        <v>1.2556886133780916</v>
      </c>
      <c r="U65" s="233">
        <f>'AEO 23_23'!K$50/'AEO 23_22'!$C$50</f>
        <v>1.2488892086183387</v>
      </c>
      <c r="V65" s="233">
        <f>'AEO 23_23'!L$50/'AEO 23_22'!$C$50</f>
        <v>1.2462305686896284</v>
      </c>
      <c r="W65" s="233">
        <f>'AEO 23_23'!M$50/'AEO 23_22'!$C$50</f>
        <v>1.2587827519909276</v>
      </c>
      <c r="X65" s="233">
        <f>'AEO 23_23'!N$50/'AEO 23_22'!$C$50</f>
        <v>1.2545831706303487</v>
      </c>
      <c r="Y65" s="233">
        <f>'AEO 23_23'!O$50/'AEO 23_22'!$C$50</f>
        <v>1.2538359849155245</v>
      </c>
      <c r="Z65" s="233">
        <f>'AEO 23_23'!P$50/'AEO 23_22'!$C$50</f>
        <v>1.2575233700259456</v>
      </c>
      <c r="AA65" s="233">
        <f>'AEO 23_23'!Q$50/'AEO 23_22'!$C$50</f>
        <v>1.2607988918810911</v>
      </c>
      <c r="AB65" s="233">
        <f>'AEO 23_23'!R$50/'AEO 23_22'!$C$50</f>
        <v>1.275396909212583</v>
      </c>
      <c r="AC65" s="233">
        <f>'AEO 23_23'!S$50/'AEO 23_22'!$C$50</f>
        <v>1.2843870775381501</v>
      </c>
      <c r="AD65" s="233">
        <f>'AEO 23_23'!T$50/'AEO 23_22'!$C$50</f>
        <v>1.2870540170712164</v>
      </c>
      <c r="AE65" s="233">
        <f>'AEO 23_23'!U$50/'AEO 23_22'!$C$50</f>
        <v>1.2925080559648592</v>
      </c>
      <c r="AF65" s="233">
        <f>'AEO 23_23'!V$50/'AEO 23_22'!$C$50</f>
        <v>1.302178155544619</v>
      </c>
      <c r="AG65" s="233">
        <f>'AEO 23_23'!W$50/'AEO 23_22'!$C$50</f>
        <v>1.3123825375439058</v>
      </c>
      <c r="AH65" s="233">
        <f>'AEO 23_23'!X$50/'AEO 23_22'!$C$50</f>
        <v>1.3163949720480392</v>
      </c>
      <c r="AI65" s="233">
        <f>'AEO 23_23'!Y$50/'AEO 23_22'!$C$50</f>
        <v>1.3166074511413357</v>
      </c>
      <c r="AJ65" s="233">
        <f>'AEO 23_23'!Z$50/'AEO 23_22'!$C$50</f>
        <v>1.3136540184876824</v>
      </c>
      <c r="AK65" s="233">
        <f>'AEO 23_23'!AA$50/'AEO 23_22'!$C$50</f>
        <v>1.3156507465254352</v>
      </c>
      <c r="AL65" s="233">
        <f>'AEO 23_23'!AB$50/'AEO 23_22'!$C$50</f>
        <v>1.3216580739325805</v>
      </c>
      <c r="AM65" s="233">
        <f>'AEO 23_23'!AC$50/'AEO 23_22'!$C$50</f>
        <v>1.3225219151975198</v>
      </c>
      <c r="AN65" s="233">
        <f>'AEO 23_23'!AD$50/'AEO 23_22'!$C$50</f>
        <v>1.3243347240027437</v>
      </c>
      <c r="AO65" s="233">
        <f>'AEO 23_23'!AE$50/'AEO 23_22'!$C$50</f>
        <v>1.3377659368449539</v>
      </c>
    </row>
    <row r="66" spans="3:41" x14ac:dyDescent="0.35">
      <c r="C66" s="259" t="s">
        <v>2251</v>
      </c>
      <c r="D66" s="170" t="s">
        <v>761</v>
      </c>
      <c r="E66" s="170" t="s">
        <v>11</v>
      </c>
      <c r="F66" s="219">
        <v>1</v>
      </c>
      <c r="G66" s="231">
        <v>1</v>
      </c>
      <c r="H66" s="231">
        <v>1</v>
      </c>
      <c r="I66" s="231">
        <v>1</v>
      </c>
      <c r="J66" s="231">
        <v>1</v>
      </c>
      <c r="K66" s="231">
        <v>1</v>
      </c>
      <c r="L66" s="231">
        <v>1</v>
      </c>
      <c r="M66" s="231">
        <f>'AEO 23_23'!C$50/'AEO 23_22'!$C$50</f>
        <v>1.169831096780543</v>
      </c>
      <c r="N66" s="231">
        <f>'AEO 23_23'!D$50/'AEO 23_22'!$C$50</f>
        <v>1.1507703637432558</v>
      </c>
      <c r="O66" s="231">
        <f>'AEO 23_23'!E$50/'AEO 23_22'!$C$50</f>
        <v>1.1330020819834181</v>
      </c>
      <c r="P66" s="231">
        <f>'AEO 23_23'!F$50/'AEO 23_22'!$C$50</f>
        <v>1.1586923084357252</v>
      </c>
      <c r="Q66" s="231">
        <f>'AEO 23_23'!G$50/'AEO 23_22'!$C$50</f>
        <v>1.2140287677566348</v>
      </c>
      <c r="R66" s="231">
        <f>'AEO 23_23'!H$50/'AEO 23_22'!$C$50</f>
        <v>1.2427286428494335</v>
      </c>
      <c r="S66" s="231">
        <f>'AEO 23_23'!I$50/'AEO 23_22'!$C$50</f>
        <v>1.2495525314420368</v>
      </c>
      <c r="T66" s="231">
        <f>'AEO 23_23'!J$50/'AEO 23_22'!$C$50</f>
        <v>1.2556886133780916</v>
      </c>
      <c r="U66" s="231">
        <f>'AEO 23_23'!K$50/'AEO 23_22'!$C$50</f>
        <v>1.2488892086183387</v>
      </c>
      <c r="V66" s="231">
        <f>'AEO 23_23'!L$50/'AEO 23_22'!$C$50</f>
        <v>1.2462305686896284</v>
      </c>
      <c r="W66" s="231">
        <f>'AEO 23_23'!M$50/'AEO 23_22'!$C$50</f>
        <v>1.2587827519909276</v>
      </c>
      <c r="X66" s="231">
        <f>'AEO 23_23'!N$50/'AEO 23_22'!$C$50</f>
        <v>1.2545831706303487</v>
      </c>
      <c r="Y66" s="231">
        <f>'AEO 23_23'!O$50/'AEO 23_22'!$C$50</f>
        <v>1.2538359849155245</v>
      </c>
      <c r="Z66" s="231">
        <f>'AEO 23_23'!P$50/'AEO 23_22'!$C$50</f>
        <v>1.2575233700259456</v>
      </c>
      <c r="AA66" s="231">
        <f>'AEO 23_23'!Q$50/'AEO 23_22'!$C$50</f>
        <v>1.2607988918810911</v>
      </c>
      <c r="AB66" s="231">
        <f>'AEO 23_23'!R$50/'AEO 23_22'!$C$50</f>
        <v>1.275396909212583</v>
      </c>
      <c r="AC66" s="231">
        <f>'AEO 23_23'!S$50/'AEO 23_22'!$C$50</f>
        <v>1.2843870775381501</v>
      </c>
      <c r="AD66" s="231">
        <f>'AEO 23_23'!T$50/'AEO 23_22'!$C$50</f>
        <v>1.2870540170712164</v>
      </c>
      <c r="AE66" s="231">
        <f>'AEO 23_23'!U$50/'AEO 23_22'!$C$50</f>
        <v>1.2925080559648592</v>
      </c>
      <c r="AF66" s="231">
        <f>'AEO 23_23'!V$50/'AEO 23_22'!$C$50</f>
        <v>1.302178155544619</v>
      </c>
      <c r="AG66" s="231">
        <f>'AEO 23_23'!W$50/'AEO 23_22'!$C$50</f>
        <v>1.3123825375439058</v>
      </c>
      <c r="AH66" s="231">
        <f>'AEO 23_23'!X$50/'AEO 23_22'!$C$50</f>
        <v>1.3163949720480392</v>
      </c>
      <c r="AI66" s="231">
        <f>'AEO 23_23'!Y$50/'AEO 23_22'!$C$50</f>
        <v>1.3166074511413357</v>
      </c>
      <c r="AJ66" s="231">
        <f>'AEO 23_23'!Z$50/'AEO 23_22'!$C$50</f>
        <v>1.3136540184876824</v>
      </c>
      <c r="AK66" s="231">
        <f>'AEO 23_23'!AA$50/'AEO 23_22'!$C$50</f>
        <v>1.3156507465254352</v>
      </c>
      <c r="AL66" s="231">
        <f>'AEO 23_23'!AB$50/'AEO 23_22'!$C$50</f>
        <v>1.3216580739325805</v>
      </c>
      <c r="AM66" s="231">
        <f>'AEO 23_23'!AC$50/'AEO 23_22'!$C$50</f>
        <v>1.3225219151975198</v>
      </c>
      <c r="AN66" s="231">
        <f>'AEO 23_23'!AD$50/'AEO 23_22'!$C$50</f>
        <v>1.3243347240027437</v>
      </c>
      <c r="AO66" s="231">
        <f>'AEO 23_23'!AE$50/'AEO 23_22'!$C$50</f>
        <v>1.3377659368449539</v>
      </c>
    </row>
    <row r="67" spans="3:41" x14ac:dyDescent="0.35">
      <c r="C67" s="259" t="s">
        <v>2251</v>
      </c>
      <c r="D67" s="171" t="s">
        <v>762</v>
      </c>
      <c r="E67" s="171" t="s">
        <v>10</v>
      </c>
      <c r="F67" s="220">
        <v>1</v>
      </c>
      <c r="G67" s="233">
        <v>1</v>
      </c>
      <c r="H67" s="233">
        <v>1</v>
      </c>
      <c r="I67" s="233">
        <v>1</v>
      </c>
      <c r="J67" s="233">
        <v>1</v>
      </c>
      <c r="K67" s="233">
        <v>1</v>
      </c>
      <c r="L67" s="233">
        <v>1</v>
      </c>
      <c r="M67" s="171">
        <f>'AEO 23_23'!C$51/'AEO 23_22'!$C$51</f>
        <v>1.1447360037346139</v>
      </c>
      <c r="N67" s="171">
        <f>'AEO 23_23'!D$51/'AEO 23_22'!$C$51</f>
        <v>1.1307213742934188</v>
      </c>
      <c r="O67" s="171">
        <f>'AEO 23_23'!E$51/'AEO 23_22'!$C$51</f>
        <v>1.1375547450312549</v>
      </c>
      <c r="P67" s="171">
        <f>'AEO 23_23'!F$51/'AEO 23_22'!$C$51</f>
        <v>1.1706468884101446</v>
      </c>
      <c r="Q67" s="171">
        <f>'AEO 23_23'!G$51/'AEO 23_22'!$C$51</f>
        <v>1.2092280725209439</v>
      </c>
      <c r="R67" s="171">
        <f>'AEO 23_23'!H$51/'AEO 23_22'!$C$51</f>
        <v>1.235033468961616</v>
      </c>
      <c r="S67" s="171">
        <f>'AEO 23_23'!I$51/'AEO 23_22'!$C$51</f>
        <v>1.2529357993210837</v>
      </c>
      <c r="T67" s="171">
        <f>'AEO 23_23'!J$51/'AEO 23_22'!$C$51</f>
        <v>1.2626929537511633</v>
      </c>
      <c r="U67" s="171">
        <f>'AEO 23_23'!K$51/'AEO 23_22'!$C$51</f>
        <v>1.2658329317977834</v>
      </c>
      <c r="V67" s="171">
        <f>'AEO 23_23'!L$51/'AEO 23_22'!$C$51</f>
        <v>1.2710553386236112</v>
      </c>
      <c r="W67" s="171">
        <f>'AEO 23_23'!M$51/'AEO 23_22'!$C$51</f>
        <v>1.2782498739446031</v>
      </c>
      <c r="X67" s="171">
        <f>'AEO 23_23'!N$51/'AEO 23_22'!$C$51</f>
        <v>1.2895610303791623</v>
      </c>
      <c r="Y67" s="171">
        <f>'AEO 23_23'!O$51/'AEO 23_22'!$C$51</f>
        <v>1.3061154072016896</v>
      </c>
      <c r="Z67" s="171">
        <f>'AEO 23_23'!P$51/'AEO 23_22'!$C$51</f>
        <v>1.3232683333711146</v>
      </c>
      <c r="AA67" s="171">
        <f>'AEO 23_23'!Q$51/'AEO 23_22'!$C$51</f>
        <v>1.3355581330617403</v>
      </c>
      <c r="AB67" s="171">
        <f>'AEO 23_23'!R$51/'AEO 23_22'!$C$51</f>
        <v>1.3506093822552148</v>
      </c>
      <c r="AC67" s="171">
        <f>'AEO 23_23'!S$51/'AEO 23_22'!$C$51</f>
        <v>1.365540185277808</v>
      </c>
      <c r="AD67" s="171">
        <f>'AEO 23_23'!T$51/'AEO 23_22'!$C$51</f>
        <v>1.3819526646258553</v>
      </c>
      <c r="AE67" s="171">
        <f>'AEO 23_23'!U$51/'AEO 23_22'!$C$51</f>
        <v>1.3922246793305499</v>
      </c>
      <c r="AF67" s="171">
        <f>'AEO 23_23'!V$51/'AEO 23_22'!$C$51</f>
        <v>1.4097278415135945</v>
      </c>
      <c r="AG67" s="171">
        <f>'AEO 23_23'!W$51/'AEO 23_22'!$C$51</f>
        <v>1.4320856366187433</v>
      </c>
      <c r="AH67" s="171">
        <f>'AEO 23_23'!X$51/'AEO 23_22'!$C$51</f>
        <v>1.4483949467917807</v>
      </c>
      <c r="AI67" s="171">
        <f>'AEO 23_23'!Y$51/'AEO 23_22'!$C$51</f>
        <v>1.458955249623892</v>
      </c>
      <c r="AJ67" s="171">
        <f>'AEO 23_23'!Z$51/'AEO 23_22'!$C$51</f>
        <v>1.4776106656809116</v>
      </c>
      <c r="AK67" s="171">
        <f>'AEO 23_23'!AA$51/'AEO 23_22'!$C$51</f>
        <v>1.4999390377142325</v>
      </c>
      <c r="AL67" s="171">
        <f>'AEO 23_23'!AB$51/'AEO 23_22'!$C$51</f>
        <v>1.5188990912706006</v>
      </c>
      <c r="AM67" s="171">
        <f>'AEO 23_23'!AC$51/'AEO 23_22'!$C$51</f>
        <v>1.5252267910084716</v>
      </c>
      <c r="AN67" s="171">
        <f>'AEO 23_23'!AD$51/'AEO 23_22'!$C$51</f>
        <v>1.5368639202929855</v>
      </c>
      <c r="AO67" s="171">
        <f>'AEO 23_23'!AE$51/'AEO 23_22'!$C$51</f>
        <v>1.5600204575864536</v>
      </c>
    </row>
    <row r="68" spans="3:41" x14ac:dyDescent="0.35">
      <c r="C68" s="259" t="s">
        <v>2252</v>
      </c>
      <c r="D68" s="170" t="s">
        <v>762</v>
      </c>
      <c r="E68" s="170" t="s">
        <v>280</v>
      </c>
      <c r="F68" s="219">
        <v>1</v>
      </c>
      <c r="G68" s="231">
        <v>1</v>
      </c>
      <c r="H68" s="231">
        <v>1</v>
      </c>
      <c r="I68" s="231">
        <v>1</v>
      </c>
      <c r="J68" s="231">
        <v>1</v>
      </c>
      <c r="K68" s="231">
        <v>1</v>
      </c>
      <c r="L68" s="231">
        <v>1</v>
      </c>
      <c r="M68" s="170">
        <f>'US f-gases'!K18/'US f-gases'!$J$7</f>
        <v>0.89555114685384019</v>
      </c>
      <c r="N68" s="170">
        <f>'US f-gases'!L18/'US f-gases'!$J$7</f>
        <v>0.7577740473378648</v>
      </c>
      <c r="O68" s="170">
        <f>'US f-gases'!M18/'US f-gases'!$J$7</f>
        <v>0.929995421732834</v>
      </c>
      <c r="P68" s="170">
        <f>'US f-gases'!N18/'US f-gases'!$J$7</f>
        <v>0.96443969661182782</v>
      </c>
      <c r="Q68" s="170">
        <f>'US f-gases'!O18/'US f-gases'!$J$7</f>
        <v>0.89935878198704078</v>
      </c>
      <c r="R68" s="170">
        <f>'US f-gases'!P18/'US f-gases'!$J$7</f>
        <v>0.95193662391866185</v>
      </c>
      <c r="S68" s="170">
        <f>'US f-gases'!Q18/'US f-gases'!$J$7</f>
        <v>0.94583725135632646</v>
      </c>
      <c r="T68" s="170">
        <f>'US f-gases'!R18/'US f-gases'!$J$7</f>
        <v>0.93983790496823949</v>
      </c>
      <c r="U68" s="170">
        <f>'US f-gases'!S18/'US f-gases'!$J$7</f>
        <v>0.93393753592623097</v>
      </c>
      <c r="V68" s="170">
        <f>'US f-gases'!T18/'US f-gases'!$J$7</f>
        <v>0.92813510780206998</v>
      </c>
      <c r="W68" s="170">
        <f>'US f-gases'!U18/'US f-gases'!$J$7</f>
        <v>0.92242959346747944</v>
      </c>
      <c r="X68" s="170">
        <f>'US f-gases'!V18/'US f-gases'!$J$7</f>
        <v>0.91681997716079333</v>
      </c>
      <c r="Y68" s="170">
        <f>'US f-gases'!W18/'US f-gases'!$J$7</f>
        <v>0.91130525379807059</v>
      </c>
      <c r="Z68" s="170">
        <f>'US f-gases'!X18/'US f-gases'!$J$7</f>
        <v>0.90588442931753821</v>
      </c>
      <c r="AA68" s="170">
        <f>'US f-gases'!Y18/'US f-gases'!$J$7</f>
        <v>0.90055651895737743</v>
      </c>
      <c r="AB68" s="170">
        <f>'US f-gases'!Z18/'US f-gases'!$J$7</f>
        <v>0.89532054966682295</v>
      </c>
      <c r="AC68" s="170">
        <f>'US f-gases'!AA18/'US f-gases'!$J$7</f>
        <v>0.89017555700617812</v>
      </c>
      <c r="AD68" s="170">
        <f>'US f-gases'!AB18/'US f-gases'!$J$7</f>
        <v>0.88512058790235704</v>
      </c>
      <c r="AE68" s="170">
        <f>'US f-gases'!AC18/'US f-gases'!$J$7</f>
        <v>0.88015469858222783</v>
      </c>
      <c r="AF68" s="170">
        <f>'US f-gases'!AD18/'US f-gases'!$J$7</f>
        <v>0.87527695595038435</v>
      </c>
      <c r="AG68" s="170">
        <f>'US f-gases'!AE18/'US f-gases'!$J$7</f>
        <v>0.88403136240142488</v>
      </c>
      <c r="AH68" s="170">
        <f>'US f-gases'!AF18/'US f-gases'!$J$7</f>
        <v>0.89278576885246841</v>
      </c>
      <c r="AI68" s="170">
        <f>'US f-gases'!AG18/'US f-gases'!$J$7</f>
        <v>0.90154017530350927</v>
      </c>
      <c r="AJ68" s="170">
        <f>'US f-gases'!AH18/'US f-gases'!$J$7</f>
        <v>0.91029458175455258</v>
      </c>
      <c r="AK68" s="170">
        <f>'US f-gases'!AI18/'US f-gases'!$J$7</f>
        <v>0.91904898820559344</v>
      </c>
      <c r="AL68" s="170">
        <f>'US f-gases'!AJ18/'US f-gases'!$J$7</f>
        <v>0.9306945693473907</v>
      </c>
      <c r="AM68" s="170">
        <f>'US f-gases'!AK18/'US f-gases'!$J$7</f>
        <v>0.94234015048918496</v>
      </c>
      <c r="AN68" s="170">
        <f>'US f-gases'!AL18/'US f-gases'!$J$7</f>
        <v>0.95398573163097933</v>
      </c>
      <c r="AO68" s="170">
        <f>'US f-gases'!AM18/'US f-gases'!$J$7</f>
        <v>0.96563131277277359</v>
      </c>
    </row>
    <row r="69" spans="3:41" x14ac:dyDescent="0.35">
      <c r="C69" s="259" t="s">
        <v>2251</v>
      </c>
      <c r="D69" s="171" t="s">
        <v>2008</v>
      </c>
      <c r="E69" s="171" t="s">
        <v>11</v>
      </c>
      <c r="F69" s="220">
        <v>1</v>
      </c>
      <c r="G69" s="233">
        <v>1</v>
      </c>
      <c r="H69" s="233">
        <v>1</v>
      </c>
      <c r="I69" s="233">
        <v>1</v>
      </c>
      <c r="J69" s="233">
        <v>1</v>
      </c>
      <c r="K69" s="233">
        <v>1</v>
      </c>
      <c r="L69" s="233">
        <v>1</v>
      </c>
      <c r="M69" s="171">
        <f>'aeo 11_23'!C$16/'aeo 11_22'!$C$16</f>
        <v>1.062619695509178</v>
      </c>
      <c r="N69" s="171">
        <f>'aeo 11_23'!D$16/'aeo 11_22'!$C$16</f>
        <v>1.1065494184453486</v>
      </c>
      <c r="O69" s="171">
        <f>'aeo 11_23'!E$16/'aeo 11_22'!$C$16</f>
        <v>1.1380572202702812</v>
      </c>
      <c r="P69" s="171">
        <f>'aeo 11_23'!F$16/'aeo 11_22'!$C$16</f>
        <v>1.1553004706518604</v>
      </c>
      <c r="Q69" s="171">
        <f>'aeo 11_23'!G$16/'aeo 11_22'!$C$16</f>
        <v>1.1715422270574063</v>
      </c>
      <c r="R69" s="171">
        <f>'aeo 11_23'!H$16/'aeo 11_22'!$C$16</f>
        <v>1.1807948168105094</v>
      </c>
      <c r="S69" s="171">
        <f>'aeo 11_23'!I$16/'aeo 11_22'!$C$16</f>
        <v>1.1955775434650002</v>
      </c>
      <c r="T69" s="171">
        <f>'aeo 11_23'!J$16/'aeo 11_22'!$C$16</f>
        <v>1.19381342997313</v>
      </c>
      <c r="U69" s="171">
        <f>'aeo 11_23'!K$16/'aeo 11_22'!$C$16</f>
        <v>1.1959260180912143</v>
      </c>
      <c r="V69" s="171">
        <f>'aeo 11_23'!L$16/'aeo 11_22'!$C$16</f>
        <v>1.1895086588622963</v>
      </c>
      <c r="W69" s="171">
        <f>'aeo 11_23'!M$16/'aeo 11_22'!$C$16</f>
        <v>1.1924373190362012</v>
      </c>
      <c r="X69" s="171">
        <f>'aeo 11_23'!N$16/'aeo 11_22'!$C$16</f>
        <v>1.1952282603129714</v>
      </c>
      <c r="Y69" s="171">
        <f>'aeo 11_23'!O$16/'aeo 11_22'!$C$16</f>
        <v>1.1910974120885389</v>
      </c>
      <c r="Z69" s="171">
        <f>'aeo 11_23'!P$16/'aeo 11_22'!$C$16</f>
        <v>1.188340159387389</v>
      </c>
      <c r="AA69" s="171">
        <f>'aeo 11_23'!Q$16/'aeo 11_22'!$C$16</f>
        <v>1.1831507711988731</v>
      </c>
      <c r="AB69" s="171">
        <f>'aeo 11_23'!R$16/'aeo 11_22'!$C$16</f>
        <v>1.1818163442595115</v>
      </c>
      <c r="AC69" s="171">
        <f>'aeo 11_23'!S$16/'aeo 11_22'!$C$16</f>
        <v>1.177683968819651</v>
      </c>
      <c r="AD69" s="171">
        <f>'aeo 11_23'!T$16/'aeo 11_22'!$C$16</f>
        <v>1.1731947639868228</v>
      </c>
      <c r="AE69" s="171">
        <f>'aeo 11_23'!U$16/'aeo 11_22'!$C$16</f>
        <v>1.1644998773735846</v>
      </c>
      <c r="AF69" s="171">
        <f>'aeo 11_23'!V$16/'aeo 11_22'!$C$16</f>
        <v>1.1526179616704861</v>
      </c>
      <c r="AG69" s="171">
        <f>'aeo 11_23'!W$16/'aeo 11_22'!$C$16</f>
        <v>1.1552690279812816</v>
      </c>
      <c r="AH69" s="171">
        <f>'aeo 11_23'!X$16/'aeo 11_22'!$C$16</f>
        <v>1.1615301620555243</v>
      </c>
      <c r="AI69" s="171">
        <f>'aeo 11_23'!Y$16/'aeo 11_22'!$C$16</f>
        <v>1.1735917501619297</v>
      </c>
      <c r="AJ69" s="171">
        <f>'aeo 11_23'!Z$16/'aeo 11_22'!$C$16</f>
        <v>1.1766061140722122</v>
      </c>
      <c r="AK69" s="171">
        <f>'aeo 11_23'!AA$16/'aeo 11_22'!$C$16</f>
        <v>1.1794681157844902</v>
      </c>
      <c r="AL69" s="171">
        <f>'aeo 11_23'!AB$16/'aeo 11_22'!$C$16</f>
        <v>1.1707487038882007</v>
      </c>
      <c r="AM69" s="171">
        <f>'aeo 11_23'!AC$16/'aeo 11_22'!$C$16</f>
        <v>1.1736395430212094</v>
      </c>
      <c r="AN69" s="171">
        <f>'aeo 11_23'!AD$16/'aeo 11_22'!$C$16</f>
        <v>1.1859322796744696</v>
      </c>
      <c r="AO69" s="171">
        <f>'aeo 11_23'!AE$16/'aeo 11_22'!$C$16</f>
        <v>1.1892649332472103</v>
      </c>
    </row>
    <row r="70" spans="3:41" x14ac:dyDescent="0.35">
      <c r="C70" s="259" t="s">
        <v>2251</v>
      </c>
      <c r="D70" s="170" t="s">
        <v>753</v>
      </c>
      <c r="E70" s="170" t="s">
        <v>10</v>
      </c>
      <c r="F70" s="219">
        <v>1</v>
      </c>
      <c r="G70" s="231">
        <v>1</v>
      </c>
      <c r="H70" s="231">
        <v>1</v>
      </c>
      <c r="I70" s="231">
        <v>1</v>
      </c>
      <c r="J70" s="231">
        <v>1</v>
      </c>
      <c r="K70" s="231">
        <v>1</v>
      </c>
      <c r="L70" s="231">
        <v>1</v>
      </c>
      <c r="M70" s="170">
        <f>'aeo 11_23'!C$16/'aeo 11_22'!$C$16</f>
        <v>1.062619695509178</v>
      </c>
      <c r="N70" s="170">
        <f>'aeo 11_23'!D$16/'aeo 11_22'!$C$16</f>
        <v>1.1065494184453486</v>
      </c>
      <c r="O70" s="170">
        <f>'aeo 11_23'!E$16/'aeo 11_22'!$C$16</f>
        <v>1.1380572202702812</v>
      </c>
      <c r="P70" s="170">
        <f>'aeo 11_23'!F$16/'aeo 11_22'!$C$16</f>
        <v>1.1553004706518604</v>
      </c>
      <c r="Q70" s="170">
        <f>'aeo 11_23'!G$16/'aeo 11_22'!$C$16</f>
        <v>1.1715422270574063</v>
      </c>
      <c r="R70" s="170">
        <f>'aeo 11_23'!H$16/'aeo 11_22'!$C$16</f>
        <v>1.1807948168105094</v>
      </c>
      <c r="S70" s="170">
        <f>'aeo 11_23'!I$16/'aeo 11_22'!$C$16</f>
        <v>1.1955775434650002</v>
      </c>
      <c r="T70" s="170">
        <f>'aeo 11_23'!J$16/'aeo 11_22'!$C$16</f>
        <v>1.19381342997313</v>
      </c>
      <c r="U70" s="170">
        <f>'aeo 11_23'!K$16/'aeo 11_22'!$C$16</f>
        <v>1.1959260180912143</v>
      </c>
      <c r="V70" s="170">
        <f>'aeo 11_23'!L$16/'aeo 11_22'!$C$16</f>
        <v>1.1895086588622963</v>
      </c>
      <c r="W70" s="170">
        <f>'aeo 11_23'!M$16/'aeo 11_22'!$C$16</f>
        <v>1.1924373190362012</v>
      </c>
      <c r="X70" s="170">
        <f>'aeo 11_23'!N$16/'aeo 11_22'!$C$16</f>
        <v>1.1952282603129714</v>
      </c>
      <c r="Y70" s="170">
        <f>'aeo 11_23'!O$16/'aeo 11_22'!$C$16</f>
        <v>1.1910974120885389</v>
      </c>
      <c r="Z70" s="170">
        <f>'aeo 11_23'!P$16/'aeo 11_22'!$C$16</f>
        <v>1.188340159387389</v>
      </c>
      <c r="AA70" s="170">
        <f>'aeo 11_23'!Q$16/'aeo 11_22'!$C$16</f>
        <v>1.1831507711988731</v>
      </c>
      <c r="AB70" s="170">
        <f>'aeo 11_23'!R$16/'aeo 11_22'!$C$16</f>
        <v>1.1818163442595115</v>
      </c>
      <c r="AC70" s="170">
        <f>'aeo 11_23'!S$16/'aeo 11_22'!$C$16</f>
        <v>1.177683968819651</v>
      </c>
      <c r="AD70" s="170">
        <f>'aeo 11_23'!T$16/'aeo 11_22'!$C$16</f>
        <v>1.1731947639868228</v>
      </c>
      <c r="AE70" s="170">
        <f>'aeo 11_23'!U$16/'aeo 11_22'!$C$16</f>
        <v>1.1644998773735846</v>
      </c>
      <c r="AF70" s="170">
        <f>'aeo 11_23'!V$16/'aeo 11_22'!$C$16</f>
        <v>1.1526179616704861</v>
      </c>
      <c r="AG70" s="170">
        <f>'aeo 11_23'!W$16/'aeo 11_22'!$C$16</f>
        <v>1.1552690279812816</v>
      </c>
      <c r="AH70" s="170">
        <f>'aeo 11_23'!X$16/'aeo 11_22'!$C$16</f>
        <v>1.1615301620555243</v>
      </c>
      <c r="AI70" s="170">
        <f>'aeo 11_23'!Y$16/'aeo 11_22'!$C$16</f>
        <v>1.1735917501619297</v>
      </c>
      <c r="AJ70" s="170">
        <f>'aeo 11_23'!Z$16/'aeo 11_22'!$C$16</f>
        <v>1.1766061140722122</v>
      </c>
      <c r="AK70" s="170">
        <f>'aeo 11_23'!AA$16/'aeo 11_22'!$C$16</f>
        <v>1.1794681157844902</v>
      </c>
      <c r="AL70" s="170">
        <f>'aeo 11_23'!AB$16/'aeo 11_22'!$C$16</f>
        <v>1.1707487038882007</v>
      </c>
      <c r="AM70" s="170">
        <f>'aeo 11_23'!AC$16/'aeo 11_22'!$C$16</f>
        <v>1.1736395430212094</v>
      </c>
      <c r="AN70" s="170">
        <f>'aeo 11_23'!AD$16/'aeo 11_22'!$C$16</f>
        <v>1.1859322796744696</v>
      </c>
      <c r="AO70" s="170">
        <f>'aeo 11_23'!AE$16/'aeo 11_22'!$C$16</f>
        <v>1.1892649332472103</v>
      </c>
    </row>
    <row r="71" spans="3:41" x14ac:dyDescent="0.35">
      <c r="C71" s="259" t="s">
        <v>2251</v>
      </c>
      <c r="D71" s="374" t="s">
        <v>774</v>
      </c>
      <c r="E71" s="374" t="s">
        <v>12</v>
      </c>
      <c r="F71" s="219">
        <v>1</v>
      </c>
      <c r="G71" s="231">
        <v>1</v>
      </c>
      <c r="H71" s="231">
        <v>1</v>
      </c>
      <c r="I71" s="231">
        <v>1</v>
      </c>
      <c r="J71" s="231">
        <v>1</v>
      </c>
      <c r="K71" s="231">
        <v>1</v>
      </c>
      <c r="L71" s="231">
        <v>1</v>
      </c>
      <c r="M71" s="171">
        <f>'AEO 23_23'!C$57/'AEO 23_22'!$C$57</f>
        <v>1.1286640705385758</v>
      </c>
      <c r="N71" s="171">
        <f>'AEO 23_23'!D$57/'AEO 23_22'!$C$57</f>
        <v>1.1281855209730407</v>
      </c>
      <c r="O71" s="171">
        <f>'AEO 23_23'!E$57/'AEO 23_22'!$C$57</f>
        <v>1.1407433523853319</v>
      </c>
      <c r="P71" s="171">
        <f>'AEO 23_23'!F$57/'AEO 23_22'!$C$57</f>
        <v>1.1681584273801942</v>
      </c>
      <c r="Q71" s="171">
        <f>'AEO 23_23'!G$57/'AEO 23_22'!$C$57</f>
        <v>1.1959788677372645</v>
      </c>
      <c r="R71" s="171">
        <f>'AEO 23_23'!H$57/'AEO 23_22'!$C$57</f>
        <v>1.2215856778819538</v>
      </c>
      <c r="S71" s="171">
        <f>'AEO 23_23'!I$57/'AEO 23_22'!$C$57</f>
        <v>1.2443223133690953</v>
      </c>
      <c r="T71" s="171">
        <f>'AEO 23_23'!J$57/'AEO 23_22'!$C$57</f>
        <v>1.263448718033177</v>
      </c>
      <c r="U71" s="171">
        <f>'AEO 23_23'!K$57/'AEO 23_22'!$C$57</f>
        <v>1.2794154886238891</v>
      </c>
      <c r="V71" s="171">
        <f>'AEO 23_23'!L$57/'AEO 23_22'!$C$57</f>
        <v>1.288635806658909</v>
      </c>
      <c r="W71" s="171">
        <f>'AEO 23_23'!M$57/'AEO 23_22'!$C$57</f>
        <v>1.3153463402590106</v>
      </c>
      <c r="X71" s="171">
        <f>'AEO 23_23'!N$57/'AEO 23_22'!$C$57</f>
        <v>1.3523476708163471</v>
      </c>
      <c r="Y71" s="171">
        <f>'AEO 23_23'!O$57/'AEO 23_22'!$C$57</f>
        <v>1.3881029298959393</v>
      </c>
      <c r="Z71" s="171">
        <f>'AEO 23_23'!P$57/'AEO 23_22'!$C$57</f>
        <v>1.4259219174660833</v>
      </c>
      <c r="AA71" s="171">
        <f>'AEO 23_23'!Q$57/'AEO 23_22'!$C$57</f>
        <v>1.4643937923350803</v>
      </c>
      <c r="AB71" s="171">
        <f>'AEO 23_23'!R$57/'AEO 23_22'!$C$57</f>
        <v>1.5051262789507092</v>
      </c>
      <c r="AC71" s="171">
        <f>'AEO 23_23'!S$57/'AEO 23_22'!$C$57</f>
        <v>1.5493712523434422</v>
      </c>
      <c r="AD71" s="171">
        <f>'AEO 23_23'!T$57/'AEO 23_22'!$C$57</f>
        <v>1.5929888971844743</v>
      </c>
      <c r="AE71" s="171">
        <f>'AEO 23_23'!U$57/'AEO 23_22'!$C$57</f>
        <v>1.6394006348310677</v>
      </c>
      <c r="AF71" s="171">
        <f>'AEO 23_23'!V$57/'AEO 23_22'!$C$57</f>
        <v>1.6872919812287184</v>
      </c>
      <c r="AG71" s="171">
        <f>'AEO 23_23'!W$57/'AEO 23_22'!$C$57</f>
        <v>1.7317385021837788</v>
      </c>
      <c r="AH71" s="171">
        <f>'AEO 23_23'!X$57/'AEO 23_22'!$C$57</f>
        <v>1.7790054341892063</v>
      </c>
      <c r="AI71" s="171">
        <f>'AEO 23_23'!Y$57/'AEO 23_22'!$C$57</f>
        <v>1.8255448995282844</v>
      </c>
      <c r="AJ71" s="171">
        <f>'AEO 23_23'!Z$57/'AEO 23_22'!$C$57</f>
        <v>1.870686121430235</v>
      </c>
      <c r="AK71" s="171">
        <f>'AEO 23_23'!AA$57/'AEO 23_22'!$C$57</f>
        <v>1.9172665335993755</v>
      </c>
      <c r="AL71" s="171">
        <f>'AEO 23_23'!AB$57/'AEO 23_22'!$C$57</f>
        <v>1.9662915870989681</v>
      </c>
      <c r="AM71" s="171">
        <f>'AEO 23_23'!AC$57/'AEO 23_22'!$C$57</f>
        <v>2.0156492015062688</v>
      </c>
      <c r="AN71" s="171">
        <f>'AEO 23_23'!AD$57/'AEO 23_22'!$C$57</f>
        <v>2.0639593943494927</v>
      </c>
      <c r="AO71" s="171">
        <f>'AEO 23_23'!AE$57/'AEO 23_22'!$C$57</f>
        <v>2.1220127945965506</v>
      </c>
    </row>
    <row r="72" spans="3:41" x14ac:dyDescent="0.35">
      <c r="C72" s="259" t="s">
        <v>2251</v>
      </c>
      <c r="D72" s="171" t="s">
        <v>779</v>
      </c>
      <c r="E72" s="171" t="s">
        <v>12</v>
      </c>
      <c r="F72" s="220">
        <v>1</v>
      </c>
      <c r="G72" s="233">
        <v>1</v>
      </c>
      <c r="H72" s="233">
        <v>1</v>
      </c>
      <c r="I72" s="233">
        <v>1</v>
      </c>
      <c r="J72" s="233">
        <v>1</v>
      </c>
      <c r="K72" s="233">
        <v>1</v>
      </c>
      <c r="L72" s="233">
        <v>1</v>
      </c>
      <c r="M72" s="171">
        <f>'AEO 23_23'!C$57/'AEO 23_22'!$C$57</f>
        <v>1.1286640705385758</v>
      </c>
      <c r="N72" s="171">
        <f>'AEO 23_23'!D$57/'AEO 23_22'!$C$57</f>
        <v>1.1281855209730407</v>
      </c>
      <c r="O72" s="171">
        <f>'AEO 23_23'!E$57/'AEO 23_22'!$C$57</f>
        <v>1.1407433523853319</v>
      </c>
      <c r="P72" s="171">
        <f>'AEO 23_23'!F$57/'AEO 23_22'!$C$57</f>
        <v>1.1681584273801942</v>
      </c>
      <c r="Q72" s="171">
        <f>'AEO 23_23'!G$57/'AEO 23_22'!$C$57</f>
        <v>1.1959788677372645</v>
      </c>
      <c r="R72" s="171">
        <f>'AEO 23_23'!H$57/'AEO 23_22'!$C$57</f>
        <v>1.2215856778819538</v>
      </c>
      <c r="S72" s="171">
        <f>'AEO 23_23'!I$57/'AEO 23_22'!$C$57</f>
        <v>1.2443223133690953</v>
      </c>
      <c r="T72" s="171">
        <f>'AEO 23_23'!J$57/'AEO 23_22'!$C$57</f>
        <v>1.263448718033177</v>
      </c>
      <c r="U72" s="171">
        <f>'AEO 23_23'!K$57/'AEO 23_22'!$C$57</f>
        <v>1.2794154886238891</v>
      </c>
      <c r="V72" s="171">
        <f>'AEO 23_23'!L$57/'AEO 23_22'!$C$57</f>
        <v>1.288635806658909</v>
      </c>
      <c r="W72" s="171">
        <f>'AEO 23_23'!M$57/'AEO 23_22'!$C$57</f>
        <v>1.3153463402590106</v>
      </c>
      <c r="X72" s="171">
        <f>'AEO 23_23'!N$57/'AEO 23_22'!$C$57</f>
        <v>1.3523476708163471</v>
      </c>
      <c r="Y72" s="171">
        <f>'AEO 23_23'!O$57/'AEO 23_22'!$C$57</f>
        <v>1.3881029298959393</v>
      </c>
      <c r="Z72" s="171">
        <f>'AEO 23_23'!P$57/'AEO 23_22'!$C$57</f>
        <v>1.4259219174660833</v>
      </c>
      <c r="AA72" s="171">
        <f>'AEO 23_23'!Q$57/'AEO 23_22'!$C$57</f>
        <v>1.4643937923350803</v>
      </c>
      <c r="AB72" s="171">
        <f>'AEO 23_23'!R$57/'AEO 23_22'!$C$57</f>
        <v>1.5051262789507092</v>
      </c>
      <c r="AC72" s="171">
        <f>'AEO 23_23'!S$57/'AEO 23_22'!$C$57</f>
        <v>1.5493712523434422</v>
      </c>
      <c r="AD72" s="171">
        <f>'AEO 23_23'!T$57/'AEO 23_22'!$C$57</f>
        <v>1.5929888971844743</v>
      </c>
      <c r="AE72" s="171">
        <f>'AEO 23_23'!U$57/'AEO 23_22'!$C$57</f>
        <v>1.6394006348310677</v>
      </c>
      <c r="AF72" s="171">
        <f>'AEO 23_23'!V$57/'AEO 23_22'!$C$57</f>
        <v>1.6872919812287184</v>
      </c>
      <c r="AG72" s="171">
        <f>'AEO 23_23'!W$57/'AEO 23_22'!$C$57</f>
        <v>1.7317385021837788</v>
      </c>
      <c r="AH72" s="171">
        <f>'AEO 23_23'!X$57/'AEO 23_22'!$C$57</f>
        <v>1.7790054341892063</v>
      </c>
      <c r="AI72" s="171">
        <f>'AEO 23_23'!Y$57/'AEO 23_22'!$C$57</f>
        <v>1.8255448995282844</v>
      </c>
      <c r="AJ72" s="171">
        <f>'AEO 23_23'!Z$57/'AEO 23_22'!$C$57</f>
        <v>1.870686121430235</v>
      </c>
      <c r="AK72" s="171">
        <f>'AEO 23_23'!AA$57/'AEO 23_22'!$C$57</f>
        <v>1.9172665335993755</v>
      </c>
      <c r="AL72" s="171">
        <f>'AEO 23_23'!AB$57/'AEO 23_22'!$C$57</f>
        <v>1.9662915870989681</v>
      </c>
      <c r="AM72" s="171">
        <f>'AEO 23_23'!AC$57/'AEO 23_22'!$C$57</f>
        <v>2.0156492015062688</v>
      </c>
      <c r="AN72" s="171">
        <f>'AEO 23_23'!AD$57/'AEO 23_22'!$C$57</f>
        <v>2.0639593943494927</v>
      </c>
      <c r="AO72" s="171">
        <f>'AEO 23_23'!AE$57/'AEO 23_22'!$C$57</f>
        <v>2.1220127945965506</v>
      </c>
    </row>
    <row r="73" spans="3:41" x14ac:dyDescent="0.35">
      <c r="C73" s="259" t="s">
        <v>2252</v>
      </c>
      <c r="D73" t="s">
        <v>779</v>
      </c>
      <c r="E73" t="s">
        <v>280</v>
      </c>
      <c r="F73" s="218">
        <v>1</v>
      </c>
      <c r="G73" s="173">
        <v>1</v>
      </c>
      <c r="H73" s="173">
        <v>1</v>
      </c>
      <c r="I73" s="173">
        <v>1</v>
      </c>
      <c r="J73" s="173">
        <v>1</v>
      </c>
      <c r="K73" s="173">
        <v>1</v>
      </c>
      <c r="L73" s="173">
        <v>1</v>
      </c>
      <c r="M73">
        <f t="shared" ref="M73:AO73" si="5">M63</f>
        <v>1.0735809497881943</v>
      </c>
      <c r="N73">
        <f t="shared" si="5"/>
        <v>1.0957413165730021</v>
      </c>
      <c r="O73">
        <f t="shared" si="5"/>
        <v>0.9680801266462925</v>
      </c>
      <c r="P73">
        <f t="shared" si="5"/>
        <v>0.96427095567293397</v>
      </c>
      <c r="Q73">
        <f t="shared" si="5"/>
        <v>0.96166949031805848</v>
      </c>
      <c r="R73">
        <f t="shared" si="5"/>
        <v>0.95746183786903782</v>
      </c>
      <c r="S73">
        <f t="shared" si="5"/>
        <v>0.94933058342225896</v>
      </c>
      <c r="T73">
        <f t="shared" si="5"/>
        <v>0.78760533451343284</v>
      </c>
      <c r="U73">
        <f t="shared" si="5"/>
        <v>0.77155451287234256</v>
      </c>
      <c r="V73">
        <f t="shared" si="5"/>
        <v>0.74900300571543632</v>
      </c>
      <c r="W73">
        <f t="shared" si="5"/>
        <v>0.7361495723386039</v>
      </c>
      <c r="X73">
        <f t="shared" si="5"/>
        <v>0.7163279428761431</v>
      </c>
      <c r="Y73">
        <f t="shared" si="5"/>
        <v>0.60110772319305494</v>
      </c>
      <c r="Z73">
        <f t="shared" si="5"/>
        <v>0.58936040348617669</v>
      </c>
      <c r="AA73">
        <f t="shared" si="5"/>
        <v>0.54650060613979878</v>
      </c>
      <c r="AB73">
        <f t="shared" si="5"/>
        <v>0.54849980105902563</v>
      </c>
      <c r="AC73">
        <f t="shared" si="5"/>
        <v>0.55049899597825258</v>
      </c>
      <c r="AD73">
        <f t="shared" si="5"/>
        <v>0.55249819089747976</v>
      </c>
      <c r="AE73">
        <f t="shared" si="5"/>
        <v>0.55449738581670649</v>
      </c>
      <c r="AF73">
        <f t="shared" si="5"/>
        <v>0.55660816690683124</v>
      </c>
      <c r="AG73">
        <f t="shared" si="5"/>
        <v>0.55871894799695609</v>
      </c>
      <c r="AH73">
        <f t="shared" si="5"/>
        <v>0.56082972908708095</v>
      </c>
      <c r="AI73">
        <f t="shared" si="5"/>
        <v>0.56294051017720537</v>
      </c>
      <c r="AJ73">
        <f t="shared" si="5"/>
        <v>0.56505129126733022</v>
      </c>
      <c r="AK73">
        <f t="shared" si="5"/>
        <v>0.57709627786954054</v>
      </c>
      <c r="AL73">
        <f t="shared" si="5"/>
        <v>0.58914126447175108</v>
      </c>
      <c r="AM73">
        <f t="shared" si="5"/>
        <v>0.6011862510739614</v>
      </c>
      <c r="AN73">
        <f t="shared" si="5"/>
        <v>0.61323123767617183</v>
      </c>
      <c r="AO73">
        <f t="shared" si="5"/>
        <v>0.62527622427838192</v>
      </c>
    </row>
    <row r="74" spans="3:41" x14ac:dyDescent="0.35">
      <c r="C74" s="259" t="s">
        <v>2251</v>
      </c>
      <c r="D74" t="s">
        <v>767</v>
      </c>
      <c r="E74" s="170" t="s">
        <v>10</v>
      </c>
      <c r="F74" s="219">
        <v>1</v>
      </c>
      <c r="G74" s="231">
        <v>1</v>
      </c>
      <c r="H74" s="231">
        <v>1</v>
      </c>
      <c r="I74" s="231">
        <v>1</v>
      </c>
      <c r="J74" s="231">
        <v>1</v>
      </c>
      <c r="K74" s="231">
        <v>1</v>
      </c>
      <c r="L74" s="231">
        <v>1</v>
      </c>
      <c r="M74" s="170">
        <f>'AEO 23_23'!C$57/'AEO 23_22'!$C$57</f>
        <v>1.1286640705385758</v>
      </c>
      <c r="N74" s="170">
        <f>'AEO 23_23'!D$57/'AEO 23_22'!$C$57</f>
        <v>1.1281855209730407</v>
      </c>
      <c r="O74" s="170">
        <f>'AEO 23_23'!E$57/'AEO 23_22'!$C$57</f>
        <v>1.1407433523853319</v>
      </c>
      <c r="P74" s="170">
        <f>'AEO 23_23'!F$57/'AEO 23_22'!$C$57</f>
        <v>1.1681584273801942</v>
      </c>
      <c r="Q74" s="170">
        <f>'AEO 23_23'!G$57/'AEO 23_22'!$C$57</f>
        <v>1.1959788677372645</v>
      </c>
      <c r="R74" s="170">
        <f>'AEO 23_23'!H$57/'AEO 23_22'!$C$57</f>
        <v>1.2215856778819538</v>
      </c>
      <c r="S74" s="170">
        <f>'AEO 23_23'!I$57/'AEO 23_22'!$C$57</f>
        <v>1.2443223133690953</v>
      </c>
      <c r="T74" s="170">
        <f>'AEO 23_23'!J$57/'AEO 23_22'!$C$57</f>
        <v>1.263448718033177</v>
      </c>
      <c r="U74" s="170">
        <f>'AEO 23_23'!K$57/'AEO 23_22'!$C$57</f>
        <v>1.2794154886238891</v>
      </c>
      <c r="V74" s="170">
        <f>'AEO 23_23'!L$57/'AEO 23_22'!$C$57</f>
        <v>1.288635806658909</v>
      </c>
      <c r="W74" s="170">
        <f>'AEO 23_23'!M$57/'AEO 23_22'!$C$57</f>
        <v>1.3153463402590106</v>
      </c>
      <c r="X74" s="170">
        <f>'AEO 23_23'!N$57/'AEO 23_22'!$C$57</f>
        <v>1.3523476708163471</v>
      </c>
      <c r="Y74" s="170">
        <f>'AEO 23_23'!O$57/'AEO 23_22'!$C$57</f>
        <v>1.3881029298959393</v>
      </c>
      <c r="Z74" s="170">
        <f>'AEO 23_23'!P$57/'AEO 23_22'!$C$57</f>
        <v>1.4259219174660833</v>
      </c>
      <c r="AA74" s="170">
        <f>'AEO 23_23'!Q$57/'AEO 23_22'!$C$57</f>
        <v>1.4643937923350803</v>
      </c>
      <c r="AB74" s="170">
        <f>'AEO 23_23'!R$57/'AEO 23_22'!$C$57</f>
        <v>1.5051262789507092</v>
      </c>
      <c r="AC74" s="170">
        <f>'AEO 23_23'!S$57/'AEO 23_22'!$C$57</f>
        <v>1.5493712523434422</v>
      </c>
      <c r="AD74" s="170">
        <f>'AEO 23_23'!T$57/'AEO 23_22'!$C$57</f>
        <v>1.5929888971844743</v>
      </c>
      <c r="AE74" s="170">
        <f>'AEO 23_23'!U$57/'AEO 23_22'!$C$57</f>
        <v>1.6394006348310677</v>
      </c>
      <c r="AF74" s="170">
        <f>'AEO 23_23'!V$57/'AEO 23_22'!$C$57</f>
        <v>1.6872919812287184</v>
      </c>
      <c r="AG74" s="170">
        <f>'AEO 23_23'!W$57/'AEO 23_22'!$C$57</f>
        <v>1.7317385021837788</v>
      </c>
      <c r="AH74" s="170">
        <f>'AEO 23_23'!X$57/'AEO 23_22'!$C$57</f>
        <v>1.7790054341892063</v>
      </c>
      <c r="AI74" s="170">
        <f>'AEO 23_23'!Y$57/'AEO 23_22'!$C$57</f>
        <v>1.8255448995282844</v>
      </c>
      <c r="AJ74" s="170">
        <f>'AEO 23_23'!Z$57/'AEO 23_22'!$C$57</f>
        <v>1.870686121430235</v>
      </c>
      <c r="AK74" s="170">
        <f>'AEO 23_23'!AA$57/'AEO 23_22'!$C$57</f>
        <v>1.9172665335993755</v>
      </c>
      <c r="AL74" s="170">
        <f>'AEO 23_23'!AB$57/'AEO 23_22'!$C$57</f>
        <v>1.9662915870989681</v>
      </c>
      <c r="AM74" s="170">
        <f>'AEO 23_23'!AC$57/'AEO 23_22'!$C$57</f>
        <v>2.0156492015062688</v>
      </c>
      <c r="AN74" s="170">
        <f>'AEO 23_23'!AD$57/'AEO 23_22'!$C$57</f>
        <v>2.0639593943494927</v>
      </c>
      <c r="AO74" s="170">
        <f>'AEO 23_23'!AE$57/'AEO 23_22'!$C$57</f>
        <v>2.1220127945965506</v>
      </c>
    </row>
    <row r="75" spans="3:41" x14ac:dyDescent="0.35">
      <c r="C75" s="259" t="s">
        <v>2251</v>
      </c>
      <c r="D75" s="171" t="s">
        <v>752</v>
      </c>
      <c r="E75" s="171" t="s">
        <v>10</v>
      </c>
      <c r="F75" s="222">
        <v>1</v>
      </c>
      <c r="G75" s="233">
        <v>1</v>
      </c>
      <c r="H75" s="233">
        <v>1</v>
      </c>
      <c r="I75" s="233">
        <v>1</v>
      </c>
      <c r="J75" s="233">
        <v>1</v>
      </c>
      <c r="K75" s="233">
        <v>1</v>
      </c>
      <c r="L75" s="233">
        <v>1</v>
      </c>
      <c r="M75" s="235">
        <f>'aeo 13_23'!C$25/'aeo 13_22'!$C$25</f>
        <v>1.0581731183508927</v>
      </c>
      <c r="N75" s="235">
        <f>'aeo 13_23'!D$25/'aeo 13_22'!$C$25</f>
        <v>1.0195712709035474</v>
      </c>
      <c r="O75" s="235">
        <f>'aeo 13_23'!E$25/'aeo 13_22'!$C$25</f>
        <v>0.98027659267587963</v>
      </c>
      <c r="P75" s="235">
        <f>'aeo 13_23'!F$25/'aeo 13_22'!$C$25</f>
        <v>0.97099590729551843</v>
      </c>
      <c r="Q75" s="235">
        <f>'aeo 13_23'!G$25/'aeo 13_22'!$C$25</f>
        <v>0.9680095563231117</v>
      </c>
      <c r="R75" s="235">
        <f>'aeo 13_23'!H$25/'aeo 13_22'!$C$25</f>
        <v>0.95191705446959995</v>
      </c>
      <c r="S75" s="235">
        <f>'aeo 13_23'!I$25/'aeo 13_22'!$C$25</f>
        <v>0.94647697879355186</v>
      </c>
      <c r="T75" s="235">
        <f>'aeo 13_23'!J$25/'aeo 13_22'!$C$25</f>
        <v>0.94166707392890969</v>
      </c>
      <c r="U75" s="235">
        <f>'aeo 13_23'!K$25/'aeo 13_22'!$C$25</f>
        <v>0.93348130124023099</v>
      </c>
      <c r="V75" s="235">
        <f>'aeo 13_23'!L$25/'aeo 13_22'!$C$25</f>
        <v>0.92445681081457498</v>
      </c>
      <c r="W75" s="235">
        <f>'aeo 13_23'!M$25/'aeo 13_22'!$C$25</f>
        <v>0.92011554961191488</v>
      </c>
      <c r="X75" s="235">
        <f>'aeo 13_23'!N$25/'aeo 13_22'!$C$25</f>
        <v>0.91726529807595203</v>
      </c>
      <c r="Y75" s="235">
        <f>'aeo 13_23'!O$25/'aeo 13_22'!$C$25</f>
        <v>0.91498179686570535</v>
      </c>
      <c r="Z75" s="235">
        <f>'aeo 13_23'!P$25/'aeo 13_22'!$C$25</f>
        <v>0.9151498710725674</v>
      </c>
      <c r="AA75" s="235">
        <f>'aeo 13_23'!Q$25/'aeo 13_22'!$C$25</f>
        <v>0.91855500225939613</v>
      </c>
      <c r="AB75" s="235">
        <f>'aeo 13_23'!R$25/'aeo 13_22'!$C$25</f>
        <v>0.92362695475130208</v>
      </c>
      <c r="AC75" s="235">
        <f>'aeo 13_23'!S$25/'aeo 13_22'!$C$25</f>
        <v>0.93103008954853539</v>
      </c>
      <c r="AD75" s="235">
        <f>'aeo 13_23'!T$25/'aeo 13_22'!$C$25</f>
        <v>0.93699495486399076</v>
      </c>
      <c r="AE75" s="235">
        <f>'aeo 13_23'!U$25/'aeo 13_22'!$C$25</f>
        <v>0.94450538865812894</v>
      </c>
      <c r="AF75" s="235">
        <f>'aeo 13_23'!V$25/'aeo 13_22'!$C$25</f>
        <v>0.94949414722824366</v>
      </c>
      <c r="AG75" s="235">
        <f>'aeo 13_23'!W$25/'aeo 13_22'!$C$25</f>
        <v>0.95573299697770631</v>
      </c>
      <c r="AH75" s="235">
        <f>'aeo 13_23'!X$25/'aeo 13_22'!$C$25</f>
        <v>0.96115882123074492</v>
      </c>
      <c r="AI75" s="235">
        <f>'aeo 13_23'!Y$25/'aeo 13_22'!$C$25</f>
        <v>0.96516611637216032</v>
      </c>
      <c r="AJ75" s="235">
        <f>'aeo 13_23'!Z$25/'aeo 13_22'!$C$25</f>
        <v>0.96994424486206443</v>
      </c>
      <c r="AK75" s="235">
        <f>'aeo 13_23'!AA$25/'aeo 13_22'!$C$25</f>
        <v>0.96934092359934476</v>
      </c>
      <c r="AL75" s="235">
        <f>'aeo 13_23'!AB$25/'aeo 13_22'!$C$25</f>
        <v>0.97344440757958794</v>
      </c>
      <c r="AM75" s="235">
        <f>'aeo 13_23'!AC$25/'aeo 13_22'!$C$25</f>
        <v>0.98008884423075615</v>
      </c>
      <c r="AN75" s="235">
        <f>'aeo 13_23'!AD$25/'aeo 13_22'!$C$25</f>
        <v>0.98503557598266867</v>
      </c>
      <c r="AO75" s="235">
        <f>'aeo 13_23'!AE$25/'aeo 13_22'!$C$25</f>
        <v>0.99230211535425827</v>
      </c>
    </row>
    <row r="76" spans="3:41" x14ac:dyDescent="0.35">
      <c r="C76" s="259" t="s">
        <v>2251</v>
      </c>
      <c r="D76" s="170" t="s">
        <v>752</v>
      </c>
      <c r="E76" s="170" t="s">
        <v>11</v>
      </c>
      <c r="F76" s="223">
        <v>1</v>
      </c>
      <c r="G76" s="231">
        <v>1</v>
      </c>
      <c r="H76" s="231">
        <v>1</v>
      </c>
      <c r="I76" s="231">
        <v>1</v>
      </c>
      <c r="J76" s="231">
        <v>1</v>
      </c>
      <c r="K76" s="231">
        <v>1</v>
      </c>
      <c r="L76" s="231">
        <v>1</v>
      </c>
      <c r="M76" s="236">
        <f>'aeo 13_23'!C$25/'aeo 13_22'!$C$25</f>
        <v>1.0581731183508927</v>
      </c>
      <c r="N76" s="236">
        <f>'aeo 13_23'!D$25/'aeo 13_22'!$C$25</f>
        <v>1.0195712709035474</v>
      </c>
      <c r="O76" s="236">
        <f>'aeo 13_23'!E$25/'aeo 13_22'!$C$25</f>
        <v>0.98027659267587963</v>
      </c>
      <c r="P76" s="236">
        <f>'aeo 13_23'!F$25/'aeo 13_22'!$C$25</f>
        <v>0.97099590729551843</v>
      </c>
      <c r="Q76" s="236">
        <f>'aeo 13_23'!G$25/'aeo 13_22'!$C$25</f>
        <v>0.9680095563231117</v>
      </c>
      <c r="R76" s="236">
        <f>'aeo 13_23'!H$25/'aeo 13_22'!$C$25</f>
        <v>0.95191705446959995</v>
      </c>
      <c r="S76" s="236">
        <f>'aeo 13_23'!I$25/'aeo 13_22'!$C$25</f>
        <v>0.94647697879355186</v>
      </c>
      <c r="T76" s="236">
        <f>'aeo 13_23'!J$25/'aeo 13_22'!$C$25</f>
        <v>0.94166707392890969</v>
      </c>
      <c r="U76" s="236">
        <f>'aeo 13_23'!K$25/'aeo 13_22'!$C$25</f>
        <v>0.93348130124023099</v>
      </c>
      <c r="V76" s="236">
        <f>'aeo 13_23'!L$25/'aeo 13_22'!$C$25</f>
        <v>0.92445681081457498</v>
      </c>
      <c r="W76" s="236">
        <f>'aeo 13_23'!M$25/'aeo 13_22'!$C$25</f>
        <v>0.92011554961191488</v>
      </c>
      <c r="X76" s="236">
        <f>'aeo 13_23'!N$25/'aeo 13_22'!$C$25</f>
        <v>0.91726529807595203</v>
      </c>
      <c r="Y76" s="236">
        <f>'aeo 13_23'!O$25/'aeo 13_22'!$C$25</f>
        <v>0.91498179686570535</v>
      </c>
      <c r="Z76" s="236">
        <f>'aeo 13_23'!P$25/'aeo 13_22'!$C$25</f>
        <v>0.9151498710725674</v>
      </c>
      <c r="AA76" s="236">
        <f>'aeo 13_23'!Q$25/'aeo 13_22'!$C$25</f>
        <v>0.91855500225939613</v>
      </c>
      <c r="AB76" s="236">
        <f>'aeo 13_23'!R$25/'aeo 13_22'!$C$25</f>
        <v>0.92362695475130208</v>
      </c>
      <c r="AC76" s="236">
        <f>'aeo 13_23'!S$25/'aeo 13_22'!$C$25</f>
        <v>0.93103008954853539</v>
      </c>
      <c r="AD76" s="236">
        <f>'aeo 13_23'!T$25/'aeo 13_22'!$C$25</f>
        <v>0.93699495486399076</v>
      </c>
      <c r="AE76" s="236">
        <f>'aeo 13_23'!U$25/'aeo 13_22'!$C$25</f>
        <v>0.94450538865812894</v>
      </c>
      <c r="AF76" s="236">
        <f>'aeo 13_23'!V$25/'aeo 13_22'!$C$25</f>
        <v>0.94949414722824366</v>
      </c>
      <c r="AG76" s="236">
        <f>'aeo 13_23'!W$25/'aeo 13_22'!$C$25</f>
        <v>0.95573299697770631</v>
      </c>
      <c r="AH76" s="236">
        <f>'aeo 13_23'!X$25/'aeo 13_22'!$C$25</f>
        <v>0.96115882123074492</v>
      </c>
      <c r="AI76" s="236">
        <f>'aeo 13_23'!Y$25/'aeo 13_22'!$C$25</f>
        <v>0.96516611637216032</v>
      </c>
      <c r="AJ76" s="236">
        <f>'aeo 13_23'!Z$25/'aeo 13_22'!$C$25</f>
        <v>0.96994424486206443</v>
      </c>
      <c r="AK76" s="236">
        <f>'aeo 13_23'!AA$25/'aeo 13_22'!$C$25</f>
        <v>0.96934092359934476</v>
      </c>
      <c r="AL76" s="236">
        <f>'aeo 13_23'!AB$25/'aeo 13_22'!$C$25</f>
        <v>0.97344440757958794</v>
      </c>
      <c r="AM76" s="236">
        <f>'aeo 13_23'!AC$25/'aeo 13_22'!$C$25</f>
        <v>0.98008884423075615</v>
      </c>
      <c r="AN76" s="236">
        <f>'aeo 13_23'!AD$25/'aeo 13_22'!$C$25</f>
        <v>0.98503557598266867</v>
      </c>
      <c r="AO76" s="236">
        <f>'aeo 13_23'!AE$25/'aeo 13_22'!$C$25</f>
        <v>0.99230211535425827</v>
      </c>
    </row>
    <row r="77" spans="3:41" x14ac:dyDescent="0.35">
      <c r="C77" s="259" t="s">
        <v>1423</v>
      </c>
      <c r="D77" s="171" t="s">
        <v>756</v>
      </c>
      <c r="E77" s="171" t="s">
        <v>10</v>
      </c>
      <c r="F77" s="220">
        <v>1</v>
      </c>
      <c r="G77" s="233">
        <v>1</v>
      </c>
      <c r="H77" s="233">
        <v>1</v>
      </c>
      <c r="I77" s="233">
        <v>1</v>
      </c>
      <c r="J77" s="233">
        <v>1</v>
      </c>
      <c r="K77" s="233">
        <v>1</v>
      </c>
      <c r="L77" s="233">
        <v>1</v>
      </c>
      <c r="M77" s="171">
        <f t="shared" ref="M77:AO77" si="6">M78</f>
        <v>1.0198296575589061</v>
      </c>
      <c r="N77" s="171">
        <f t="shared" si="6"/>
        <v>1.0297444863383582</v>
      </c>
      <c r="O77" s="171">
        <f t="shared" si="6"/>
        <v>1.0396593151178122</v>
      </c>
      <c r="P77" s="171">
        <f t="shared" si="6"/>
        <v>1.0495741438972654</v>
      </c>
      <c r="Q77" s="171">
        <f t="shared" si="6"/>
        <v>1.0606150787135895</v>
      </c>
      <c r="R77" s="171">
        <f t="shared" si="6"/>
        <v>1.0716560135299114</v>
      </c>
      <c r="S77" s="171">
        <f t="shared" si="6"/>
        <v>1.0826969483462365</v>
      </c>
      <c r="T77" s="171">
        <f t="shared" si="6"/>
        <v>1.093737883162559</v>
      </c>
      <c r="U77" s="171">
        <f t="shared" si="6"/>
        <v>1.1047788179788824</v>
      </c>
      <c r="V77" s="171">
        <f t="shared" si="6"/>
        <v>1.1167495284884164</v>
      </c>
      <c r="W77" s="171">
        <f t="shared" si="6"/>
        <v>1.12872023899795</v>
      </c>
      <c r="X77" s="171">
        <f t="shared" si="6"/>
        <v>1.1406909495074837</v>
      </c>
      <c r="Y77" s="171">
        <f t="shared" si="6"/>
        <v>1.1526616600170181</v>
      </c>
      <c r="Z77" s="171">
        <f t="shared" si="6"/>
        <v>1.1646323705265513</v>
      </c>
      <c r="AA77" s="171">
        <f t="shared" si="6"/>
        <v>1.1772412248374184</v>
      </c>
      <c r="AB77" s="171">
        <f t="shared" si="6"/>
        <v>1.1898500791482858</v>
      </c>
      <c r="AC77" s="171">
        <f t="shared" si="6"/>
        <v>1.202458933459152</v>
      </c>
      <c r="AD77" s="171">
        <f t="shared" si="6"/>
        <v>1.2150677877700189</v>
      </c>
      <c r="AE77" s="171">
        <f t="shared" si="6"/>
        <v>1.2276766420808858</v>
      </c>
      <c r="AF77" s="171">
        <f t="shared" si="6"/>
        <v>1.2405248585575277</v>
      </c>
      <c r="AG77" s="171">
        <f t="shared" si="6"/>
        <v>1.2533730750341689</v>
      </c>
      <c r="AH77" s="171">
        <f t="shared" si="6"/>
        <v>1.2662212915108102</v>
      </c>
      <c r="AI77" s="171">
        <f t="shared" si="6"/>
        <v>1.279069507987451</v>
      </c>
      <c r="AJ77" s="171">
        <f t="shared" si="6"/>
        <v>1.2919177244640909</v>
      </c>
      <c r="AK77" s="171">
        <f t="shared" si="6"/>
        <v>1.3048468506661548</v>
      </c>
      <c r="AL77" s="171">
        <f t="shared" si="6"/>
        <v>1.317775976868218</v>
      </c>
      <c r="AM77" s="171">
        <f t="shared" si="6"/>
        <v>1.3307051030702806</v>
      </c>
      <c r="AN77" s="171">
        <f t="shared" si="6"/>
        <v>1.3436342292723438</v>
      </c>
      <c r="AO77" s="171">
        <f t="shared" si="6"/>
        <v>1.3565633554744057</v>
      </c>
    </row>
    <row r="78" spans="3:41" x14ac:dyDescent="0.35">
      <c r="C78" s="259" t="s">
        <v>1423</v>
      </c>
      <c r="D78" t="s">
        <v>756</v>
      </c>
      <c r="E78" t="s">
        <v>11</v>
      </c>
      <c r="F78" s="218">
        <v>1</v>
      </c>
      <c r="G78" s="173">
        <v>1</v>
      </c>
      <c r="H78" s="173">
        <v>1</v>
      </c>
      <c r="I78" s="173">
        <v>1</v>
      </c>
      <c r="J78" s="173">
        <v>1</v>
      </c>
      <c r="K78" s="173">
        <v>1</v>
      </c>
      <c r="L78" s="173">
        <v>1</v>
      </c>
      <c r="M78">
        <f>SUMIFS('EPA Data Summary_before mult'!J:J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0198296575589061</v>
      </c>
      <c r="N78">
        <f>SUMIFS('EPA Data Summary_before mult'!K:K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0297444863383582</v>
      </c>
      <c r="O78">
        <f>SUMIFS('EPA Data Summary_before mult'!L:L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0396593151178122</v>
      </c>
      <c r="P78">
        <f>SUMIFS('EPA Data Summary_before mult'!M:M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0495741438972654</v>
      </c>
      <c r="Q78">
        <f>SUMIFS('EPA Data Summary_before mult'!N:N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0606150787135895</v>
      </c>
      <c r="R78">
        <f>SUMIFS('EPA Data Summary_before mult'!O:O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0716560135299114</v>
      </c>
      <c r="S78">
        <f>SUMIFS('EPA Data Summary_before mult'!P:P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0826969483462365</v>
      </c>
      <c r="T78">
        <f>SUMIFS('EPA Data Summary_before mult'!Q:Q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093737883162559</v>
      </c>
      <c r="U78">
        <f>SUMIFS('EPA Data Summary_before mult'!R:R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1047788179788824</v>
      </c>
      <c r="V78">
        <f>SUMIFS('EPA Data Summary_before mult'!S:S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1167495284884164</v>
      </c>
      <c r="W78">
        <f>SUMIFS('EPA Data Summary_before mult'!T:T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12872023899795</v>
      </c>
      <c r="X78">
        <f>SUMIFS('EPA Data Summary_before mult'!U:U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1406909495074837</v>
      </c>
      <c r="Y78">
        <f>SUMIFS('EPA Data Summary_before mult'!V:V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1526616600170181</v>
      </c>
      <c r="Z78">
        <f>SUMIFS('EPA Data Summary_before mult'!W:W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1646323705265513</v>
      </c>
      <c r="AA78">
        <f>SUMIFS('EPA Data Summary_before mult'!X:X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1772412248374184</v>
      </c>
      <c r="AB78">
        <f>SUMIFS('EPA Data Summary_before mult'!Y:Y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1898500791482858</v>
      </c>
      <c r="AC78">
        <f>SUMIFS('EPA Data Summary_before mult'!Z:Z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202458933459152</v>
      </c>
      <c r="AD78">
        <f>SUMIFS('EPA Data Summary_before mult'!AA:AA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2150677877700189</v>
      </c>
      <c r="AE78">
        <f>SUMIFS('EPA Data Summary_before mult'!AB:AB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2276766420808858</v>
      </c>
      <c r="AF78">
        <f>SUMIFS('EPA Data Summary_before mult'!AC:AC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2405248585575277</v>
      </c>
      <c r="AG78">
        <f>SUMIFS('EPA Data Summary_before mult'!AD:AD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2533730750341689</v>
      </c>
      <c r="AH78">
        <f>SUMIFS('EPA Data Summary_before mult'!AE:AE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2662212915108102</v>
      </c>
      <c r="AI78">
        <f>SUMIFS('EPA Data Summary_before mult'!AF:AF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279069507987451</v>
      </c>
      <c r="AJ78">
        <f>SUMIFS('EPA Data Summary_before mult'!AG:AG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2919177244640909</v>
      </c>
      <c r="AK78">
        <f>SUMIFS('EPA Data Summary_before mult'!AH:AH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3048468506661548</v>
      </c>
      <c r="AL78">
        <f>SUMIFS('EPA Data Summary_before mult'!AI:AI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317775976868218</v>
      </c>
      <c r="AM78">
        <f>SUMIFS('EPA Data Summary_before mult'!AJ:AJ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3307051030702806</v>
      </c>
      <c r="AN78">
        <f>SUMIFS('EPA Data Summary_before mult'!AK:AK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3436342292723438</v>
      </c>
      <c r="AO78">
        <f>SUMIFS('EPA Data Summary_before mult'!AL:AL,'EPA Data Summary_before mult'!$A:$A,'US specific multipliers'!$E78,'EPA Data Summary_before mult'!$B:$B,'US specific multipliers'!$D78)/SUMIFS('EPA Data Summary_before mult'!$H:$H,'EPA Data Summary_before mult'!$A:$A,'US specific multipliers'!$E78,'EPA Data Summary_before mult'!$B:$B,'US specific multipliers'!$D78)</f>
        <v>1.3565633554744057</v>
      </c>
    </row>
    <row r="79" spans="3:41" x14ac:dyDescent="0.35">
      <c r="C79" s="259" t="s">
        <v>1423</v>
      </c>
      <c r="D79" s="170" t="s">
        <v>756</v>
      </c>
      <c r="E79" s="170" t="s">
        <v>12</v>
      </c>
      <c r="F79" s="219">
        <v>1</v>
      </c>
      <c r="G79" s="231">
        <v>1</v>
      </c>
      <c r="H79" s="231">
        <v>1</v>
      </c>
      <c r="I79" s="231">
        <v>1</v>
      </c>
      <c r="J79" s="231">
        <v>1</v>
      </c>
      <c r="K79" s="231">
        <v>1</v>
      </c>
      <c r="L79" s="231">
        <v>1</v>
      </c>
      <c r="M79" s="170">
        <f>SUMIFS('EPA Data Summary_before mult'!J:J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103887411845205</v>
      </c>
      <c r="N79" s="170">
        <f>SUMIFS('EPA Data Summary_before mult'!K:K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155831117767806</v>
      </c>
      <c r="O79" s="170">
        <f>SUMIFS('EPA Data Summary_before mult'!L:L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207774823690396</v>
      </c>
      <c r="P79" s="170">
        <f>SUMIFS('EPA Data Summary_before mult'!M:M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259718529613</v>
      </c>
      <c r="Q79" s="170">
        <f>SUMIFS('EPA Data Summary_before mult'!N:N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307795380228599</v>
      </c>
      <c r="R79" s="170">
        <f>SUMIFS('EPA Data Summary_before mult'!O:O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355872230844199</v>
      </c>
      <c r="S79" s="170">
        <f>SUMIFS('EPA Data Summary_before mult'!P:P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403949081459782</v>
      </c>
      <c r="T79" s="170">
        <f>SUMIFS('EPA Data Summary_before mult'!Q:Q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452025932075379</v>
      </c>
      <c r="U79" s="170">
        <f>SUMIFS('EPA Data Summary_before mult'!R:R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500102782690979</v>
      </c>
      <c r="V79" s="170">
        <f>SUMIFS('EPA Data Summary_before mult'!S:S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542872273112207</v>
      </c>
      <c r="W79" s="170">
        <f>SUMIFS('EPA Data Summary_before mult'!T:T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585641763533449</v>
      </c>
      <c r="X79" s="170">
        <f>SUMIFS('EPA Data Summary_before mult'!U:U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628411253954677</v>
      </c>
      <c r="Y79" s="170">
        <f>SUMIFS('EPA Data Summary_before mult'!V:V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671180744375919</v>
      </c>
      <c r="Z79" s="170">
        <f>SUMIFS('EPA Data Summary_before mult'!W:W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713950234797147</v>
      </c>
      <c r="AA79" s="170">
        <f>SUMIFS('EPA Data Summary_before mult'!X:X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752218147445378</v>
      </c>
      <c r="AB79" s="170">
        <f>SUMIFS('EPA Data Summary_before mult'!Y:Y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790486060093623</v>
      </c>
      <c r="AC79" s="170">
        <f>SUMIFS('EPA Data Summary_before mult'!Z:Z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828753972741865</v>
      </c>
      <c r="AD79" s="170">
        <f>SUMIFS('EPA Data Summary_before mult'!AA:AA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867021885390098</v>
      </c>
      <c r="AE79" s="170">
        <f>SUMIFS('EPA Data Summary_before mult'!AB:AB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90528979803834</v>
      </c>
      <c r="AF79" s="170">
        <f>SUMIFS('EPA Data Summary_before mult'!AC:AC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939983457934817</v>
      </c>
      <c r="AG79" s="170">
        <f>SUMIFS('EPA Data Summary_before mult'!AD:AD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0974677117831293</v>
      </c>
      <c r="AH79" s="170">
        <f>SUMIFS('EPA Data Summary_before mult'!AE:AE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1009370777727769</v>
      </c>
      <c r="AI79" s="170">
        <f>SUMIFS('EPA Data Summary_before mult'!AF:AF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1044064437624259</v>
      </c>
      <c r="AJ79" s="170">
        <f>SUMIFS('EPA Data Summary_before mult'!AG:AG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1078758097520738</v>
      </c>
      <c r="AK79" s="170">
        <f>SUMIFS('EPA Data Summary_before mult'!AH:AH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111202925884095</v>
      </c>
      <c r="AL79" s="170">
        <f>SUMIFS('EPA Data Summary_before mult'!AI:AI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1145300420161162</v>
      </c>
      <c r="AM79" s="170">
        <f>SUMIFS('EPA Data Summary_before mult'!AJ:AJ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1178571581481374</v>
      </c>
      <c r="AN79" s="170">
        <f>SUMIFS('EPA Data Summary_before mult'!AK:AK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1211842742801585</v>
      </c>
      <c r="AO79" s="170">
        <f>SUMIFS('EPA Data Summary_before mult'!AL:AL,'EPA Data Summary_before mult'!$A:$A,'US specific multipliers'!$E79,'EPA Data Summary_before mult'!$B:$B,'US specific multipliers'!$D79)/SUMIFS('EPA Data Summary_before mult'!$H:$H,'EPA Data Summary_before mult'!$A:$A,'US specific multipliers'!$E79,'EPA Data Summary_before mult'!$B:$B,'US specific multipliers'!$D79)</f>
        <v>1.1245113904121795</v>
      </c>
    </row>
    <row r="82" spans="1:41" x14ac:dyDescent="0.35">
      <c r="C82" s="264" t="s">
        <v>2258</v>
      </c>
      <c r="D82" s="237"/>
      <c r="E82" s="237"/>
      <c r="F82" s="237"/>
      <c r="G82" s="237"/>
      <c r="H82" s="237"/>
      <c r="I82" s="237"/>
      <c r="J82" s="237"/>
      <c r="K82" s="237"/>
    </row>
    <row r="83" spans="1:41" x14ac:dyDescent="0.35">
      <c r="F83">
        <v>2015</v>
      </c>
      <c r="G83">
        <v>2016</v>
      </c>
      <c r="H83">
        <v>2017</v>
      </c>
      <c r="I83">
        <v>2018</v>
      </c>
      <c r="J83">
        <v>2019</v>
      </c>
      <c r="K83" s="238">
        <v>2020</v>
      </c>
      <c r="L83">
        <v>2021</v>
      </c>
      <c r="M83">
        <v>2022</v>
      </c>
      <c r="N83">
        <v>2023</v>
      </c>
      <c r="O83">
        <v>2024</v>
      </c>
      <c r="P83">
        <v>2025</v>
      </c>
      <c r="Q83">
        <v>2026</v>
      </c>
      <c r="R83">
        <v>2027</v>
      </c>
      <c r="S83">
        <v>2028</v>
      </c>
      <c r="T83">
        <v>2029</v>
      </c>
      <c r="U83">
        <v>2030</v>
      </c>
      <c r="V83">
        <v>2031</v>
      </c>
      <c r="W83">
        <v>2032</v>
      </c>
      <c r="X83">
        <v>2033</v>
      </c>
      <c r="Y83">
        <v>2034</v>
      </c>
      <c r="Z83">
        <v>2035</v>
      </c>
      <c r="AA83">
        <v>2036</v>
      </c>
      <c r="AB83">
        <v>2037</v>
      </c>
      <c r="AC83">
        <v>2038</v>
      </c>
      <c r="AD83">
        <v>2039</v>
      </c>
      <c r="AE83">
        <v>2040</v>
      </c>
      <c r="AF83">
        <v>2041</v>
      </c>
      <c r="AG83">
        <v>2042</v>
      </c>
      <c r="AH83">
        <v>2043</v>
      </c>
      <c r="AI83">
        <v>2044</v>
      </c>
      <c r="AJ83">
        <v>2045</v>
      </c>
      <c r="AK83">
        <v>2046</v>
      </c>
      <c r="AL83">
        <v>2047</v>
      </c>
      <c r="AM83">
        <v>2048</v>
      </c>
      <c r="AN83">
        <v>2049</v>
      </c>
      <c r="AO83">
        <v>2050</v>
      </c>
    </row>
    <row r="84" spans="1:41" x14ac:dyDescent="0.35">
      <c r="C84" s="265"/>
      <c r="D84" s="2" t="s">
        <v>19</v>
      </c>
      <c r="E84" s="2" t="s">
        <v>568</v>
      </c>
    </row>
    <row r="85" spans="1:41" x14ac:dyDescent="0.35">
      <c r="A85" t="str">
        <f>D85&amp;"_"&amp;E85</f>
        <v>agriculture and forestry 01T03_CO2</v>
      </c>
      <c r="B85" s="166">
        <f>IF(E85="CH4",25,IF(E85="N2O",298,1))</f>
        <v>1</v>
      </c>
      <c r="C85" s="266"/>
      <c r="D85" s="166" t="s">
        <v>750</v>
      </c>
      <c r="E85" s="166" t="s">
        <v>10</v>
      </c>
      <c r="F85" s="218">
        <f>F45*F6</f>
        <v>8.4</v>
      </c>
      <c r="G85" s="218">
        <f>G45*G6</f>
        <v>7.7</v>
      </c>
      <c r="H85" s="218">
        <f>H45*H6</f>
        <v>8</v>
      </c>
      <c r="I85" s="218">
        <f>I45*I6</f>
        <v>7.1000000000000005</v>
      </c>
      <c r="J85" s="218">
        <f>J45*J6</f>
        <v>7.2</v>
      </c>
      <c r="K85" s="218">
        <f>K45*$K6</f>
        <v>8</v>
      </c>
      <c r="L85" s="218">
        <f>L45*$K6</f>
        <v>8</v>
      </c>
      <c r="M85" s="218">
        <f>M45*$K6</f>
        <v>8.0919055127676973</v>
      </c>
      <c r="N85" s="218">
        <f>N45*$K6</f>
        <v>8.1371973076698705</v>
      </c>
      <c r="O85" s="218">
        <f>O45*$K6</f>
        <v>8.1822321378596108</v>
      </c>
      <c r="P85" s="218">
        <f>P45*$K6</f>
        <v>8.2271149692648837</v>
      </c>
      <c r="Q85" s="218">
        <f>Q45*$K6</f>
        <v>8.271884907313142</v>
      </c>
      <c r="R85" s="218">
        <f>R45*$K6</f>
        <v>8.3165667010511868</v>
      </c>
      <c r="S85" s="218">
        <f>S45*$K6</f>
        <v>8.3612104044593956</v>
      </c>
      <c r="T85" s="218">
        <f>T45*$K6</f>
        <v>8.4058552196411913</v>
      </c>
      <c r="U85" s="218">
        <f>U45*$K6</f>
        <v>8.4504913581552099</v>
      </c>
      <c r="V85" s="218">
        <f>V45*$K6</f>
        <v>8.4951629525790473</v>
      </c>
      <c r="W85" s="218">
        <f>W45*$K6</f>
        <v>8.5397613632981013</v>
      </c>
      <c r="X85" s="218">
        <f>X45*$K6</f>
        <v>8.5839294209632104</v>
      </c>
      <c r="Y85" s="218">
        <f>Y45*$K6</f>
        <v>8.6271931716606485</v>
      </c>
      <c r="Z85" s="218">
        <f>Z45*$K6</f>
        <v>8.6691994822627496</v>
      </c>
      <c r="AA85" s="218">
        <f>AA45*$K6</f>
        <v>8.7098242450006733</v>
      </c>
      <c r="AB85" s="218">
        <f>AB45*$K6</f>
        <v>8.7491172238269126</v>
      </c>
      <c r="AC85" s="218">
        <f>AC45*$K6</f>
        <v>8.7871199894060048</v>
      </c>
      <c r="AD85" s="218">
        <f>AD45*$K6</f>
        <v>8.8239423898020988</v>
      </c>
      <c r="AE85" s="218">
        <f>AE45*$K6</f>
        <v>8.8596789982770137</v>
      </c>
      <c r="AF85" s="218">
        <f>AF45*$K6</f>
        <v>8.8943439778594868</v>
      </c>
      <c r="AG85" s="218">
        <f>AG45*$K6</f>
        <v>8.9279420173337769</v>
      </c>
      <c r="AH85" s="218">
        <f>AH45*$K6</f>
        <v>8.9605641129510385</v>
      </c>
      <c r="AI85" s="218">
        <f>AI45*$K6</f>
        <v>8.9923243181798487</v>
      </c>
      <c r="AJ85" s="218">
        <f>AJ45*$K6</f>
        <v>9.0233322393944491</v>
      </c>
      <c r="AK85" s="218">
        <f>AK45*$K6</f>
        <v>9.0536573382750039</v>
      </c>
      <c r="AL85" s="218">
        <f>AL45*$K6</f>
        <v>9.0833747078765832</v>
      </c>
      <c r="AM85" s="218">
        <f>AM45*$K6</f>
        <v>9.112609761093541</v>
      </c>
      <c r="AN85" s="218">
        <f>AN45*$K6</f>
        <v>9.1415022188629216</v>
      </c>
      <c r="AO85" s="218">
        <f>AO45*$K6</f>
        <v>9.1701767448403544</v>
      </c>
    </row>
    <row r="86" spans="1:41" x14ac:dyDescent="0.35">
      <c r="A86" t="str">
        <f t="shared" ref="A86:A119" si="7">D86&amp;"_"&amp;E86</f>
        <v>agriculture and forestry 01T03_CH4</v>
      </c>
      <c r="B86" s="166">
        <f t="shared" ref="B86:B119" si="8">IF(E86="CH4",25,IF(E86="N2O",298,1))</f>
        <v>25</v>
      </c>
      <c r="C86" s="266"/>
      <c r="D86" s="166" t="s">
        <v>750</v>
      </c>
      <c r="E86" s="166" t="s">
        <v>11</v>
      </c>
      <c r="F86" s="218">
        <f>F46*F7</f>
        <v>10.66</v>
      </c>
      <c r="G86" s="218">
        <f>G46*G7</f>
        <v>10.964</v>
      </c>
      <c r="H86" s="218">
        <f>H46*H7</f>
        <v>11.1</v>
      </c>
      <c r="I86" s="218">
        <f>I46*I7</f>
        <v>11.247999999999999</v>
      </c>
      <c r="J86" s="218">
        <f>J46*J7</f>
        <v>11.215999999999999</v>
      </c>
      <c r="K86" s="218">
        <f>K46*$K7</f>
        <v>11.24</v>
      </c>
      <c r="L86" s="218">
        <f>L46*$K7</f>
        <v>11.24</v>
      </c>
      <c r="M86" s="218">
        <f>M46*$K7</f>
        <v>11.293251071986623</v>
      </c>
      <c r="N86" s="218">
        <f>N46*$K7</f>
        <v>11.319876607979936</v>
      </c>
      <c r="O86" s="218">
        <f>O46*$K7</f>
        <v>11.346502143973247</v>
      </c>
      <c r="P86" s="218">
        <f>P46*$K7</f>
        <v>11.373127679966561</v>
      </c>
      <c r="Q86" s="218">
        <f>Q46*$K7</f>
        <v>11.382602565027018</v>
      </c>
      <c r="R86" s="218">
        <f>R46*$K7</f>
        <v>11.392077450087523</v>
      </c>
      <c r="S86" s="218">
        <f>S46*$K7</f>
        <v>11.401552335147986</v>
      </c>
      <c r="T86" s="218">
        <f>T46*$K7</f>
        <v>11.411027220208485</v>
      </c>
      <c r="U86" s="218">
        <f>U46*$K7</f>
        <v>11.420502105268946</v>
      </c>
      <c r="V86" s="218">
        <f>V46*$K7</f>
        <v>11.416819244686891</v>
      </c>
      <c r="W86" s="218">
        <f>W46*$K7</f>
        <v>11.413136384104792</v>
      </c>
      <c r="X86" s="218">
        <f>X46*$K7</f>
        <v>11.409453523522696</v>
      </c>
      <c r="Y86" s="218">
        <f>Y46*$K7</f>
        <v>11.405770662940593</v>
      </c>
      <c r="Z86" s="218">
        <f>Z46*$K7</f>
        <v>11.4020878023585</v>
      </c>
      <c r="AA86" s="218">
        <f>AA46*$K7</f>
        <v>11.388560890573178</v>
      </c>
      <c r="AB86" s="218">
        <f>AB46*$K7</f>
        <v>11.375033978787814</v>
      </c>
      <c r="AC86" s="218">
        <f>AC46*$K7</f>
        <v>11.361507067002455</v>
      </c>
      <c r="AD86" s="218">
        <f>AD46*$K7</f>
        <v>11.347980155217131</v>
      </c>
      <c r="AE86" s="218">
        <f>AE46*$K7</f>
        <v>11.334453243431774</v>
      </c>
      <c r="AF86" s="218">
        <f>AF46*$K7</f>
        <v>11.304331679316311</v>
      </c>
      <c r="AG86" s="218">
        <f>AG46*$K7</f>
        <v>11.274210115200843</v>
      </c>
      <c r="AH86" s="218">
        <f>AH46*$K7</f>
        <v>11.244088551085383</v>
      </c>
      <c r="AI86" s="218">
        <f>AI46*$K7</f>
        <v>11.213966986969874</v>
      </c>
      <c r="AJ86" s="218">
        <f>AJ46*$K7</f>
        <v>11.183845422854409</v>
      </c>
      <c r="AK86" s="218">
        <f>AK46*$K7</f>
        <v>11.145852536038989</v>
      </c>
      <c r="AL86" s="218">
        <f>AL46*$K7</f>
        <v>11.107859649223528</v>
      </c>
      <c r="AM86" s="218">
        <f>AM46*$K7</f>
        <v>11.069866762408065</v>
      </c>
      <c r="AN86" s="218">
        <f>AN46*$K7</f>
        <v>11.0318738755926</v>
      </c>
      <c r="AO86" s="218">
        <f>AO46*$K7</f>
        <v>10.99388098877718</v>
      </c>
    </row>
    <row r="87" spans="1:41" x14ac:dyDescent="0.35">
      <c r="A87" t="str">
        <f t="shared" si="7"/>
        <v>agriculture and forestry 01T03_N2O</v>
      </c>
      <c r="B87" s="166">
        <f t="shared" si="8"/>
        <v>298</v>
      </c>
      <c r="C87" s="266"/>
      <c r="D87" s="166" t="s">
        <v>750</v>
      </c>
      <c r="E87" s="166" t="s">
        <v>12</v>
      </c>
      <c r="F87" s="218">
        <f>F47*F8</f>
        <v>1.1073825503355705</v>
      </c>
      <c r="G87" s="218">
        <f>G47*G8</f>
        <v>1.0741610738255032</v>
      </c>
      <c r="H87" s="218">
        <f>H47*H8</f>
        <v>1.0996644295302014</v>
      </c>
      <c r="I87" s="218">
        <f>I47*I8</f>
        <v>1.1449664429530202</v>
      </c>
      <c r="J87" s="218">
        <f>J47*J8</f>
        <v>1.0969798657718119</v>
      </c>
      <c r="K87" s="218">
        <f>K47*$K8</f>
        <v>1.034228187919463</v>
      </c>
      <c r="L87" s="218">
        <f>L47*$K8</f>
        <v>1.034228187919463</v>
      </c>
      <c r="M87" s="218">
        <f>M47*$K8</f>
        <v>1.0613188016224768</v>
      </c>
      <c r="N87" s="218">
        <f>N47*$K8</f>
        <v>1.0748641084739805</v>
      </c>
      <c r="O87" s="218">
        <f>O47*$K8</f>
        <v>1.0884094153254873</v>
      </c>
      <c r="P87" s="218">
        <f>P47*$K8</f>
        <v>1.1019547221769943</v>
      </c>
      <c r="Q87" s="218">
        <f>Q47*$K8</f>
        <v>1.1146462260813055</v>
      </c>
      <c r="R87" s="218">
        <f>R47*$K8</f>
        <v>1.1273377299856204</v>
      </c>
      <c r="S87" s="218">
        <f>S47*$K8</f>
        <v>1.1400292338899325</v>
      </c>
      <c r="T87" s="218">
        <f>T47*$K8</f>
        <v>1.1527207377942472</v>
      </c>
      <c r="U87" s="218">
        <f>U47*$K8</f>
        <v>1.1654122416985584</v>
      </c>
      <c r="V87" s="218">
        <f>V47*$K8</f>
        <v>1.1692051991365466</v>
      </c>
      <c r="W87" s="218">
        <f>W47*$K8</f>
        <v>1.1729981565745309</v>
      </c>
      <c r="X87" s="218">
        <f>X47*$K8</f>
        <v>1.1767911140125193</v>
      </c>
      <c r="Y87" s="218">
        <f>Y47*$K8</f>
        <v>1.1805840714505069</v>
      </c>
      <c r="Z87" s="218">
        <f>Z47*$K8</f>
        <v>1.1843770288884918</v>
      </c>
      <c r="AA87" s="218">
        <f>AA47*$K8</f>
        <v>1.1880178253690667</v>
      </c>
      <c r="AB87" s="218">
        <f>AB47*$K8</f>
        <v>1.1916586218496419</v>
      </c>
      <c r="AC87" s="218">
        <f>AC47*$K8</f>
        <v>1.1952994183302172</v>
      </c>
      <c r="AD87" s="218">
        <f>AD47*$K8</f>
        <v>1.1989402148107891</v>
      </c>
      <c r="AE87" s="218">
        <f>AE47*$K8</f>
        <v>1.2025810112913644</v>
      </c>
      <c r="AF87" s="218">
        <f>AF47*$K8</f>
        <v>1.2054868451529259</v>
      </c>
      <c r="AG87" s="218">
        <f>AG47*$K8</f>
        <v>1.2083926790144841</v>
      </c>
      <c r="AH87" s="218">
        <f>AH47*$K8</f>
        <v>1.211298512876045</v>
      </c>
      <c r="AI87" s="218">
        <f>AI47*$K8</f>
        <v>1.2142043467376034</v>
      </c>
      <c r="AJ87" s="218">
        <f>AJ47*$K8</f>
        <v>1.2171101805991618</v>
      </c>
      <c r="AK87" s="218">
        <f>AK47*$K8</f>
        <v>1.2198447356926856</v>
      </c>
      <c r="AL87" s="218">
        <f>AL47*$K8</f>
        <v>1.2225792907862036</v>
      </c>
      <c r="AM87" s="218">
        <f>AM47*$K8</f>
        <v>1.2253138458797246</v>
      </c>
      <c r="AN87" s="218">
        <f>AN47*$K8</f>
        <v>1.2280484009732455</v>
      </c>
      <c r="AO87" s="218">
        <f>AO47*$K8</f>
        <v>1.2307829560667662</v>
      </c>
    </row>
    <row r="88" spans="1:41" x14ac:dyDescent="0.35">
      <c r="A88" t="str">
        <f t="shared" si="7"/>
        <v>coal mining 05_CO2</v>
      </c>
      <c r="B88">
        <f t="shared" si="8"/>
        <v>1</v>
      </c>
      <c r="C88" s="265"/>
      <c r="D88" t="s">
        <v>751</v>
      </c>
      <c r="E88" t="s">
        <v>10</v>
      </c>
      <c r="F88" s="255">
        <f>F48*F9</f>
        <v>3.5</v>
      </c>
      <c r="G88" s="218">
        <f>G48*G9</f>
        <v>2.9</v>
      </c>
      <c r="H88" s="218">
        <f>H48*H9</f>
        <v>3.2</v>
      </c>
      <c r="I88" s="218">
        <f>I48*I9</f>
        <v>3.1</v>
      </c>
      <c r="J88" s="218">
        <f>J48*J9</f>
        <v>3</v>
      </c>
      <c r="K88" s="218">
        <f>K48*$K9</f>
        <v>2.2000000000000002</v>
      </c>
      <c r="L88" s="218">
        <f>L48*$K9</f>
        <v>2.2000000000000002</v>
      </c>
      <c r="M88" s="218">
        <f>M48*$K9</f>
        <v>2.0804444425921593</v>
      </c>
      <c r="N88" s="218">
        <f>N48*$K9</f>
        <v>2.0034408877075465</v>
      </c>
      <c r="O88" s="218">
        <f>O48*$K9</f>
        <v>2.0825416574355677</v>
      </c>
      <c r="P88" s="218">
        <f>P48*$K9</f>
        <v>1.9436760598154348</v>
      </c>
      <c r="Q88" s="218">
        <f>Q48*$K9</f>
        <v>1.7488518534651265</v>
      </c>
      <c r="R88" s="218">
        <f>R48*$K9</f>
        <v>1.5371711429250361</v>
      </c>
      <c r="S88" s="218">
        <f>S48*$K9</f>
        <v>1.3685737587685629</v>
      </c>
      <c r="T88" s="218">
        <f>T48*$K9</f>
        <v>1.2345479702823861</v>
      </c>
      <c r="U88" s="218">
        <f>U48*$K9</f>
        <v>1.1682706796536855</v>
      </c>
      <c r="V88" s="218">
        <f>V48*$K9</f>
        <v>1.1617865114898331</v>
      </c>
      <c r="W88" s="218">
        <f>W48*$K9</f>
        <v>1.1694918932413163</v>
      </c>
      <c r="X88" s="218">
        <f>X48*$K9</f>
        <v>1.1608072318339471</v>
      </c>
      <c r="Y88" s="218">
        <f>Y48*$K9</f>
        <v>1.1551629281845639</v>
      </c>
      <c r="Z88" s="218">
        <f>Z48*$K9</f>
        <v>1.1672897666584607</v>
      </c>
      <c r="AA88" s="218">
        <f>AA48*$K9</f>
        <v>1.1526348434163403</v>
      </c>
      <c r="AB88" s="218">
        <f>AB48*$K9</f>
        <v>1.1285701024616168</v>
      </c>
      <c r="AC88" s="218">
        <f>AC48*$K9</f>
        <v>1.0935161581473909</v>
      </c>
      <c r="AD88" s="218">
        <f>AD48*$K9</f>
        <v>1.0662953669423507</v>
      </c>
      <c r="AE88" s="218">
        <f>AE48*$K9</f>
        <v>1.0477190812474002</v>
      </c>
      <c r="AF88" s="218">
        <f>AF48*$K9</f>
        <v>1.0510948655661787</v>
      </c>
      <c r="AG88" s="218">
        <f>AG48*$K9</f>
        <v>1.0540156186631557</v>
      </c>
      <c r="AH88" s="218">
        <f>AH48*$K9</f>
        <v>1.0351128327138859</v>
      </c>
      <c r="AI88" s="218">
        <f>AI48*$K9</f>
        <v>1.0157035368236995</v>
      </c>
      <c r="AJ88" s="218">
        <f>AJ48*$K9</f>
        <v>1.0007443203230284</v>
      </c>
      <c r="AK88" s="218">
        <f>AK48*$K9</f>
        <v>0.98764114077755816</v>
      </c>
      <c r="AL88" s="218">
        <f>AL48*$K9</f>
        <v>0.98182771161551186</v>
      </c>
      <c r="AM88" s="218">
        <f>AM48*$K9</f>
        <v>0.98080489883013311</v>
      </c>
      <c r="AN88" s="218">
        <f>AN48*$K9</f>
        <v>0.97345202594388036</v>
      </c>
      <c r="AO88" s="218">
        <f>AO48*$K9</f>
        <v>0.96078025839217607</v>
      </c>
    </row>
    <row r="89" spans="1:41" x14ac:dyDescent="0.35">
      <c r="A89" t="str">
        <f t="shared" si="7"/>
        <v>coal mining 05_CH4</v>
      </c>
      <c r="B89">
        <f t="shared" si="8"/>
        <v>25</v>
      </c>
      <c r="C89" s="265"/>
      <c r="D89" t="s">
        <v>751</v>
      </c>
      <c r="E89" t="s">
        <v>11</v>
      </c>
      <c r="F89" s="255">
        <f>F49*F10</f>
        <v>3.028</v>
      </c>
      <c r="G89" s="218">
        <f>G49*G10</f>
        <v>2.7119999999999997</v>
      </c>
      <c r="H89" s="218">
        <f>H49*H10</f>
        <v>2.7439999999999998</v>
      </c>
      <c r="I89" s="218">
        <f>I49*I10</f>
        <v>2.64</v>
      </c>
      <c r="J89" s="218">
        <f>J49*J10</f>
        <v>2.3839999999999999</v>
      </c>
      <c r="K89" s="218">
        <f>K49*$K10</f>
        <v>2.1080000000000001</v>
      </c>
      <c r="L89" s="218">
        <f>L49*$K10</f>
        <v>2.1080000000000001</v>
      </c>
      <c r="M89" s="218">
        <f>M49*$K10</f>
        <v>1.9934440386292145</v>
      </c>
      <c r="N89" s="218">
        <f>N49*$K10</f>
        <v>1.9196606324034124</v>
      </c>
      <c r="O89" s="218">
        <f>O49*$K10</f>
        <v>1.9954535517609895</v>
      </c>
      <c r="P89" s="218">
        <f>P49*$K10</f>
        <v>1.8623950609504256</v>
      </c>
      <c r="Q89" s="218">
        <f>Q49*$K10</f>
        <v>1.6757180486838577</v>
      </c>
      <c r="R89" s="218">
        <f>R49*$K10</f>
        <v>1.4728894405845345</v>
      </c>
      <c r="S89" s="218">
        <f>S49*$K10</f>
        <v>1.3113424924927866</v>
      </c>
      <c r="T89" s="218">
        <f>T49*$K10</f>
        <v>1.1829214187978498</v>
      </c>
      <c r="U89" s="218">
        <f>U49*$K10</f>
        <v>1.1194157239590767</v>
      </c>
      <c r="V89" s="218">
        <f>V49*$K10</f>
        <v>1.1132027119184402</v>
      </c>
      <c r="W89" s="218">
        <f>W49*$K10</f>
        <v>1.1205858686148611</v>
      </c>
      <c r="X89" s="218">
        <f>X49*$K10</f>
        <v>1.1122643839572548</v>
      </c>
      <c r="Y89" s="218">
        <f>Y49*$K10</f>
        <v>1.1068561148241185</v>
      </c>
      <c r="Z89" s="218">
        <f>Z49*$K10</f>
        <v>1.1184758309618341</v>
      </c>
      <c r="AA89" s="218">
        <f>AA49*$K10</f>
        <v>1.1044337499643841</v>
      </c>
      <c r="AB89" s="218">
        <f>AB49*$K10</f>
        <v>1.0813753527223129</v>
      </c>
      <c r="AC89" s="218">
        <f>AC49*$K10</f>
        <v>1.0477873006248635</v>
      </c>
      <c r="AD89" s="218">
        <f>AD49*$K10</f>
        <v>1.0217048334156706</v>
      </c>
      <c r="AE89" s="218">
        <f>AE49*$K10</f>
        <v>1.0039053742134181</v>
      </c>
      <c r="AF89" s="218">
        <f>AF49*$K10</f>
        <v>1.0071399893697748</v>
      </c>
      <c r="AG89" s="218">
        <f>AG49*$K10</f>
        <v>1.0099386018826964</v>
      </c>
      <c r="AH89" s="218">
        <f>AH49*$K10</f>
        <v>0.99182629607312334</v>
      </c>
      <c r="AI89" s="218">
        <f>AI49*$K10</f>
        <v>0.9732286616474356</v>
      </c>
      <c r="AJ89" s="218">
        <f>AJ49*$K10</f>
        <v>0.95889501238224717</v>
      </c>
      <c r="AK89" s="218">
        <f>AK49*$K10</f>
        <v>0.94633978398140572</v>
      </c>
      <c r="AL89" s="218">
        <f>AL49*$K10</f>
        <v>0.94076946185704502</v>
      </c>
      <c r="AM89" s="218">
        <f>AM49*$K10</f>
        <v>0.93978942124269116</v>
      </c>
      <c r="AN89" s="218">
        <f>AN49*$K10</f>
        <v>0.93274403213168167</v>
      </c>
      <c r="AO89" s="218">
        <f>AO49*$K10</f>
        <v>0.92060217485941231</v>
      </c>
    </row>
    <row r="90" spans="1:41" x14ac:dyDescent="0.35">
      <c r="A90" t="str">
        <f t="shared" si="7"/>
        <v>oil and gas extraction 06_CH4</v>
      </c>
      <c r="B90" s="166">
        <f t="shared" si="8"/>
        <v>25</v>
      </c>
      <c r="C90" s="266"/>
      <c r="D90" s="166" t="s">
        <v>755</v>
      </c>
      <c r="E90" s="166" t="s">
        <v>11</v>
      </c>
      <c r="F90" s="255">
        <f>F50*F11</f>
        <v>4.9279999999999999</v>
      </c>
      <c r="G90" s="218">
        <f>G50*G11</f>
        <v>4.548</v>
      </c>
      <c r="H90" s="218">
        <f>H50*H11</f>
        <v>4.7120000000000006</v>
      </c>
      <c r="I90" s="218">
        <f>I50*I11</f>
        <v>4.9239999999999995</v>
      </c>
      <c r="J90" s="218">
        <f>J50*J11</f>
        <v>4.84</v>
      </c>
      <c r="K90" s="218">
        <f>K50*$K11</f>
        <v>4.4560000000000004</v>
      </c>
      <c r="L90" s="218">
        <f>L50*$K11</f>
        <v>4.4560000000000004</v>
      </c>
      <c r="M90" s="218">
        <f>M50*$K11</f>
        <v>4.7226550169084494</v>
      </c>
      <c r="N90" s="218">
        <f>N50*$K11</f>
        <v>4.7255370736666702</v>
      </c>
      <c r="O90" s="218">
        <f>O50*$K11</f>
        <v>4.6066151951037035</v>
      </c>
      <c r="P90" s="218">
        <f>P50*$K11</f>
        <v>4.6269606232308096</v>
      </c>
      <c r="Q90" s="218">
        <f>Q50*$K11</f>
        <v>4.6860274030498452</v>
      </c>
      <c r="R90" s="218">
        <f>R50*$K11</f>
        <v>4.6797707517990865</v>
      </c>
      <c r="S90" s="218">
        <f>S50*$K11</f>
        <v>4.7186293935366441</v>
      </c>
      <c r="T90" s="218">
        <f>T50*$K11</f>
        <v>4.7498968782409401</v>
      </c>
      <c r="U90" s="218">
        <f>U50*$K11</f>
        <v>4.7959249819751886</v>
      </c>
      <c r="V90" s="218">
        <f>V50*$K11</f>
        <v>4.851663189200222</v>
      </c>
      <c r="W90" s="218">
        <f>W50*$K11</f>
        <v>4.9171025799413242</v>
      </c>
      <c r="X90" s="218">
        <f>X50*$K11</f>
        <v>4.9918149954121285</v>
      </c>
      <c r="Y90" s="218">
        <f>Y50*$K11</f>
        <v>5.0557907346498414</v>
      </c>
      <c r="Z90" s="218">
        <f>Z50*$K11</f>
        <v>5.1141554219662346</v>
      </c>
      <c r="AA90" s="218">
        <f>AA50*$K11</f>
        <v>5.1606905422343372</v>
      </c>
      <c r="AB90" s="218">
        <f>AB50*$K11</f>
        <v>5.2074825319192612</v>
      </c>
      <c r="AC90" s="218">
        <f>AC50*$K11</f>
        <v>5.2426102972756272</v>
      </c>
      <c r="AD90" s="218">
        <f>AD50*$K11</f>
        <v>5.2739486246776677</v>
      </c>
      <c r="AE90" s="218">
        <f>AE50*$K11</f>
        <v>5.2917147580869104</v>
      </c>
      <c r="AF90" s="218">
        <f>AF50*$K11</f>
        <v>5.3070904675472752</v>
      </c>
      <c r="AG90" s="218">
        <f>AG50*$K11</f>
        <v>5.3297174700767256</v>
      </c>
      <c r="AH90" s="218">
        <f>AH50*$K11</f>
        <v>5.3442400938392574</v>
      </c>
      <c r="AI90" s="218">
        <f>AI50*$K11</f>
        <v>5.3542326631960462</v>
      </c>
      <c r="AJ90" s="218">
        <f>AJ50*$K11</f>
        <v>5.3737902894982392</v>
      </c>
      <c r="AK90" s="218">
        <f>AK50*$K11</f>
        <v>5.3524425923280505</v>
      </c>
      <c r="AL90" s="218">
        <f>AL50*$K11</f>
        <v>5.3788592913618185</v>
      </c>
      <c r="AM90" s="218">
        <f>AM50*$K11</f>
        <v>5.3876826976558405</v>
      </c>
      <c r="AN90" s="218">
        <f>AN50*$K11</f>
        <v>5.3979864319277207</v>
      </c>
      <c r="AO90" s="218">
        <f>AO50*$K11</f>
        <v>5.4461316722695496</v>
      </c>
    </row>
    <row r="91" spans="1:41" x14ac:dyDescent="0.35">
      <c r="A91" t="str">
        <f t="shared" si="7"/>
        <v>oil and gas extraction 06_CO2</v>
      </c>
      <c r="B91" s="166">
        <f t="shared" si="8"/>
        <v>1</v>
      </c>
      <c r="C91" s="266"/>
      <c r="D91" s="166" t="s">
        <v>755</v>
      </c>
      <c r="E91" s="166" t="s">
        <v>10</v>
      </c>
      <c r="F91" s="255">
        <f>F51*F12</f>
        <v>8.3000000000000007</v>
      </c>
      <c r="G91" s="218">
        <f>G51*G12</f>
        <v>8</v>
      </c>
      <c r="H91" s="218">
        <f>H51*H12</f>
        <v>8.4</v>
      </c>
      <c r="I91" s="218">
        <f>I51*I12</f>
        <v>9.4</v>
      </c>
      <c r="J91" s="218">
        <f>J51*J12</f>
        <v>11.1</v>
      </c>
      <c r="K91" s="218">
        <f>K51*$K12</f>
        <v>9</v>
      </c>
      <c r="L91" s="218">
        <f>L51*$K12</f>
        <v>9</v>
      </c>
      <c r="M91" s="218">
        <f>M51*$K12</f>
        <v>9.5385761113500998</v>
      </c>
      <c r="N91" s="218">
        <f>N51*$K12</f>
        <v>9.5443971416068294</v>
      </c>
      <c r="O91" s="218">
        <f>O51*$K12</f>
        <v>9.3042048375074788</v>
      </c>
      <c r="P91" s="218">
        <f>P51*$K12</f>
        <v>9.3452974885721005</v>
      </c>
      <c r="Q91" s="218">
        <f>Q51*$K12</f>
        <v>9.4645975375782321</v>
      </c>
      <c r="R91" s="218">
        <f>R51*$K12</f>
        <v>9.4519606746390874</v>
      </c>
      <c r="S91" s="218">
        <f>S51*$K12</f>
        <v>9.5304453639653932</v>
      </c>
      <c r="T91" s="218">
        <f>T51*$K12</f>
        <v>9.5935978240952551</v>
      </c>
      <c r="U91" s="218">
        <f>U51*$K12</f>
        <v>9.6865630246357028</v>
      </c>
      <c r="V91" s="218">
        <f>V51*$K12</f>
        <v>9.7991401936270179</v>
      </c>
      <c r="W91" s="218">
        <f>W51*$K12</f>
        <v>9.9313113149622794</v>
      </c>
      <c r="X91" s="218">
        <f>X51*$K12</f>
        <v>10.082211615509236</v>
      </c>
      <c r="Y91" s="218">
        <f>Y51*$K12</f>
        <v>10.21142652869133</v>
      </c>
      <c r="Z91" s="218">
        <f>Z51*$K12</f>
        <v>10.329308527310618</v>
      </c>
      <c r="AA91" s="218">
        <f>AA51*$K12</f>
        <v>10.423297773812619</v>
      </c>
      <c r="AB91" s="218">
        <f>AB51*$K12</f>
        <v>10.517805831973371</v>
      </c>
      <c r="AC91" s="218">
        <f>AC51*$K12</f>
        <v>10.588755088752388</v>
      </c>
      <c r="AD91" s="218">
        <f>AD51*$K12</f>
        <v>10.652050633325629</v>
      </c>
      <c r="AE91" s="218">
        <f>AE51*$K12</f>
        <v>10.687933757356864</v>
      </c>
      <c r="AF91" s="218">
        <f>AF51*$K12</f>
        <v>10.718988825836059</v>
      </c>
      <c r="AG91" s="218">
        <f>AG51*$K12</f>
        <v>10.764689683727676</v>
      </c>
      <c r="AH91" s="218">
        <f>AH51*$K12</f>
        <v>10.794021733517351</v>
      </c>
      <c r="AI91" s="218">
        <f>AI51*$K12</f>
        <v>10.814204212020739</v>
      </c>
      <c r="AJ91" s="218">
        <f>AJ51*$K12</f>
        <v>10.853705701410268</v>
      </c>
      <c r="AK91" s="218">
        <f>AK51*$K12</f>
        <v>10.810588718795433</v>
      </c>
      <c r="AL91" s="218">
        <f>AL51*$K12</f>
        <v>10.863943811098824</v>
      </c>
      <c r="AM91" s="218">
        <f>AM51*$K12</f>
        <v>10.881764874080467</v>
      </c>
      <c r="AN91" s="218">
        <f>AN51*$K12</f>
        <v>10.902575827502126</v>
      </c>
      <c r="AO91" s="218">
        <f>AO51*$K12</f>
        <v>10.999817111855014</v>
      </c>
    </row>
    <row r="92" spans="1:41" x14ac:dyDescent="0.35">
      <c r="A92" t="str">
        <f t="shared" si="7"/>
        <v>oil and gas extraction 06_CO2</v>
      </c>
      <c r="B92" s="166">
        <f t="shared" si="8"/>
        <v>1</v>
      </c>
      <c r="C92" s="266"/>
      <c r="D92" s="166" t="s">
        <v>755</v>
      </c>
      <c r="E92" s="166" t="s">
        <v>10</v>
      </c>
      <c r="F92" s="255">
        <f>F52*F13</f>
        <v>27.3</v>
      </c>
      <c r="G92" s="218">
        <f>G52*G13</f>
        <v>18.2</v>
      </c>
      <c r="H92" s="218">
        <f>H52*H13</f>
        <v>20.9</v>
      </c>
      <c r="I92" s="218">
        <f>I52*I13</f>
        <v>32.4</v>
      </c>
      <c r="J92" s="218">
        <f>J52*J13</f>
        <v>41.8</v>
      </c>
      <c r="K92" s="218">
        <f>K52*$K13</f>
        <v>24.8</v>
      </c>
      <c r="L92" s="218">
        <f>L52*$K13</f>
        <v>24.8</v>
      </c>
      <c r="M92" s="218">
        <f>M52*$K13</f>
        <v>26.284076395720273</v>
      </c>
      <c r="N92" s="218">
        <f>N52*$K13</f>
        <v>26.300116567983263</v>
      </c>
      <c r="O92" s="218">
        <f>O52*$K13</f>
        <v>25.638253330020611</v>
      </c>
      <c r="P92" s="218">
        <f>P52*$K13</f>
        <v>25.751486412954232</v>
      </c>
      <c r="Q92" s="218">
        <f>Q52*$K13</f>
        <v>26.080224325771127</v>
      </c>
      <c r="R92" s="218">
        <f>R52*$K13</f>
        <v>26.045402747894375</v>
      </c>
      <c r="S92" s="218">
        <f>S52*$K13</f>
        <v>26.261671669593529</v>
      </c>
      <c r="T92" s="218">
        <f>T52*$K13</f>
        <v>26.435691781951373</v>
      </c>
      <c r="U92" s="218">
        <f>U52*$K13</f>
        <v>26.691862556773938</v>
      </c>
      <c r="V92" s="218">
        <f>V52*$K13</f>
        <v>27.002075200216673</v>
      </c>
      <c r="W92" s="218">
        <f>W52*$K13</f>
        <v>27.36628006789606</v>
      </c>
      <c r="X92" s="218">
        <f>X52*$K13</f>
        <v>27.782094229403228</v>
      </c>
      <c r="Y92" s="218">
        <f>Y52*$K13</f>
        <v>28.138153101282779</v>
      </c>
      <c r="Z92" s="218">
        <f>Z52*$K13</f>
        <v>28.462983497478145</v>
      </c>
      <c r="AA92" s="218">
        <f>AA52*$K13</f>
        <v>28.72197608783922</v>
      </c>
      <c r="AB92" s="218">
        <f>AB52*$K13</f>
        <v>28.982398292548847</v>
      </c>
      <c r="AC92" s="218">
        <f>AC52*$K13</f>
        <v>29.177902911228802</v>
      </c>
      <c r="AD92" s="218">
        <f>AD52*$K13</f>
        <v>29.352317300719513</v>
      </c>
      <c r="AE92" s="218">
        <f>AE52*$K13</f>
        <v>29.451195242494471</v>
      </c>
      <c r="AF92" s="218">
        <f>AF52*$K13</f>
        <v>29.536769208970473</v>
      </c>
      <c r="AG92" s="218">
        <f>AG52*$K13</f>
        <v>29.662700461827374</v>
      </c>
      <c r="AH92" s="218">
        <f>AH52*$K13</f>
        <v>29.743526554581145</v>
      </c>
      <c r="AI92" s="218">
        <f>AI52*$K13</f>
        <v>29.799140495346037</v>
      </c>
      <c r="AJ92" s="218">
        <f>AJ52*$K13</f>
        <v>29.907989043886072</v>
      </c>
      <c r="AK92" s="218">
        <f>AK52*$K13</f>
        <v>29.789177802902969</v>
      </c>
      <c r="AL92" s="218">
        <f>AL52*$K13</f>
        <v>29.936200723916762</v>
      </c>
      <c r="AM92" s="218">
        <f>AM52*$K13</f>
        <v>29.985307653021732</v>
      </c>
      <c r="AN92" s="218">
        <f>AN52*$K13</f>
        <v>30.042653391339194</v>
      </c>
      <c r="AO92" s="218">
        <f>AO52*$K13</f>
        <v>30.310607152667153</v>
      </c>
    </row>
    <row r="93" spans="1:41" x14ac:dyDescent="0.35">
      <c r="A93" t="str">
        <f t="shared" si="7"/>
        <v>oil and gas extraction 06_CH4</v>
      </c>
      <c r="B93" s="166">
        <f t="shared" si="8"/>
        <v>25</v>
      </c>
      <c r="C93" s="266"/>
      <c r="D93" s="166" t="s">
        <v>755</v>
      </c>
      <c r="E93" s="166" t="s">
        <v>11</v>
      </c>
      <c r="F93" s="255">
        <f>F53*F14</f>
        <v>4.8159999999999998</v>
      </c>
      <c r="G93" s="218">
        <f>G53*G14</f>
        <v>4.0640000000000001</v>
      </c>
      <c r="H93" s="218">
        <f>H53*H14</f>
        <v>4.8280000000000003</v>
      </c>
      <c r="I93" s="218">
        <f>I53*I14</f>
        <v>4.7320000000000002</v>
      </c>
      <c r="J93" s="218">
        <f>J53*J14</f>
        <v>4.6639999999999997</v>
      </c>
      <c r="K93" s="218">
        <f>K53*$K14</f>
        <v>4.2560000000000002</v>
      </c>
      <c r="L93" s="218">
        <f>L53*$K14</f>
        <v>4.2560000000000002</v>
      </c>
      <c r="M93" s="218">
        <f>M53*$K14</f>
        <v>4.5106866588784467</v>
      </c>
      <c r="N93" s="218">
        <f>N53*$K14</f>
        <v>4.513439359408741</v>
      </c>
      <c r="O93" s="218">
        <f>O53*$K14</f>
        <v>4.3998550876035374</v>
      </c>
      <c r="P93" s="218">
        <f>P53*$K14</f>
        <v>4.4192873457069846</v>
      </c>
      <c r="Q93" s="218">
        <f>Q53*$K14</f>
        <v>4.4757030133258837</v>
      </c>
      <c r="R93" s="218">
        <f>R53*$K14</f>
        <v>4.4697271812515513</v>
      </c>
      <c r="S93" s="218">
        <f>S53*$K14</f>
        <v>4.5068417187818577</v>
      </c>
      <c r="T93" s="218">
        <f>T53*$K14</f>
        <v>4.536705815483268</v>
      </c>
      <c r="U93" s="218">
        <f>U53*$K14</f>
        <v>4.580668025872173</v>
      </c>
      <c r="V93" s="218">
        <f>V53*$K14</f>
        <v>4.6339045182307324</v>
      </c>
      <c r="W93" s="218">
        <f>W53*$K14</f>
        <v>4.6964067729421624</v>
      </c>
      <c r="X93" s="218">
        <f>X53*$K14</f>
        <v>4.7677658484008125</v>
      </c>
      <c r="Y93" s="218">
        <f>Y53*$K14</f>
        <v>4.8288701451233669</v>
      </c>
      <c r="Z93" s="218">
        <f>Z53*$K14</f>
        <v>4.884615232470443</v>
      </c>
      <c r="AA93" s="218">
        <f>AA53*$K14</f>
        <v>4.9290617028162789</v>
      </c>
      <c r="AB93" s="218">
        <f>AB53*$K14</f>
        <v>4.9737535134309638</v>
      </c>
      <c r="AC93" s="218">
        <f>AC53*$K14</f>
        <v>5.0073046286366854</v>
      </c>
      <c r="AD93" s="218">
        <f>AD53*$K14</f>
        <v>5.0372363883815421</v>
      </c>
      <c r="AE93" s="218">
        <f>AE53*$K14</f>
        <v>5.0542051190345356</v>
      </c>
      <c r="AF93" s="218">
        <f>AF53*$K14</f>
        <v>5.0688907158620298</v>
      </c>
      <c r="AG93" s="218">
        <f>AG53*$K14</f>
        <v>5.0905021437716655</v>
      </c>
      <c r="AH93" s="218">
        <f>AH53*$K14</f>
        <v>5.1043729442055383</v>
      </c>
      <c r="AI93" s="218">
        <f>AI53*$K14</f>
        <v>5.1139170140400294</v>
      </c>
      <c r="AJ93" s="218">
        <f>AJ53*$K14</f>
        <v>5.1325968294669</v>
      </c>
      <c r="AK93" s="218">
        <f>AK53*$K14</f>
        <v>5.112207287465929</v>
      </c>
      <c r="AL93" s="218">
        <f>AL53*$K14</f>
        <v>5.1374383177818448</v>
      </c>
      <c r="AM93" s="218">
        <f>AM53*$K14</f>
        <v>5.1458657004540518</v>
      </c>
      <c r="AN93" s="218">
        <f>AN53*$K14</f>
        <v>5.1557069690943393</v>
      </c>
      <c r="AO93" s="218">
        <f>AO53*$K14</f>
        <v>5.2016912920061049</v>
      </c>
    </row>
    <row r="94" spans="1:41" x14ac:dyDescent="0.35">
      <c r="A94" t="str">
        <f t="shared" si="7"/>
        <v>oil and gas extraction 06_N2O</v>
      </c>
      <c r="B94" s="166">
        <f t="shared" si="8"/>
        <v>298</v>
      </c>
      <c r="C94" s="266"/>
      <c r="D94" s="166" t="s">
        <v>755</v>
      </c>
      <c r="E94" s="166" t="s">
        <v>12</v>
      </c>
      <c r="F94" s="255">
        <f>F54*F15</f>
        <v>6.1238255033557043E-5</v>
      </c>
      <c r="G94" s="218">
        <f>G54*G15</f>
        <v>4.4969798657718121E-5</v>
      </c>
      <c r="H94" s="218">
        <f>H54*H15</f>
        <v>4.7557046979865777E-5</v>
      </c>
      <c r="I94" s="218">
        <f>I54*I15</f>
        <v>9.0523489932885915E-5</v>
      </c>
      <c r="J94" s="218">
        <f>J54*J15</f>
        <v>9.2E-5</v>
      </c>
      <c r="K94" s="218">
        <f>K54*$K15</f>
        <v>7.3912751677852361E-5</v>
      </c>
      <c r="L94" s="218">
        <f>L54*$K15</f>
        <v>7.3912751677852361E-5</v>
      </c>
      <c r="M94" s="218">
        <f>M54*$K15</f>
        <v>7.8335823053168278E-5</v>
      </c>
      <c r="N94" s="218">
        <f>N54*$K15</f>
        <v>7.8383628426932154E-5</v>
      </c>
      <c r="O94" s="218">
        <f>O54*$K15</f>
        <v>7.6411042412729223E-5</v>
      </c>
      <c r="P94" s="218">
        <f>P54*$K15</f>
        <v>7.6748516958720776E-5</v>
      </c>
      <c r="Q94" s="218">
        <f>Q54*$K15</f>
        <v>7.772827194731475E-5</v>
      </c>
      <c r="R94" s="218">
        <f>R54*$K15</f>
        <v>7.76244913570472E-5</v>
      </c>
      <c r="S94" s="218">
        <f>S54*$K15</f>
        <v>7.8269049062901493E-5</v>
      </c>
      <c r="T94" s="218">
        <f>T54*$K15</f>
        <v>7.8787690407726367E-5</v>
      </c>
      <c r="U94" s="218">
        <f>U54*$K15</f>
        <v>7.9551169716862808E-5</v>
      </c>
      <c r="V94" s="218">
        <f>V54*$K15</f>
        <v>8.0475712865335099E-5</v>
      </c>
      <c r="W94" s="218">
        <f>W54*$K15</f>
        <v>8.1561171895361376E-5</v>
      </c>
      <c r="X94" s="218">
        <f>X54*$K15</f>
        <v>8.2800444833410321E-5</v>
      </c>
      <c r="Y94" s="218">
        <f>Y54*$K15</f>
        <v>8.3861625921310688E-5</v>
      </c>
      <c r="Z94" s="218">
        <f>Z54*$K15</f>
        <v>8.4829735131448063E-5</v>
      </c>
      <c r="AA94" s="218">
        <f>AA54*$K15</f>
        <v>8.5601624446680381E-5</v>
      </c>
      <c r="AB94" s="218">
        <f>AB54*$K15</f>
        <v>8.6377774517168353E-5</v>
      </c>
      <c r="AC94" s="218">
        <f>AC54*$K15</f>
        <v>8.6960447272505648E-5</v>
      </c>
      <c r="AD94" s="218">
        <f>AD54*$K15</f>
        <v>8.7480263702323022E-5</v>
      </c>
      <c r="AE94" s="218">
        <f>AE54*$K15</f>
        <v>8.7774954861872612E-5</v>
      </c>
      <c r="AF94" s="218">
        <f>AF54*$K15</f>
        <v>8.802999548018832E-5</v>
      </c>
      <c r="AG94" s="218">
        <f>AG54*$K15</f>
        <v>8.8405315053611419E-5</v>
      </c>
      <c r="AH94" s="218">
        <f>AH54*$K15</f>
        <v>8.8646205332756594E-5</v>
      </c>
      <c r="AI94" s="218">
        <f>AI54*$K15</f>
        <v>8.8811954501852666E-5</v>
      </c>
      <c r="AJ94" s="218">
        <f>AJ54*$K15</f>
        <v>8.9136361588091942E-5</v>
      </c>
      <c r="AK94" s="218">
        <f>AK54*$K15</f>
        <v>8.8782262162635437E-5</v>
      </c>
      <c r="AL94" s="218">
        <f>AL54*$K15</f>
        <v>8.9220442350209836E-5</v>
      </c>
      <c r="AM94" s="218">
        <f>AM54*$K15</f>
        <v>8.9366798328298431E-5</v>
      </c>
      <c r="AN94" s="218">
        <f>AN54*$K15</f>
        <v>8.9537708865235601E-5</v>
      </c>
      <c r="AO94" s="218">
        <f>AO54*$K15</f>
        <v>9.0336305632258987E-5</v>
      </c>
    </row>
    <row r="95" spans="1:41" x14ac:dyDescent="0.35">
      <c r="A95" t="str">
        <f t="shared" si="7"/>
        <v>refined petroleum and coke 19_CO2</v>
      </c>
      <c r="B95" s="166">
        <f t="shared" si="8"/>
        <v>1</v>
      </c>
      <c r="C95" s="266"/>
      <c r="D95" s="166" t="s">
        <v>753</v>
      </c>
      <c r="E95" s="166" t="s">
        <v>10</v>
      </c>
      <c r="F95" s="255">
        <f t="shared" ref="F95:J95" si="9">F55*F16</f>
        <v>3.9999999999999998E-6</v>
      </c>
      <c r="G95" s="218">
        <f t="shared" si="9"/>
        <v>3.9999999999999998E-6</v>
      </c>
      <c r="H95" s="218">
        <f t="shared" si="9"/>
        <v>3.6000000000000003E-6</v>
      </c>
      <c r="I95" s="218">
        <f t="shared" si="9"/>
        <v>3.7000000000000002E-6</v>
      </c>
      <c r="J95" s="218">
        <f t="shared" si="9"/>
        <v>5.0000000000000004E-6</v>
      </c>
      <c r="K95" s="218">
        <f t="shared" ref="K95:AO95" si="10">K55*$K16</f>
        <v>4.2000000000000004E-6</v>
      </c>
      <c r="L95" s="218">
        <f t="shared" si="10"/>
        <v>4.2000000000000004E-6</v>
      </c>
      <c r="M95" s="218">
        <f t="shared" si="10"/>
        <v>4.4630027211385478E-6</v>
      </c>
      <c r="N95" s="218">
        <f t="shared" si="10"/>
        <v>4.6475075574704643E-6</v>
      </c>
      <c r="O95" s="218">
        <f t="shared" si="10"/>
        <v>4.7798403251351814E-6</v>
      </c>
      <c r="P95" s="218">
        <f t="shared" si="10"/>
        <v>4.8522619767378142E-6</v>
      </c>
      <c r="Q95" s="218">
        <f t="shared" si="10"/>
        <v>4.9204773536411066E-6</v>
      </c>
      <c r="R95" s="218">
        <f t="shared" si="10"/>
        <v>4.9593382306041396E-6</v>
      </c>
      <c r="S95" s="218">
        <f t="shared" si="10"/>
        <v>5.0214256825530012E-6</v>
      </c>
      <c r="T95" s="218">
        <f t="shared" si="10"/>
        <v>5.0140164058871466E-6</v>
      </c>
      <c r="U95" s="218">
        <f t="shared" si="10"/>
        <v>5.0228892759831011E-6</v>
      </c>
      <c r="V95" s="218">
        <f t="shared" si="10"/>
        <v>4.995936367221645E-6</v>
      </c>
      <c r="W95" s="218">
        <f t="shared" si="10"/>
        <v>5.0082367399520457E-6</v>
      </c>
      <c r="X95" s="218">
        <f t="shared" si="10"/>
        <v>5.0199586933144798E-6</v>
      </c>
      <c r="Y95" s="218">
        <f t="shared" si="10"/>
        <v>5.0026091307718639E-6</v>
      </c>
      <c r="Z95" s="218">
        <f t="shared" si="10"/>
        <v>4.9910286694270341E-6</v>
      </c>
      <c r="AA95" s="218">
        <f t="shared" si="10"/>
        <v>4.9692332390352677E-6</v>
      </c>
      <c r="AB95" s="218">
        <f t="shared" si="10"/>
        <v>4.9636286458899494E-6</v>
      </c>
      <c r="AC95" s="218">
        <f t="shared" si="10"/>
        <v>4.9462726690425349E-6</v>
      </c>
      <c r="AD95" s="218">
        <f t="shared" si="10"/>
        <v>4.927418008744656E-6</v>
      </c>
      <c r="AE95" s="218">
        <f t="shared" si="10"/>
        <v>4.890899484969056E-6</v>
      </c>
      <c r="AF95" s="218">
        <f t="shared" si="10"/>
        <v>4.8409954390160419E-6</v>
      </c>
      <c r="AG95" s="218">
        <f t="shared" si="10"/>
        <v>4.8521299175213832E-6</v>
      </c>
      <c r="AH95" s="218">
        <f t="shared" si="10"/>
        <v>4.8784266806332028E-6</v>
      </c>
      <c r="AI95" s="218">
        <f t="shared" si="10"/>
        <v>4.9290853506801052E-6</v>
      </c>
      <c r="AJ95" s="218">
        <f t="shared" si="10"/>
        <v>4.9417456791032913E-6</v>
      </c>
      <c r="AK95" s="218">
        <f t="shared" si="10"/>
        <v>4.9537660862948589E-6</v>
      </c>
      <c r="AL95" s="218">
        <f t="shared" si="10"/>
        <v>4.9171445563304438E-6</v>
      </c>
      <c r="AM95" s="218">
        <f t="shared" si="10"/>
        <v>4.9292860806890798E-6</v>
      </c>
      <c r="AN95" s="218">
        <f t="shared" si="10"/>
        <v>4.9809155746327726E-6</v>
      </c>
      <c r="AO95" s="218">
        <f t="shared" si="10"/>
        <v>4.9949127196382837E-6</v>
      </c>
    </row>
    <row r="96" spans="1:41" x14ac:dyDescent="0.35">
      <c r="A96" t="str">
        <f t="shared" si="7"/>
        <v>refined petroleum and coke 19_CH4</v>
      </c>
      <c r="B96" s="166">
        <f t="shared" si="8"/>
        <v>25</v>
      </c>
      <c r="C96" s="266"/>
      <c r="D96" s="166" t="s">
        <v>753</v>
      </c>
      <c r="E96" s="166" t="s">
        <v>11</v>
      </c>
      <c r="F96" s="255">
        <f t="shared" ref="F96:J96" si="11">F56*F17</f>
        <v>3.6000000000000005E-8</v>
      </c>
      <c r="G96" s="218">
        <f t="shared" si="11"/>
        <v>3.6000000000000005E-8</v>
      </c>
      <c r="H96" s="218">
        <f t="shared" si="11"/>
        <v>3.6000000000000005E-8</v>
      </c>
      <c r="I96" s="218">
        <f t="shared" si="11"/>
        <v>3.2000000000000002E-8</v>
      </c>
      <c r="J96" s="218">
        <f t="shared" si="11"/>
        <v>4.0000000000000001E-8</v>
      </c>
      <c r="K96" s="218">
        <f t="shared" ref="K96:AO96" si="12">K56*$K17</f>
        <v>3.6000000000000005E-8</v>
      </c>
      <c r="L96" s="218">
        <f t="shared" si="12"/>
        <v>3.6000000000000005E-8</v>
      </c>
      <c r="M96" s="218">
        <f t="shared" si="12"/>
        <v>3.8254309038330414E-8</v>
      </c>
      <c r="N96" s="218">
        <f t="shared" si="12"/>
        <v>3.9835779064032553E-8</v>
      </c>
      <c r="O96" s="218">
        <f t="shared" si="12"/>
        <v>4.0970059929730128E-8</v>
      </c>
      <c r="P96" s="218">
        <f t="shared" si="12"/>
        <v>4.1590816943466979E-8</v>
      </c>
      <c r="Q96" s="218">
        <f t="shared" si="12"/>
        <v>4.2175520174066633E-8</v>
      </c>
      <c r="R96" s="218">
        <f t="shared" si="12"/>
        <v>4.2508613405178342E-8</v>
      </c>
      <c r="S96" s="218">
        <f t="shared" si="12"/>
        <v>4.3040791564740011E-8</v>
      </c>
      <c r="T96" s="218">
        <f t="shared" si="12"/>
        <v>4.2977283479032683E-8</v>
      </c>
      <c r="U96" s="218">
        <f t="shared" si="12"/>
        <v>4.3053336651283722E-8</v>
      </c>
      <c r="V96" s="218">
        <f t="shared" si="12"/>
        <v>4.282231171904267E-8</v>
      </c>
      <c r="W96" s="218">
        <f t="shared" si="12"/>
        <v>4.2927743485303252E-8</v>
      </c>
      <c r="X96" s="218">
        <f t="shared" si="12"/>
        <v>4.3028217371266975E-8</v>
      </c>
      <c r="Y96" s="218">
        <f t="shared" si="12"/>
        <v>4.2879506835187409E-8</v>
      </c>
      <c r="Z96" s="218">
        <f t="shared" si="12"/>
        <v>4.2780245737946008E-8</v>
      </c>
      <c r="AA96" s="218">
        <f t="shared" si="12"/>
        <v>4.2593427763159437E-8</v>
      </c>
      <c r="AB96" s="218">
        <f t="shared" si="12"/>
        <v>4.254538839334242E-8</v>
      </c>
      <c r="AC96" s="218">
        <f t="shared" si="12"/>
        <v>4.2396622877507443E-8</v>
      </c>
      <c r="AD96" s="218">
        <f t="shared" si="12"/>
        <v>4.2235011503525625E-8</v>
      </c>
      <c r="AE96" s="218">
        <f t="shared" si="12"/>
        <v>4.1921995585449054E-8</v>
      </c>
      <c r="AF96" s="218">
        <f t="shared" si="12"/>
        <v>4.1494246620137504E-8</v>
      </c>
      <c r="AG96" s="218">
        <f t="shared" si="12"/>
        <v>4.1589685007326146E-8</v>
      </c>
      <c r="AH96" s="218">
        <f t="shared" si="12"/>
        <v>4.1815085833998882E-8</v>
      </c>
      <c r="AI96" s="218">
        <f t="shared" si="12"/>
        <v>4.2249303005829477E-8</v>
      </c>
      <c r="AJ96" s="218">
        <f t="shared" si="12"/>
        <v>4.2357820106599642E-8</v>
      </c>
      <c r="AK96" s="218">
        <f t="shared" si="12"/>
        <v>4.2460852168241652E-8</v>
      </c>
      <c r="AL96" s="218">
        <f t="shared" si="12"/>
        <v>4.214695333997523E-8</v>
      </c>
      <c r="AM96" s="218">
        <f t="shared" si="12"/>
        <v>4.2251023548763546E-8</v>
      </c>
      <c r="AN96" s="218">
        <f t="shared" si="12"/>
        <v>4.2693562068280912E-8</v>
      </c>
      <c r="AO96" s="218">
        <f t="shared" si="12"/>
        <v>4.2813537596899575E-8</v>
      </c>
    </row>
    <row r="97" spans="1:41" x14ac:dyDescent="0.35">
      <c r="A97" t="str">
        <f t="shared" si="7"/>
        <v>refined petroleum and coke 19_N2O</v>
      </c>
      <c r="B97" s="166">
        <f t="shared" si="8"/>
        <v>298</v>
      </c>
      <c r="C97" s="266"/>
      <c r="D97" s="166" t="s">
        <v>753</v>
      </c>
      <c r="E97" s="166" t="s">
        <v>12</v>
      </c>
      <c r="F97" s="255">
        <f t="shared" ref="F97:J97" si="13">F57*F18</f>
        <v>3.4520134228187919E-5</v>
      </c>
      <c r="G97" s="218">
        <f t="shared" si="13"/>
        <v>3.4902684563758394E-5</v>
      </c>
      <c r="H97" s="218">
        <f t="shared" si="13"/>
        <v>3.1161073825503357E-5</v>
      </c>
      <c r="I97" s="218">
        <f t="shared" si="13"/>
        <v>3.137919463087248E-5</v>
      </c>
      <c r="J97" s="218">
        <f t="shared" si="13"/>
        <v>4.4050335570469795E-5</v>
      </c>
      <c r="K97" s="218">
        <f t="shared" ref="K97:AO97" si="14">K57*$K18</f>
        <v>3.7412751677852347E-5</v>
      </c>
      <c r="L97" s="218">
        <f t="shared" si="14"/>
        <v>3.7412751677852347E-5</v>
      </c>
      <c r="M97" s="218">
        <f t="shared" si="14"/>
        <v>3.9755526796079952E-5</v>
      </c>
      <c r="N97" s="218">
        <f t="shared" si="14"/>
        <v>4.1399058611567756E-5</v>
      </c>
      <c r="O97" s="218">
        <f t="shared" si="14"/>
        <v>4.257785217715894E-5</v>
      </c>
      <c r="P97" s="218">
        <f t="shared" si="14"/>
        <v>4.3222969621803998E-5</v>
      </c>
      <c r="Q97" s="218">
        <f t="shared" si="14"/>
        <v>4.3830618421016855E-5</v>
      </c>
      <c r="R97" s="218">
        <f t="shared" si="14"/>
        <v>4.4176783263826742E-5</v>
      </c>
      <c r="S97" s="218">
        <f t="shared" si="14"/>
        <v>4.4729845745272777E-5</v>
      </c>
      <c r="T97" s="218">
        <f t="shared" si="14"/>
        <v>4.4663845405269887E-5</v>
      </c>
      <c r="U97" s="218">
        <f t="shared" si="14"/>
        <v>4.4742883139929357E-5</v>
      </c>
      <c r="V97" s="218">
        <f t="shared" si="14"/>
        <v>4.4502792072670272E-5</v>
      </c>
      <c r="W97" s="218">
        <f t="shared" si="14"/>
        <v>4.4612361308505391E-5</v>
      </c>
      <c r="X97" s="218">
        <f t="shared" si="14"/>
        <v>4.4716778101440664E-5</v>
      </c>
      <c r="Y97" s="218">
        <f t="shared" si="14"/>
        <v>4.4562231702601073E-5</v>
      </c>
      <c r="Z97" s="218">
        <f t="shared" si="14"/>
        <v>4.4459075291979868E-5</v>
      </c>
      <c r="AA97" s="218">
        <f t="shared" si="14"/>
        <v>4.4264926000322938E-5</v>
      </c>
      <c r="AB97" s="218">
        <f t="shared" si="14"/>
        <v>4.421500141660837E-5</v>
      </c>
      <c r="AC97" s="218">
        <f t="shared" si="14"/>
        <v>4.406039788043721E-5</v>
      </c>
      <c r="AD97" s="218">
        <f t="shared" si="14"/>
        <v>4.3892444374795593E-5</v>
      </c>
      <c r="AE97" s="218">
        <f t="shared" si="14"/>
        <v>4.356714474106743E-5</v>
      </c>
      <c r="AF97" s="218">
        <f t="shared" si="14"/>
        <v>4.3122609579410235E-5</v>
      </c>
      <c r="AG97" s="218">
        <f t="shared" si="14"/>
        <v>4.3221793264977541E-5</v>
      </c>
      <c r="AH97" s="218">
        <f t="shared" si="14"/>
        <v>4.3456039519318928E-5</v>
      </c>
      <c r="AI97" s="218">
        <f t="shared" si="14"/>
        <v>4.390729671998441E-5</v>
      </c>
      <c r="AJ97" s="218">
        <f t="shared" si="14"/>
        <v>4.4020072368426486E-5</v>
      </c>
      <c r="AK97" s="218">
        <f t="shared" si="14"/>
        <v>4.4127147727789534E-5</v>
      </c>
      <c r="AL97" s="218">
        <f t="shared" si="14"/>
        <v>4.3800930535736743E-5</v>
      </c>
      <c r="AM97" s="218">
        <f t="shared" si="14"/>
        <v>4.3909084782360619E-5</v>
      </c>
      <c r="AN97" s="218">
        <f t="shared" si="14"/>
        <v>4.4368989886210272E-5</v>
      </c>
      <c r="AO97" s="218">
        <f t="shared" si="14"/>
        <v>4.4493673626755528E-5</v>
      </c>
    </row>
    <row r="98" spans="1:41" x14ac:dyDescent="0.35">
      <c r="A98" t="str">
        <f t="shared" si="7"/>
        <v>chemicals 20_CO2</v>
      </c>
      <c r="B98">
        <f t="shared" si="8"/>
        <v>1</v>
      </c>
      <c r="C98" s="265"/>
      <c r="D98" t="s">
        <v>754</v>
      </c>
      <c r="E98" t="s">
        <v>10</v>
      </c>
      <c r="F98" s="255">
        <f>F58*F19</f>
        <v>0</v>
      </c>
      <c r="G98" s="218">
        <f>G58*G19</f>
        <v>0</v>
      </c>
      <c r="H98" s="218">
        <f>H58*H19</f>
        <v>0</v>
      </c>
      <c r="I98" s="218">
        <f>I58*I19</f>
        <v>0</v>
      </c>
      <c r="J98" s="218">
        <f>J58*J19</f>
        <v>0</v>
      </c>
      <c r="K98" s="218">
        <f>K58*$K19</f>
        <v>0</v>
      </c>
      <c r="L98" s="218">
        <f>L58*$K19</f>
        <v>0</v>
      </c>
      <c r="M98" s="218">
        <f>M58*$K19</f>
        <v>0</v>
      </c>
      <c r="N98" s="218">
        <f>N58*$K19</f>
        <v>0</v>
      </c>
      <c r="O98" s="218">
        <f>O58*$K19</f>
        <v>0</v>
      </c>
      <c r="P98" s="218">
        <f>P58*$K19</f>
        <v>0</v>
      </c>
      <c r="Q98" s="218">
        <f>Q58*$K19</f>
        <v>0</v>
      </c>
      <c r="R98" s="218">
        <f>R58*$K19</f>
        <v>0</v>
      </c>
      <c r="S98" s="218">
        <f>S58*$K19</f>
        <v>0</v>
      </c>
      <c r="T98" s="218">
        <f>T58*$K19</f>
        <v>0</v>
      </c>
      <c r="U98" s="218">
        <f>U58*$K19</f>
        <v>0</v>
      </c>
      <c r="V98" s="218">
        <f>V58*$K19</f>
        <v>0</v>
      </c>
      <c r="W98" s="218">
        <f>W58*$K19</f>
        <v>0</v>
      </c>
      <c r="X98" s="218">
        <f>X58*$K19</f>
        <v>0</v>
      </c>
      <c r="Y98" s="218">
        <f>Y58*$K19</f>
        <v>0</v>
      </c>
      <c r="Z98" s="218">
        <f>Z58*$K19</f>
        <v>0</v>
      </c>
      <c r="AA98" s="218">
        <f>AA58*$K19</f>
        <v>0</v>
      </c>
      <c r="AB98" s="218">
        <f>AB58*$K19</f>
        <v>0</v>
      </c>
      <c r="AC98" s="218">
        <f>AC58*$K19</f>
        <v>0</v>
      </c>
      <c r="AD98" s="218">
        <f>AD58*$K19</f>
        <v>0</v>
      </c>
      <c r="AE98" s="218">
        <f>AE58*$K19</f>
        <v>0</v>
      </c>
      <c r="AF98" s="218">
        <f>AF58*$K19</f>
        <v>0</v>
      </c>
      <c r="AG98" s="218">
        <f>AG58*$K19</f>
        <v>0</v>
      </c>
      <c r="AH98" s="218">
        <f>AH58*$K19</f>
        <v>0</v>
      </c>
      <c r="AI98" s="218">
        <f>AI58*$K19</f>
        <v>0</v>
      </c>
      <c r="AJ98" s="218">
        <f>AJ58*$K19</f>
        <v>0</v>
      </c>
      <c r="AK98" s="218">
        <f>AK58*$K19</f>
        <v>0</v>
      </c>
      <c r="AL98" s="218">
        <f>AL58*$K19</f>
        <v>0</v>
      </c>
      <c r="AM98" s="218">
        <f>AM58*$K19</f>
        <v>0</v>
      </c>
      <c r="AN98" s="218">
        <f>AN58*$K19</f>
        <v>0</v>
      </c>
      <c r="AO98" s="218">
        <f>AO58*$K19</f>
        <v>0</v>
      </c>
    </row>
    <row r="99" spans="1:41" x14ac:dyDescent="0.35">
      <c r="A99" t="str">
        <f t="shared" ref="A99" si="15">D99&amp;"_"&amp;E99</f>
        <v>oil and gas extraction 06_CH4</v>
      </c>
      <c r="B99">
        <f t="shared" ref="B99" si="16">IF(E99="CH4",25,IF(E99="N2O",298,1))</f>
        <v>25</v>
      </c>
      <c r="C99" s="265"/>
      <c r="D99" s="166" t="s">
        <v>755</v>
      </c>
      <c r="E99" t="s">
        <v>11</v>
      </c>
      <c r="F99" s="255">
        <f>F59*F20</f>
        <v>0.32799999999999996</v>
      </c>
      <c r="G99" s="218">
        <f>G59*G20</f>
        <v>0.32799999999999996</v>
      </c>
      <c r="H99" s="218">
        <f>H59*H20</f>
        <v>0.33200000000000002</v>
      </c>
      <c r="I99" s="218">
        <f>I59*I20</f>
        <v>0.33200000000000002</v>
      </c>
      <c r="J99" s="218">
        <f>J59*J20</f>
        <v>0.33200000000000002</v>
      </c>
      <c r="K99" s="218">
        <f>K59*$K20</f>
        <v>0.32799999999999996</v>
      </c>
      <c r="L99" s="218">
        <f>L59*$K20</f>
        <v>0.32799999999999996</v>
      </c>
      <c r="M99" s="218">
        <f>M59*$K20</f>
        <v>0.34762810716920356</v>
      </c>
      <c r="N99" s="218">
        <f>N59*$K20</f>
        <v>0.3478402513830044</v>
      </c>
      <c r="O99" s="218">
        <f>O59*$K20</f>
        <v>0.3390865763002725</v>
      </c>
      <c r="P99" s="218">
        <f>P59*$K20</f>
        <v>0.34058417513907208</v>
      </c>
      <c r="Q99" s="218">
        <f>Q59*$K20</f>
        <v>0.3449319991472955</v>
      </c>
      <c r="R99" s="218">
        <f>R59*$K20</f>
        <v>0.34447145569795784</v>
      </c>
      <c r="S99" s="218">
        <f>S59*$K20</f>
        <v>0.34733178659784986</v>
      </c>
      <c r="T99" s="218">
        <f>T59*$K20</f>
        <v>0.34963334292258258</v>
      </c>
      <c r="U99" s="218">
        <f>U59*$K20</f>
        <v>0.3530214080089456</v>
      </c>
      <c r="V99" s="218">
        <f>V59*$K20</f>
        <v>0.35712422038996239</v>
      </c>
      <c r="W99" s="218">
        <f>W59*$K20</f>
        <v>0.36194112347862523</v>
      </c>
      <c r="X99" s="218">
        <f>X59*$K20</f>
        <v>0.36744060109855875</v>
      </c>
      <c r="Y99" s="218">
        <f>Y59*$K20</f>
        <v>0.37214976682341733</v>
      </c>
      <c r="Z99" s="218">
        <f>Z59*$K20</f>
        <v>0.37644591077309802</v>
      </c>
      <c r="AA99" s="218">
        <f>AA59*$K20</f>
        <v>0.37987129664561542</v>
      </c>
      <c r="AB99" s="218">
        <f>AB59*$K20</f>
        <v>0.38331559032080725</v>
      </c>
      <c r="AC99" s="218">
        <f>AC59*$K20</f>
        <v>0.38590129656786476</v>
      </c>
      <c r="AD99" s="218">
        <f>AD59*$K20</f>
        <v>0.38820806752564513</v>
      </c>
      <c r="AE99" s="218">
        <f>AE59*$K20</f>
        <v>0.38951580804589458</v>
      </c>
      <c r="AF99" s="218">
        <f>AF59*$K20</f>
        <v>0.39064759276380295</v>
      </c>
      <c r="AG99" s="218">
        <f>AG59*$K20</f>
        <v>0.39231313514029748</v>
      </c>
      <c r="AH99" s="218">
        <f>AH59*$K20</f>
        <v>0.39338212539929895</v>
      </c>
      <c r="AI99" s="218">
        <f>AI59*$K20</f>
        <v>0.39411766461586689</v>
      </c>
      <c r="AJ99" s="218">
        <f>AJ59*$K20</f>
        <v>0.39555727445139638</v>
      </c>
      <c r="AK99" s="218">
        <f>AK59*$K20</f>
        <v>0.39398589997387795</v>
      </c>
      <c r="AL99" s="218">
        <f>AL59*$K20</f>
        <v>0.39593039667115715</v>
      </c>
      <c r="AM99" s="218">
        <f>AM59*$K20</f>
        <v>0.39657987541093254</v>
      </c>
      <c r="AN99" s="218">
        <f>AN59*$K20</f>
        <v>0.3973383190467441</v>
      </c>
      <c r="AO99" s="218">
        <f>AO59*$K20</f>
        <v>0.40088222363204939</v>
      </c>
    </row>
    <row r="100" spans="1:41" x14ac:dyDescent="0.35">
      <c r="A100" t="str">
        <f t="shared" si="7"/>
        <v>chemicals 20_CO2</v>
      </c>
      <c r="B100">
        <f t="shared" si="8"/>
        <v>1</v>
      </c>
      <c r="C100" s="265"/>
      <c r="D100" t="s">
        <v>754</v>
      </c>
      <c r="E100" t="s">
        <v>10</v>
      </c>
      <c r="F100" s="218">
        <f>F60*F21</f>
        <v>44.000000000000007</v>
      </c>
      <c r="G100" s="218">
        <f>G60*G21</f>
        <v>44.8</v>
      </c>
      <c r="H100" s="218">
        <f>H60*H21</f>
        <v>47.800000000000004</v>
      </c>
      <c r="I100" s="218">
        <f>I60*I21</f>
        <v>49.2</v>
      </c>
      <c r="J100" s="218">
        <f>J60*J21</f>
        <v>50.400000000000006</v>
      </c>
      <c r="K100" s="218">
        <f>K60*$K21</f>
        <v>49.699999999999996</v>
      </c>
      <c r="L100" s="218">
        <f>L60*$K21</f>
        <v>49.699999999999996</v>
      </c>
      <c r="M100" s="218">
        <f>M60*$K21</f>
        <v>54.73016322151615</v>
      </c>
      <c r="N100" s="218">
        <f>N60*$K21</f>
        <v>50.707782582649983</v>
      </c>
      <c r="O100" s="218">
        <f>O60*$K21</f>
        <v>48.360437005373086</v>
      </c>
      <c r="P100" s="218">
        <f>P60*$K21</f>
        <v>50.125830672556795</v>
      </c>
      <c r="Q100" s="218">
        <f>Q60*$K21</f>
        <v>51.851664281943073</v>
      </c>
      <c r="R100" s="218">
        <f>R60*$K21</f>
        <v>53.206823863240672</v>
      </c>
      <c r="S100" s="218">
        <f>S60*$K21</f>
        <v>54.353647911391199</v>
      </c>
      <c r="T100" s="218">
        <f>T60*$K21</f>
        <v>55.140841381475184</v>
      </c>
      <c r="U100" s="218">
        <f>U60*$K21</f>
        <v>55.948110525802214</v>
      </c>
      <c r="V100" s="218">
        <f>V60*$K21</f>
        <v>56.984530927512878</v>
      </c>
      <c r="W100" s="218">
        <f>W60*$K21</f>
        <v>58.063685580009746</v>
      </c>
      <c r="X100" s="218">
        <f>X60*$K21</f>
        <v>58.989449554654392</v>
      </c>
      <c r="Y100" s="218">
        <f>Y60*$K21</f>
        <v>60.073493870404924</v>
      </c>
      <c r="Z100" s="218">
        <f>Z60*$K21</f>
        <v>61.081949065496893</v>
      </c>
      <c r="AA100" s="218">
        <f>AA60*$K21</f>
        <v>61.887499874565044</v>
      </c>
      <c r="AB100" s="218">
        <f>AB60*$K21</f>
        <v>62.806437670383382</v>
      </c>
      <c r="AC100" s="218">
        <f>AC60*$K21</f>
        <v>63.486798378495855</v>
      </c>
      <c r="AD100" s="218">
        <f>AD60*$K21</f>
        <v>64.484680864121373</v>
      </c>
      <c r="AE100" s="218">
        <f>AE60*$K21</f>
        <v>65.714717561630678</v>
      </c>
      <c r="AF100" s="218">
        <f>AF60*$K21</f>
        <v>66.743867269673771</v>
      </c>
      <c r="AG100" s="218">
        <f>AG60*$K21</f>
        <v>67.734493166217689</v>
      </c>
      <c r="AH100" s="218">
        <f>AH60*$K21</f>
        <v>68.758497785771112</v>
      </c>
      <c r="AI100" s="218">
        <f>AI60*$K21</f>
        <v>69.578690477349184</v>
      </c>
      <c r="AJ100" s="218">
        <f>AJ60*$K21</f>
        <v>70.317778934782254</v>
      </c>
      <c r="AK100" s="218">
        <f>AK60*$K21</f>
        <v>71.429761349900389</v>
      </c>
      <c r="AL100" s="218">
        <f>AL60*$K21</f>
        <v>72.653361507769944</v>
      </c>
      <c r="AM100" s="218">
        <f>AM60*$K21</f>
        <v>73.342048549653853</v>
      </c>
      <c r="AN100" s="218">
        <f>AN60*$K21</f>
        <v>74.416394419882053</v>
      </c>
      <c r="AO100" s="218">
        <f>AO60*$K21</f>
        <v>76.134453096653459</v>
      </c>
    </row>
    <row r="101" spans="1:41" x14ac:dyDescent="0.35">
      <c r="A101" t="str">
        <f t="shared" si="7"/>
        <v>chemicals 20_CH4</v>
      </c>
      <c r="B101">
        <f t="shared" si="8"/>
        <v>25</v>
      </c>
      <c r="C101" s="265"/>
      <c r="D101" t="s">
        <v>754</v>
      </c>
      <c r="E101" t="s">
        <v>11</v>
      </c>
      <c r="F101" s="218">
        <f>F61*F22</f>
        <v>8.0000000000000002E-3</v>
      </c>
      <c r="G101" s="218">
        <f>G61*G22</f>
        <v>1.2E-2</v>
      </c>
      <c r="H101" s="218">
        <f>H61*H22</f>
        <v>1.2E-2</v>
      </c>
      <c r="I101" s="218">
        <f>I61*I22</f>
        <v>1.2E-2</v>
      </c>
      <c r="J101" s="218">
        <f>J61*J22</f>
        <v>1.6E-2</v>
      </c>
      <c r="K101" s="218">
        <f>K61*$K22</f>
        <v>1.2E-2</v>
      </c>
      <c r="L101" s="218">
        <f>L61*$K22</f>
        <v>1.2E-2</v>
      </c>
      <c r="M101" s="218">
        <f>M61*$K22</f>
        <v>1.3214526331150783E-2</v>
      </c>
      <c r="N101" s="218">
        <f>N61*$K22</f>
        <v>1.224332778655533E-2</v>
      </c>
      <c r="O101" s="218">
        <f>O61*$K22</f>
        <v>1.1676564266890887E-2</v>
      </c>
      <c r="P101" s="218">
        <f>P61*$K22</f>
        <v>1.2102816258967437E-2</v>
      </c>
      <c r="Q101" s="218">
        <f>Q61*$K22</f>
        <v>1.2519516526827302E-2</v>
      </c>
      <c r="R101" s="218">
        <f>R61*$K22</f>
        <v>1.2846718035390104E-2</v>
      </c>
      <c r="S101" s="218">
        <f>S61*$K22</f>
        <v>1.3123617201945563E-2</v>
      </c>
      <c r="T101" s="218">
        <f>T61*$K22</f>
        <v>1.3313684035768658E-2</v>
      </c>
      <c r="U101" s="218">
        <f>U61*$K22</f>
        <v>1.3508598114881825E-2</v>
      </c>
      <c r="V101" s="218">
        <f>V61*$K22</f>
        <v>1.3758840465395465E-2</v>
      </c>
      <c r="W101" s="218">
        <f>W61*$K22</f>
        <v>1.4019400944871571E-2</v>
      </c>
      <c r="X101" s="218">
        <f>X61*$K22</f>
        <v>1.4242925445791806E-2</v>
      </c>
      <c r="Y101" s="218">
        <f>Y61*$K22</f>
        <v>1.4504666528065577E-2</v>
      </c>
      <c r="Z101" s="218">
        <f>Z61*$K22</f>
        <v>1.4748156716015348E-2</v>
      </c>
      <c r="AA101" s="218">
        <f>AA61*$K22</f>
        <v>1.4942655905327578E-2</v>
      </c>
      <c r="AB101" s="218">
        <f>AB61*$K22</f>
        <v>1.5164532234297801E-2</v>
      </c>
      <c r="AC101" s="218">
        <f>AC61*$K22</f>
        <v>1.5328804437463791E-2</v>
      </c>
      <c r="AD101" s="218">
        <f>AD61*$K22</f>
        <v>1.5569741858540374E-2</v>
      </c>
      <c r="AE101" s="218">
        <f>AE61*$K22</f>
        <v>1.5866732610454088E-2</v>
      </c>
      <c r="AF101" s="218">
        <f>AF61*$K22</f>
        <v>1.6115219461490651E-2</v>
      </c>
      <c r="AG101" s="218">
        <f>AG61*$K22</f>
        <v>1.6354404788623992E-2</v>
      </c>
      <c r="AH101" s="218">
        <f>AH61*$K22</f>
        <v>1.6601649364773711E-2</v>
      </c>
      <c r="AI101" s="218">
        <f>AI61*$K22</f>
        <v>1.679968381746862E-2</v>
      </c>
      <c r="AJ101" s="218">
        <f>AJ61*$K22</f>
        <v>1.6978135758901152E-2</v>
      </c>
      <c r="AK101" s="218">
        <f>AK61*$K22</f>
        <v>1.7246622458728465E-2</v>
      </c>
      <c r="AL101" s="218">
        <f>AL61*$K22</f>
        <v>1.7542059116564174E-2</v>
      </c>
      <c r="AM101" s="218">
        <f>AM61*$K22</f>
        <v>1.7708341702129704E-2</v>
      </c>
      <c r="AN101" s="218">
        <f>AN61*$K22</f>
        <v>1.7967741107416189E-2</v>
      </c>
      <c r="AO101" s="218">
        <f>AO61*$K22</f>
        <v>1.8382564127964619E-2</v>
      </c>
    </row>
    <row r="102" spans="1:41" x14ac:dyDescent="0.35">
      <c r="A102" t="str">
        <f t="shared" si="7"/>
        <v>chemicals 20_N2O</v>
      </c>
      <c r="B102">
        <f t="shared" si="8"/>
        <v>298</v>
      </c>
      <c r="C102" s="265"/>
      <c r="D102" t="s">
        <v>754</v>
      </c>
      <c r="E102" t="s">
        <v>12</v>
      </c>
      <c r="F102" s="218">
        <f>F62*F23</f>
        <v>6.5771812080536923E-2</v>
      </c>
      <c r="G102" s="218">
        <f>G62*G23</f>
        <v>6.9127516778523496E-2</v>
      </c>
      <c r="H102" s="218">
        <f>H62*H23</f>
        <v>6.7114093959731544E-2</v>
      </c>
      <c r="I102" s="218">
        <f>I62*I23</f>
        <v>7.6845637583892623E-2</v>
      </c>
      <c r="J102" s="218">
        <f>J62*J23</f>
        <v>6.2416107382550337E-2</v>
      </c>
      <c r="K102" s="218">
        <f>K62*$K23</f>
        <v>6.9463087248322147E-2</v>
      </c>
      <c r="L102" s="218">
        <f>L62*$K23</f>
        <v>6.9463087248322147E-2</v>
      </c>
      <c r="M102" s="218">
        <f>M62*$K23</f>
        <v>7.6493482957164766E-2</v>
      </c>
      <c r="N102" s="218">
        <f>N62*$K23</f>
        <v>7.0871612187274974E-2</v>
      </c>
      <c r="O102" s="218">
        <f>O62*$K23</f>
        <v>6.7590850202640204E-2</v>
      </c>
      <c r="P102" s="218">
        <f>P62*$K23</f>
        <v>7.0058248478922239E-2</v>
      </c>
      <c r="Q102" s="218">
        <f>Q62*$K23</f>
        <v>7.2470355734151323E-2</v>
      </c>
      <c r="R102" s="218">
        <f>R62*$K23</f>
        <v>7.4364391312241374E-2</v>
      </c>
      <c r="S102" s="218">
        <f>S62*$K23</f>
        <v>7.5967247226027171E-2</v>
      </c>
      <c r="T102" s="218">
        <f>T62*$K23</f>
        <v>7.7067466314432662E-2</v>
      </c>
      <c r="U102" s="218">
        <f>U62*$K23</f>
        <v>7.8195744121379682E-2</v>
      </c>
      <c r="V102" s="218">
        <f>V62*$K23</f>
        <v>7.9644294640292532E-2</v>
      </c>
      <c r="W102" s="218">
        <f>W62*$K23</f>
        <v>8.1152572583568658E-2</v>
      </c>
      <c r="X102" s="218">
        <f>X62*$K23</f>
        <v>8.2446464409365317E-2</v>
      </c>
      <c r="Y102" s="218">
        <f>Y62*$K23</f>
        <v>8.3961576378903086E-2</v>
      </c>
      <c r="Z102" s="218">
        <f>Z62*$K23</f>
        <v>8.5371041393041858E-2</v>
      </c>
      <c r="AA102" s="218">
        <f>AA62*$K23</f>
        <v>8.6496917572785478E-2</v>
      </c>
      <c r="AB102" s="218">
        <f>AB62*$K23</f>
        <v>8.778126880591848E-2</v>
      </c>
      <c r="AC102" s="218">
        <f>AC62*$K23</f>
        <v>8.8732173337667905E-2</v>
      </c>
      <c r="AD102" s="218">
        <f>AD62*$K23</f>
        <v>9.0126861429470281E-2</v>
      </c>
      <c r="AE102" s="218">
        <f>AE62*$K23</f>
        <v>9.1846019305480878E-2</v>
      </c>
      <c r="AF102" s="218">
        <f>AF62*$K23</f>
        <v>9.3284407956615342E-2</v>
      </c>
      <c r="AG102" s="218">
        <f>AG62*$K23</f>
        <v>9.4668953893880484E-2</v>
      </c>
      <c r="AH102" s="218">
        <f>AH62*$K23</f>
        <v>9.6100151524277352E-2</v>
      </c>
      <c r="AI102" s="218">
        <f>AI62*$K23</f>
        <v>9.7246491896420692E-2</v>
      </c>
      <c r="AJ102" s="218">
        <f>AJ62*$K23</f>
        <v>9.8279477127867401E-2</v>
      </c>
      <c r="AK102" s="218">
        <f>AK62*$K23</f>
        <v>9.9833636715793969E-2</v>
      </c>
      <c r="AL102" s="218">
        <f>AL62*$K23</f>
        <v>0.10154379857742683</v>
      </c>
      <c r="AM102" s="218">
        <f>AM62*$K23</f>
        <v>0.10250634038984476</v>
      </c>
      <c r="AN102" s="218">
        <f>AN62*$K23</f>
        <v>0.10400789734997627</v>
      </c>
      <c r="AO102" s="218">
        <f>AO62*$K23</f>
        <v>0.10640913798905695</v>
      </c>
    </row>
    <row r="103" spans="1:41" x14ac:dyDescent="0.35">
      <c r="A103" t="str">
        <f t="shared" si="7"/>
        <v>chemicals 20_F-gases</v>
      </c>
      <c r="B103">
        <f t="shared" si="8"/>
        <v>1</v>
      </c>
      <c r="C103" s="265"/>
      <c r="D103" t="s">
        <v>754</v>
      </c>
      <c r="E103" t="s">
        <v>280</v>
      </c>
      <c r="F103" s="218">
        <f>F63*F24</f>
        <v>167.30000000000004</v>
      </c>
      <c r="G103" s="218">
        <f>G63*G24</f>
        <v>168</v>
      </c>
      <c r="H103" s="218">
        <f>H63*H24</f>
        <v>170.1</v>
      </c>
      <c r="I103" s="218">
        <f>I63*I24</f>
        <v>170</v>
      </c>
      <c r="J103" s="218">
        <f>J63*J24</f>
        <v>175.20000000000002</v>
      </c>
      <c r="K103" s="218">
        <f>K63*$K24</f>
        <v>177.90000000000003</v>
      </c>
      <c r="L103" s="218">
        <f>L63*$K24</f>
        <v>177.90000000000003</v>
      </c>
      <c r="M103" s="218">
        <f>M63*$K24</f>
        <v>190.9900509673198</v>
      </c>
      <c r="N103" s="218">
        <f>N63*$K24</f>
        <v>194.9323802183371</v>
      </c>
      <c r="O103" s="218">
        <f>O63*$K24</f>
        <v>172.22145453037547</v>
      </c>
      <c r="P103" s="218">
        <f>P63*$K24</f>
        <v>171.54380301421497</v>
      </c>
      <c r="Q103" s="218">
        <f>Q63*$K24</f>
        <v>171.08100232758264</v>
      </c>
      <c r="R103" s="218">
        <f>R63*$K24</f>
        <v>170.33246095690185</v>
      </c>
      <c r="S103" s="218">
        <f>S63*$K24</f>
        <v>168.88591079081991</v>
      </c>
      <c r="T103" s="218">
        <f>T63*$K24</f>
        <v>140.11498900993973</v>
      </c>
      <c r="U103" s="218">
        <f>U63*$K24</f>
        <v>137.25954783998978</v>
      </c>
      <c r="V103" s="218">
        <f>V63*$K24</f>
        <v>133.24763471677613</v>
      </c>
      <c r="W103" s="218">
        <f>W63*$K24</f>
        <v>130.96100891903765</v>
      </c>
      <c r="X103" s="218">
        <f>X63*$K24</f>
        <v>127.43474103766589</v>
      </c>
      <c r="Y103" s="218">
        <f>Y63*$K24</f>
        <v>106.9370639560445</v>
      </c>
      <c r="Z103" s="218">
        <f>Z63*$K24</f>
        <v>104.84721578019085</v>
      </c>
      <c r="AA103" s="218">
        <f>AA63*$K24</f>
        <v>97.222457832270223</v>
      </c>
      <c r="AB103" s="218">
        <f>AB63*$K24</f>
        <v>97.578114608400682</v>
      </c>
      <c r="AC103" s="218">
        <f>AC63*$K24</f>
        <v>97.933771384531155</v>
      </c>
      <c r="AD103" s="218">
        <f>AD63*$K24</f>
        <v>98.289428160661672</v>
      </c>
      <c r="AE103" s="218">
        <f>AE63*$K24</f>
        <v>98.645084936792102</v>
      </c>
      <c r="AF103" s="218">
        <f>AF63*$K24</f>
        <v>99.02059289272529</v>
      </c>
      <c r="AG103" s="218">
        <f>AG63*$K24</f>
        <v>99.396100848658506</v>
      </c>
      <c r="AH103" s="218">
        <f>AH63*$K24</f>
        <v>99.771608804591722</v>
      </c>
      <c r="AI103" s="218">
        <f>AI63*$K24</f>
        <v>100.14711676052485</v>
      </c>
      <c r="AJ103" s="218">
        <f>AJ63*$K24</f>
        <v>100.52262471645807</v>
      </c>
      <c r="AK103" s="218">
        <f>AK63*$K24</f>
        <v>102.66542783299128</v>
      </c>
      <c r="AL103" s="218">
        <f>AL63*$K24</f>
        <v>104.80823094952454</v>
      </c>
      <c r="AM103" s="218">
        <f>AM63*$K24</f>
        <v>106.95103406605776</v>
      </c>
      <c r="AN103" s="218">
        <f>AN63*$K24</f>
        <v>109.09383718259099</v>
      </c>
      <c r="AO103" s="218">
        <f>AO63*$K24</f>
        <v>111.23664029912416</v>
      </c>
    </row>
    <row r="104" spans="1:41" x14ac:dyDescent="0.35">
      <c r="A104" t="str">
        <f t="shared" si="7"/>
        <v>cement and other nonmetallic minerals 239_CO2</v>
      </c>
      <c r="B104" s="166">
        <f t="shared" si="8"/>
        <v>1</v>
      </c>
      <c r="C104" s="266"/>
      <c r="D104" s="166" t="s">
        <v>760</v>
      </c>
      <c r="E104" s="166" t="s">
        <v>10</v>
      </c>
      <c r="F104" s="218">
        <f>F64*F25</f>
        <v>69</v>
      </c>
      <c r="G104" s="218">
        <f>G64*G25</f>
        <v>66.599999999999994</v>
      </c>
      <c r="H104" s="218">
        <f>H64*H25</f>
        <v>66.899999999999991</v>
      </c>
      <c r="I104" s="218">
        <f>I64*I25</f>
        <v>63.2</v>
      </c>
      <c r="J104" s="218">
        <f>J64*J25</f>
        <v>65.099999999999994</v>
      </c>
      <c r="K104" s="218">
        <f>K64*$K25</f>
        <v>63.8</v>
      </c>
      <c r="L104" s="218">
        <f>L64*$K25</f>
        <v>63.8</v>
      </c>
      <c r="M104" s="218">
        <f>M64*$K25</f>
        <v>72.544883899913629</v>
      </c>
      <c r="N104" s="218">
        <f>N64*$K25</f>
        <v>69.308191598992721</v>
      </c>
      <c r="O104" s="218">
        <f>O64*$K25</f>
        <v>68.45235441663246</v>
      </c>
      <c r="P104" s="218">
        <f>P64*$K25</f>
        <v>69.563077001396778</v>
      </c>
      <c r="Q104" s="218">
        <f>Q64*$K25</f>
        <v>70.620795259342216</v>
      </c>
      <c r="R104" s="218">
        <f>R64*$K25</f>
        <v>71.308412496902207</v>
      </c>
      <c r="S104" s="218">
        <f>S64*$K25</f>
        <v>71.958353807858686</v>
      </c>
      <c r="T104" s="218">
        <f>T64*$K25</f>
        <v>72.819550065985837</v>
      </c>
      <c r="U104" s="218">
        <f>U64*$K25</f>
        <v>73.726384177255667</v>
      </c>
      <c r="V104" s="218">
        <f>V64*$K25</f>
        <v>74.605150805847472</v>
      </c>
      <c r="W104" s="218">
        <f>W64*$K25</f>
        <v>75.226672775615953</v>
      </c>
      <c r="X104" s="218">
        <f>X64*$K25</f>
        <v>75.511691701692357</v>
      </c>
      <c r="Y104" s="218">
        <f>Y64*$K25</f>
        <v>76.021137714029763</v>
      </c>
      <c r="Z104" s="218">
        <f>Z64*$K25</f>
        <v>77.165480830520139</v>
      </c>
      <c r="AA104" s="218">
        <f>AA64*$K25</f>
        <v>78.09466697918468</v>
      </c>
      <c r="AB104" s="218">
        <f>AB64*$K25</f>
        <v>78.874074177775356</v>
      </c>
      <c r="AC104" s="218">
        <f>AC64*$K25</f>
        <v>79.713220635945859</v>
      </c>
      <c r="AD104" s="218">
        <f>AD64*$K25</f>
        <v>80.359377212417129</v>
      </c>
      <c r="AE104" s="218">
        <f>AE64*$K25</f>
        <v>81.227818147043948</v>
      </c>
      <c r="AF104" s="218">
        <f>AF64*$K25</f>
        <v>82.193453228533727</v>
      </c>
      <c r="AG104" s="218">
        <f>AG64*$K25</f>
        <v>82.954455520450296</v>
      </c>
      <c r="AH104" s="218">
        <f>AH64*$K25</f>
        <v>83.346037953968633</v>
      </c>
      <c r="AI104" s="218">
        <f>AI64*$K25</f>
        <v>84.283136408100418</v>
      </c>
      <c r="AJ104" s="218">
        <f>AJ64*$K25</f>
        <v>85.37420453737964</v>
      </c>
      <c r="AK104" s="218">
        <f>AK64*$K25</f>
        <v>86.253778636141718</v>
      </c>
      <c r="AL104" s="218">
        <f>AL64*$K25</f>
        <v>87.143042376946909</v>
      </c>
      <c r="AM104" s="218">
        <f>AM64*$K25</f>
        <v>87.81240357104852</v>
      </c>
      <c r="AN104" s="218">
        <f>AN64*$K25</f>
        <v>88.422097681674941</v>
      </c>
      <c r="AO104" s="218">
        <f>AO64*$K25</f>
        <v>89.207157171457482</v>
      </c>
    </row>
    <row r="105" spans="1:41" x14ac:dyDescent="0.35">
      <c r="A105" t="str">
        <f t="shared" si="7"/>
        <v>iron and steel 241_CO2</v>
      </c>
      <c r="B105">
        <f t="shared" si="8"/>
        <v>1</v>
      </c>
      <c r="C105" s="265"/>
      <c r="D105" t="s">
        <v>761</v>
      </c>
      <c r="E105" t="s">
        <v>10</v>
      </c>
      <c r="F105" s="218">
        <f>F65*F26</f>
        <v>45.5</v>
      </c>
      <c r="G105" s="218">
        <f>G65*G26</f>
        <v>42.8</v>
      </c>
      <c r="H105" s="218">
        <f>H65*H26</f>
        <v>40.799999999999997</v>
      </c>
      <c r="I105" s="218">
        <f>I65*I26</f>
        <v>43.7</v>
      </c>
      <c r="J105" s="218">
        <f>J65*J26</f>
        <v>41.7</v>
      </c>
      <c r="K105" s="218">
        <f>K65*$K26</f>
        <v>36.799999999999997</v>
      </c>
      <c r="L105" s="218">
        <f>L65*$K26</f>
        <v>36.799999999999997</v>
      </c>
      <c r="M105" s="218">
        <f>M65*$K26</f>
        <v>43.049784361523976</v>
      </c>
      <c r="N105" s="218">
        <f>N65*$K26</f>
        <v>42.34834938575181</v>
      </c>
      <c r="O105" s="218">
        <f>O65*$K26</f>
        <v>41.694476616989782</v>
      </c>
      <c r="P105" s="218">
        <f>P65*$K26</f>
        <v>42.639876950434683</v>
      </c>
      <c r="Q105" s="218">
        <f>Q65*$K26</f>
        <v>44.676258653444158</v>
      </c>
      <c r="R105" s="218">
        <f>R65*$K26</f>
        <v>45.732414056859149</v>
      </c>
      <c r="S105" s="218">
        <f>S65*$K26</f>
        <v>45.983533157066951</v>
      </c>
      <c r="T105" s="218">
        <f>T65*$K26</f>
        <v>46.209340972313768</v>
      </c>
      <c r="U105" s="218">
        <f>U65*$K26</f>
        <v>45.959122877154861</v>
      </c>
      <c r="V105" s="218">
        <f>V65*$K26</f>
        <v>45.861284927778321</v>
      </c>
      <c r="W105" s="218">
        <f>W65*$K26</f>
        <v>46.323205273266133</v>
      </c>
      <c r="X105" s="218">
        <f>X65*$K26</f>
        <v>46.168660679196833</v>
      </c>
      <c r="Y105" s="218">
        <f>Y65*$K26</f>
        <v>46.1411642448913</v>
      </c>
      <c r="Z105" s="218">
        <f>Z65*$K26</f>
        <v>46.276860016954792</v>
      </c>
      <c r="AA105" s="218">
        <f>AA65*$K26</f>
        <v>46.397399221224148</v>
      </c>
      <c r="AB105" s="218">
        <f>AB65*$K26</f>
        <v>46.934606259023049</v>
      </c>
      <c r="AC105" s="218">
        <f>AC65*$K26</f>
        <v>47.265444453403916</v>
      </c>
      <c r="AD105" s="218">
        <f>AD65*$K26</f>
        <v>47.363587828220759</v>
      </c>
      <c r="AE105" s="218">
        <f>AE65*$K26</f>
        <v>47.564296459506814</v>
      </c>
      <c r="AF105" s="218">
        <f>AF65*$K26</f>
        <v>47.920156124041974</v>
      </c>
      <c r="AG105" s="218">
        <f>AG65*$K26</f>
        <v>48.295677381615725</v>
      </c>
      <c r="AH105" s="218">
        <f>AH65*$K26</f>
        <v>48.44333497136784</v>
      </c>
      <c r="AI105" s="218">
        <f>AI65*$K26</f>
        <v>48.451154202001149</v>
      </c>
      <c r="AJ105" s="218">
        <f>AJ65*$K26</f>
        <v>48.34246788034671</v>
      </c>
      <c r="AK105" s="218">
        <f>AK65*$K26</f>
        <v>48.415947472136011</v>
      </c>
      <c r="AL105" s="218">
        <f>AL65*$K26</f>
        <v>48.637017120718959</v>
      </c>
      <c r="AM105" s="218">
        <f>AM65*$K26</f>
        <v>48.668806479268724</v>
      </c>
      <c r="AN105" s="218">
        <f>AN65*$K26</f>
        <v>48.735517843300961</v>
      </c>
      <c r="AO105" s="218">
        <f>AO65*$K26</f>
        <v>49.229786475894301</v>
      </c>
    </row>
    <row r="106" spans="1:41" x14ac:dyDescent="0.35">
      <c r="A106" t="str">
        <f t="shared" si="7"/>
        <v>iron and steel 241_CH4</v>
      </c>
      <c r="B106">
        <f t="shared" si="8"/>
        <v>25</v>
      </c>
      <c r="C106" s="265"/>
      <c r="D106" t="s">
        <v>761</v>
      </c>
      <c r="E106" t="s">
        <v>11</v>
      </c>
      <c r="F106" s="218">
        <f>F66*F27</f>
        <v>0</v>
      </c>
      <c r="G106" s="218">
        <f>G66*G27</f>
        <v>0</v>
      </c>
      <c r="H106" s="218">
        <f>H66*H27</f>
        <v>0</v>
      </c>
      <c r="I106" s="218">
        <f>I66*I27</f>
        <v>0</v>
      </c>
      <c r="J106" s="218">
        <f>J66*J27</f>
        <v>0</v>
      </c>
      <c r="K106" s="218">
        <f>K66*$K27</f>
        <v>0</v>
      </c>
      <c r="L106" s="218">
        <f>L66*$K27</f>
        <v>0</v>
      </c>
      <c r="M106" s="218">
        <f>M66*$K27</f>
        <v>0</v>
      </c>
      <c r="N106" s="218">
        <f>N66*$K27</f>
        <v>0</v>
      </c>
      <c r="O106" s="218">
        <f>O66*$K27</f>
        <v>0</v>
      </c>
      <c r="P106" s="218">
        <f>P66*$K27</f>
        <v>0</v>
      </c>
      <c r="Q106" s="218">
        <f>Q66*$K27</f>
        <v>0</v>
      </c>
      <c r="R106" s="218">
        <f>R66*$K27</f>
        <v>0</v>
      </c>
      <c r="S106" s="218">
        <f>S66*$K27</f>
        <v>0</v>
      </c>
      <c r="T106" s="218">
        <f>T66*$K27</f>
        <v>0</v>
      </c>
      <c r="U106" s="218">
        <f>U66*$K27</f>
        <v>0</v>
      </c>
      <c r="V106" s="218">
        <f>V66*$K27</f>
        <v>0</v>
      </c>
      <c r="W106" s="218">
        <f>W66*$K27</f>
        <v>0</v>
      </c>
      <c r="X106" s="218">
        <f>X66*$K27</f>
        <v>0</v>
      </c>
      <c r="Y106" s="218">
        <f>Y66*$K27</f>
        <v>0</v>
      </c>
      <c r="Z106" s="218">
        <f>Z66*$K27</f>
        <v>0</v>
      </c>
      <c r="AA106" s="218">
        <f>AA66*$K27</f>
        <v>0</v>
      </c>
      <c r="AB106" s="218">
        <f>AB66*$K27</f>
        <v>0</v>
      </c>
      <c r="AC106" s="218">
        <f>AC66*$K27</f>
        <v>0</v>
      </c>
      <c r="AD106" s="218">
        <f>AD66*$K27</f>
        <v>0</v>
      </c>
      <c r="AE106" s="218">
        <f>AE66*$K27</f>
        <v>0</v>
      </c>
      <c r="AF106" s="218">
        <f>AF66*$K27</f>
        <v>0</v>
      </c>
      <c r="AG106" s="218">
        <f>AG66*$K27</f>
        <v>0</v>
      </c>
      <c r="AH106" s="218">
        <f>AH66*$K27</f>
        <v>0</v>
      </c>
      <c r="AI106" s="218">
        <f>AI66*$K27</f>
        <v>0</v>
      </c>
      <c r="AJ106" s="218">
        <f>AJ66*$K27</f>
        <v>0</v>
      </c>
      <c r="AK106" s="218">
        <f>AK66*$K27</f>
        <v>0</v>
      </c>
      <c r="AL106" s="218">
        <f>AL66*$K27</f>
        <v>0</v>
      </c>
      <c r="AM106" s="218">
        <f>AM66*$K27</f>
        <v>0</v>
      </c>
      <c r="AN106" s="218">
        <f>AN66*$K27</f>
        <v>0</v>
      </c>
      <c r="AO106" s="218">
        <f>AO66*$K27</f>
        <v>0</v>
      </c>
    </row>
    <row r="107" spans="1:41" x14ac:dyDescent="0.35">
      <c r="A107" t="str">
        <f t="shared" si="7"/>
        <v>other metals 242_CO2</v>
      </c>
      <c r="B107" s="166">
        <f t="shared" si="8"/>
        <v>1</v>
      </c>
      <c r="C107" s="265"/>
      <c r="D107" s="166" t="s">
        <v>762</v>
      </c>
      <c r="E107" s="166" t="s">
        <v>10</v>
      </c>
      <c r="F107" s="218">
        <f>F67*F28</f>
        <v>5.8000000000000007</v>
      </c>
      <c r="G107" s="218">
        <f>G67*G28</f>
        <v>4.3</v>
      </c>
      <c r="H107" s="218">
        <f>H67*H28</f>
        <v>4.3</v>
      </c>
      <c r="I107" s="218">
        <f>I67*I28</f>
        <v>4.5</v>
      </c>
      <c r="J107" s="218">
        <f>J67*J28</f>
        <v>4.9000000000000004</v>
      </c>
      <c r="K107" s="218">
        <f>K67*$K28</f>
        <v>4.4000000000000004</v>
      </c>
      <c r="L107" s="218">
        <f>L67*$K28</f>
        <v>4.4000000000000004</v>
      </c>
      <c r="M107" s="218">
        <f>M67*$K28</f>
        <v>5.0368384164323015</v>
      </c>
      <c r="N107" s="218">
        <f>N67*$K28</f>
        <v>4.975174046891043</v>
      </c>
      <c r="O107" s="218">
        <f>O67*$K28</f>
        <v>5.0052408781375215</v>
      </c>
      <c r="P107" s="218">
        <f>P67*$K28</f>
        <v>5.1508463090046366</v>
      </c>
      <c r="Q107" s="218">
        <f>Q67*$K28</f>
        <v>5.3206035190921535</v>
      </c>
      <c r="R107" s="218">
        <f>R67*$K28</f>
        <v>5.434147263431111</v>
      </c>
      <c r="S107" s="218">
        <f>S67*$K28</f>
        <v>5.5129175170127684</v>
      </c>
      <c r="T107" s="218">
        <f>T67*$K28</f>
        <v>5.5558489965051194</v>
      </c>
      <c r="U107" s="218">
        <f>U67*$K28</f>
        <v>5.569664899910248</v>
      </c>
      <c r="V107" s="218">
        <f>V67*$K28</f>
        <v>5.5926434899438897</v>
      </c>
      <c r="W107" s="218">
        <f>W67*$K28</f>
        <v>5.6242994453562538</v>
      </c>
      <c r="X107" s="218">
        <f>X67*$K28</f>
        <v>5.6740685336683141</v>
      </c>
      <c r="Y107" s="218">
        <f>Y67*$K28</f>
        <v>5.7469077916874349</v>
      </c>
      <c r="Z107" s="218">
        <f>Z67*$K28</f>
        <v>5.8223806668329043</v>
      </c>
      <c r="AA107" s="218">
        <f>AA67*$K28</f>
        <v>5.8764557854716575</v>
      </c>
      <c r="AB107" s="218">
        <f>AB67*$K28</f>
        <v>5.9426812819229458</v>
      </c>
      <c r="AC107" s="218">
        <f>AC67*$K28</f>
        <v>6.0083768152223556</v>
      </c>
      <c r="AD107" s="218">
        <f>AD67*$K28</f>
        <v>6.0805917243537637</v>
      </c>
      <c r="AE107" s="218">
        <f>AE67*$K28</f>
        <v>6.1257885890544204</v>
      </c>
      <c r="AF107" s="218">
        <f>AF67*$K28</f>
        <v>6.2028025026598161</v>
      </c>
      <c r="AG107" s="218">
        <f>AG67*$K28</f>
        <v>6.3011768011224714</v>
      </c>
      <c r="AH107" s="218">
        <f>AH67*$K28</f>
        <v>6.3729377658838358</v>
      </c>
      <c r="AI107" s="218">
        <f>AI67*$K28</f>
        <v>6.4194030983451249</v>
      </c>
      <c r="AJ107" s="218">
        <f>AJ67*$K28</f>
        <v>6.5014869289960115</v>
      </c>
      <c r="AK107" s="218">
        <f>AK67*$K28</f>
        <v>6.5997317659426233</v>
      </c>
      <c r="AL107" s="218">
        <f>AL67*$K28</f>
        <v>6.6831560015906435</v>
      </c>
      <c r="AM107" s="218">
        <f>AM67*$K28</f>
        <v>6.7109978804372759</v>
      </c>
      <c r="AN107" s="218">
        <f>AN67*$K28</f>
        <v>6.762201249289137</v>
      </c>
      <c r="AO107" s="218">
        <f>AO67*$K28</f>
        <v>6.8640900133803964</v>
      </c>
    </row>
    <row r="108" spans="1:41" x14ac:dyDescent="0.35">
      <c r="A108" t="str">
        <f t="shared" si="7"/>
        <v>other metals 242_F-gases</v>
      </c>
      <c r="B108" s="166">
        <f t="shared" si="8"/>
        <v>1</v>
      </c>
      <c r="C108" s="266"/>
      <c r="D108" s="166" t="s">
        <v>762</v>
      </c>
      <c r="E108" s="166" t="s">
        <v>280</v>
      </c>
      <c r="F108" s="218">
        <f>F68*F29</f>
        <v>3</v>
      </c>
      <c r="G108" s="218">
        <f>G68*G29</f>
        <v>2.6</v>
      </c>
      <c r="H108" s="218">
        <f>H68*H29</f>
        <v>2.1</v>
      </c>
      <c r="I108" s="218">
        <f>I68*I29</f>
        <v>2.6</v>
      </c>
      <c r="J108" s="218">
        <f>J68*J29</f>
        <v>2.4</v>
      </c>
      <c r="K108" s="218">
        <f>K68*$K29</f>
        <v>2.4</v>
      </c>
      <c r="L108" s="218">
        <f>L68*$K29</f>
        <v>2.4</v>
      </c>
      <c r="M108" s="218">
        <f>M68*$K29</f>
        <v>2.1493227524492164</v>
      </c>
      <c r="N108" s="218">
        <f>N68*$K29</f>
        <v>1.8186577136108755</v>
      </c>
      <c r="O108" s="218">
        <f>O68*$K29</f>
        <v>2.2319890121588015</v>
      </c>
      <c r="P108" s="218">
        <f>P68*$K29</f>
        <v>2.3146552718683866</v>
      </c>
      <c r="Q108" s="218">
        <f>Q68*$K29</f>
        <v>2.1584610767688979</v>
      </c>
      <c r="R108" s="218">
        <f>R68*$K29</f>
        <v>2.2846478974047884</v>
      </c>
      <c r="S108" s="218">
        <f>S68*$K29</f>
        <v>2.2700094032551834</v>
      </c>
      <c r="T108" s="218">
        <f>T68*$K29</f>
        <v>2.2556109719237747</v>
      </c>
      <c r="U108" s="218">
        <f>U68*$K29</f>
        <v>2.2414500862229541</v>
      </c>
      <c r="V108" s="218">
        <f>V68*$K29</f>
        <v>2.227524258724968</v>
      </c>
      <c r="W108" s="218">
        <f>W68*$K29</f>
        <v>2.2138310243219506</v>
      </c>
      <c r="X108" s="218">
        <f>X68*$K29</f>
        <v>2.2003679451859037</v>
      </c>
      <c r="Y108" s="218">
        <f>Y68*$K29</f>
        <v>2.1871326091153693</v>
      </c>
      <c r="Z108" s="218">
        <f>Z68*$K29</f>
        <v>2.1741226303620915</v>
      </c>
      <c r="AA108" s="218">
        <f>AA68*$K29</f>
        <v>2.1613356454977057</v>
      </c>
      <c r="AB108" s="218">
        <f>AB68*$K29</f>
        <v>2.1487693192003752</v>
      </c>
      <c r="AC108" s="218">
        <f>AC68*$K29</f>
        <v>2.1364213368148275</v>
      </c>
      <c r="AD108" s="218">
        <f>AD68*$K29</f>
        <v>2.1242894109656567</v>
      </c>
      <c r="AE108" s="218">
        <f>AE68*$K29</f>
        <v>2.1123712765973468</v>
      </c>
      <c r="AF108" s="218">
        <f>AF68*$K29</f>
        <v>2.1006646942809222</v>
      </c>
      <c r="AG108" s="218">
        <f>AG68*$K29</f>
        <v>2.1216752697634198</v>
      </c>
      <c r="AH108" s="218">
        <f>AH68*$K29</f>
        <v>2.1426858452459241</v>
      </c>
      <c r="AI108" s="218">
        <f>AI68*$K29</f>
        <v>2.1636964207284222</v>
      </c>
      <c r="AJ108" s="218">
        <f>AJ68*$K29</f>
        <v>2.184706996210926</v>
      </c>
      <c r="AK108" s="218">
        <f>AK68*$K29</f>
        <v>2.2057175716934241</v>
      </c>
      <c r="AL108" s="218">
        <f>AL68*$K29</f>
        <v>2.2336669664337374</v>
      </c>
      <c r="AM108" s="218">
        <f>AM68*$K29</f>
        <v>2.2616163611740436</v>
      </c>
      <c r="AN108" s="218">
        <f>AN68*$K29</f>
        <v>2.2895657559143503</v>
      </c>
      <c r="AO108" s="218">
        <f>AO68*$K29</f>
        <v>2.3175151506546565</v>
      </c>
    </row>
    <row r="109" spans="1:41" x14ac:dyDescent="0.35">
      <c r="A109" t="str">
        <f t="shared" si="7"/>
        <v>refined petroluem and coke 19_CH4</v>
      </c>
      <c r="B109">
        <f t="shared" si="8"/>
        <v>25</v>
      </c>
      <c r="C109" s="265"/>
      <c r="D109" t="s">
        <v>2008</v>
      </c>
      <c r="E109" t="s">
        <v>11</v>
      </c>
      <c r="F109" s="218">
        <f>F69*F30</f>
        <v>0</v>
      </c>
      <c r="G109" s="218">
        <f>G69*G30</f>
        <v>0</v>
      </c>
      <c r="H109" s="218">
        <f>H69*H30</f>
        <v>0</v>
      </c>
      <c r="I109" s="218">
        <f>I69*I30</f>
        <v>0</v>
      </c>
      <c r="J109" s="218">
        <f>J69*J30</f>
        <v>0</v>
      </c>
      <c r="K109" s="218">
        <f>K69*$K30</f>
        <v>0</v>
      </c>
      <c r="L109" s="218">
        <f>L69*$K30</f>
        <v>0</v>
      </c>
      <c r="M109" s="218">
        <f>M69*$K30</f>
        <v>0</v>
      </c>
      <c r="N109" s="218">
        <f>N69*$K30</f>
        <v>0</v>
      </c>
      <c r="O109" s="218">
        <f>O69*$K30</f>
        <v>0</v>
      </c>
      <c r="P109" s="218">
        <f>P69*$K30</f>
        <v>0</v>
      </c>
      <c r="Q109" s="218">
        <f>Q69*$K30</f>
        <v>0</v>
      </c>
      <c r="R109" s="218">
        <f>R69*$K30</f>
        <v>0</v>
      </c>
      <c r="S109" s="218">
        <f>S69*$K30</f>
        <v>0</v>
      </c>
      <c r="T109" s="218">
        <f>T69*$K30</f>
        <v>0</v>
      </c>
      <c r="U109" s="218">
        <f>U69*$K30</f>
        <v>0</v>
      </c>
      <c r="V109" s="218">
        <f>V69*$K30</f>
        <v>0</v>
      </c>
      <c r="W109" s="218">
        <f>W69*$K30</f>
        <v>0</v>
      </c>
      <c r="X109" s="218">
        <f>X69*$K30</f>
        <v>0</v>
      </c>
      <c r="Y109" s="218">
        <f>Y69*$K30</f>
        <v>0</v>
      </c>
      <c r="Z109" s="218">
        <f>Z69*$K30</f>
        <v>0</v>
      </c>
      <c r="AA109" s="218">
        <f>AA69*$K30</f>
        <v>0</v>
      </c>
      <c r="AB109" s="218">
        <f>AB69*$K30</f>
        <v>0</v>
      </c>
      <c r="AC109" s="218">
        <f>AC69*$K30</f>
        <v>0</v>
      </c>
      <c r="AD109" s="218">
        <f>AD69*$K30</f>
        <v>0</v>
      </c>
      <c r="AE109" s="218">
        <f>AE69*$K30</f>
        <v>0</v>
      </c>
      <c r="AF109" s="218">
        <f>AF69*$K30</f>
        <v>0</v>
      </c>
      <c r="AG109" s="218">
        <f>AG69*$K30</f>
        <v>0</v>
      </c>
      <c r="AH109" s="218">
        <f>AH69*$K30</f>
        <v>0</v>
      </c>
      <c r="AI109" s="218">
        <f>AI69*$K30</f>
        <v>0</v>
      </c>
      <c r="AJ109" s="218">
        <f>AJ69*$K30</f>
        <v>0</v>
      </c>
      <c r="AK109" s="218">
        <f>AK69*$K30</f>
        <v>0</v>
      </c>
      <c r="AL109" s="218">
        <f>AL69*$K30</f>
        <v>0</v>
      </c>
      <c r="AM109" s="218">
        <f>AM69*$K30</f>
        <v>0</v>
      </c>
      <c r="AN109" s="218">
        <f>AN69*$K30</f>
        <v>0</v>
      </c>
      <c r="AO109" s="218">
        <f>AO69*$K30</f>
        <v>0</v>
      </c>
    </row>
    <row r="110" spans="1:41" x14ac:dyDescent="0.35">
      <c r="A110" t="str">
        <f t="shared" si="7"/>
        <v>refined petroleum and coke 19_CO2</v>
      </c>
      <c r="B110">
        <f t="shared" si="8"/>
        <v>1</v>
      </c>
      <c r="C110" s="265"/>
      <c r="D110" t="s">
        <v>753</v>
      </c>
      <c r="E110" t="s">
        <v>10</v>
      </c>
      <c r="F110" s="218">
        <f>F70*F31</f>
        <v>4.4000000000000004</v>
      </c>
      <c r="G110" s="218">
        <f>G70*G31</f>
        <v>2.6</v>
      </c>
      <c r="H110" s="218">
        <f>H70*H31</f>
        <v>2</v>
      </c>
      <c r="I110" s="218">
        <f>I70*I31</f>
        <v>1.3</v>
      </c>
      <c r="J110" s="218">
        <f>J70*J31</f>
        <v>3</v>
      </c>
      <c r="K110" s="218">
        <f>K70*$K31</f>
        <v>2.2999999999999998</v>
      </c>
      <c r="L110" s="218">
        <f>L70*$K31</f>
        <v>2.2999999999999998</v>
      </c>
      <c r="M110" s="218">
        <f>M70*$K31</f>
        <v>2.4440252996711092</v>
      </c>
      <c r="N110" s="218">
        <f>N70*$K31</f>
        <v>2.5450636624243015</v>
      </c>
      <c r="O110" s="218">
        <f>O70*$K31</f>
        <v>2.6175316066216467</v>
      </c>
      <c r="P110" s="218">
        <f>P70*$K31</f>
        <v>2.6571910824992786</v>
      </c>
      <c r="Q110" s="218">
        <f>Q70*$K31</f>
        <v>2.6945471222320343</v>
      </c>
      <c r="R110" s="218">
        <f>R70*$K31</f>
        <v>2.7158280786641713</v>
      </c>
      <c r="S110" s="218">
        <f>S70*$K31</f>
        <v>2.7498283499695004</v>
      </c>
      <c r="T110" s="218">
        <f>T70*$K31</f>
        <v>2.7457708889381989</v>
      </c>
      <c r="U110" s="218">
        <f>U70*$K31</f>
        <v>2.750629841609793</v>
      </c>
      <c r="V110" s="218">
        <f>V70*$K31</f>
        <v>2.7358699153832813</v>
      </c>
      <c r="W110" s="218">
        <f>W70*$K31</f>
        <v>2.7426058337832626</v>
      </c>
      <c r="X110" s="218">
        <f>X70*$K31</f>
        <v>2.7490249987198339</v>
      </c>
      <c r="Y110" s="218">
        <f>Y70*$K31</f>
        <v>2.7395240478036391</v>
      </c>
      <c r="Z110" s="218">
        <f>Z70*$K31</f>
        <v>2.7331823665909947</v>
      </c>
      <c r="AA110" s="218">
        <f>AA70*$K31</f>
        <v>2.7212467737574082</v>
      </c>
      <c r="AB110" s="218">
        <f>AB70*$K31</f>
        <v>2.7181775917968762</v>
      </c>
      <c r="AC110" s="218">
        <f>AC70*$K31</f>
        <v>2.7086731282851972</v>
      </c>
      <c r="AD110" s="218">
        <f>AD70*$K31</f>
        <v>2.698347957169692</v>
      </c>
      <c r="AE110" s="218">
        <f>AE70*$K31</f>
        <v>2.6783497179592444</v>
      </c>
      <c r="AF110" s="218">
        <f>AF70*$K31</f>
        <v>2.651021311842118</v>
      </c>
      <c r="AG110" s="218">
        <f>AG70*$K31</f>
        <v>2.6571187643569476</v>
      </c>
      <c r="AH110" s="218">
        <f>AH70*$K31</f>
        <v>2.6715193727277056</v>
      </c>
      <c r="AI110" s="218">
        <f>AI70*$K31</f>
        <v>2.6992610253724383</v>
      </c>
      <c r="AJ110" s="218">
        <f>AJ70*$K31</f>
        <v>2.7061940623660878</v>
      </c>
      <c r="AK110" s="218">
        <f>AK70*$K31</f>
        <v>2.7127766663043271</v>
      </c>
      <c r="AL110" s="218">
        <f>AL70*$K31</f>
        <v>2.6927220189428613</v>
      </c>
      <c r="AM110" s="218">
        <f>AM70*$K31</f>
        <v>2.6993709489487814</v>
      </c>
      <c r="AN110" s="218">
        <f>AN70*$K31</f>
        <v>2.7276442432512797</v>
      </c>
      <c r="AO110" s="218">
        <f>AO70*$K31</f>
        <v>2.7353093464685836</v>
      </c>
    </row>
    <row r="111" spans="1:41" x14ac:dyDescent="0.35">
      <c r="A111" t="str">
        <f t="shared" si="7"/>
        <v>computers and electronics 26_N2O</v>
      </c>
      <c r="B111">
        <f t="shared" si="8"/>
        <v>298</v>
      </c>
      <c r="C111" s="265"/>
      <c r="D111" t="s">
        <v>774</v>
      </c>
      <c r="E111" t="s">
        <v>12</v>
      </c>
      <c r="F111" s="218">
        <f>F71*F32</f>
        <v>6.7114093959731551E-4</v>
      </c>
      <c r="G111" s="218">
        <f>G71*G32</f>
        <v>6.7114093959731551E-4</v>
      </c>
      <c r="H111" s="218">
        <f>H71*H32</f>
        <v>6.7114093959731551E-4</v>
      </c>
      <c r="I111" s="218">
        <f>I71*I32</f>
        <v>6.7114093959731551E-4</v>
      </c>
      <c r="J111" s="218">
        <f>J71*J32</f>
        <v>6.7114093959731551E-4</v>
      </c>
      <c r="K111" s="218">
        <f>K71*$K32</f>
        <v>1.006711409395973E-3</v>
      </c>
      <c r="L111" s="218">
        <f>L71*$K32</f>
        <v>1.006711409395973E-3</v>
      </c>
      <c r="M111" s="218">
        <f>M71*$K32</f>
        <v>1.1362389971864856E-3</v>
      </c>
      <c r="N111" s="218">
        <f>N71*$K32</f>
        <v>1.1357572358789E-3</v>
      </c>
      <c r="O111" s="218">
        <f>O71*$K32</f>
        <v>1.1483993480389245E-3</v>
      </c>
      <c r="P111" s="218">
        <f>P71*$K32</f>
        <v>1.1759984168256987E-3</v>
      </c>
      <c r="Q111" s="218">
        <f>Q71*$K32</f>
        <v>1.2040055715475816E-3</v>
      </c>
      <c r="R111" s="218">
        <f>R71*$K32</f>
        <v>1.2297842394784768E-3</v>
      </c>
      <c r="S111" s="218">
        <f>S71*$K32</f>
        <v>1.2526734698346596E-3</v>
      </c>
      <c r="T111" s="218">
        <f>T71*$K32</f>
        <v>1.2719282396307151E-3</v>
      </c>
      <c r="U111" s="218">
        <f>U71*$K32</f>
        <v>1.2880021697555929E-3</v>
      </c>
      <c r="V111" s="218">
        <f>V71*$K32</f>
        <v>1.2972843691197069E-3</v>
      </c>
      <c r="W111" s="218">
        <f>W71*$K32</f>
        <v>1.3241741680459838E-3</v>
      </c>
      <c r="X111" s="218">
        <f>X71*$K32</f>
        <v>1.3614238296808861E-3</v>
      </c>
      <c r="Y111" s="218">
        <f>Y71*$K32</f>
        <v>1.3974190569422207E-3</v>
      </c>
      <c r="Z111" s="218">
        <f>Z71*$K32</f>
        <v>1.4354918632208892E-3</v>
      </c>
      <c r="AA111" s="218">
        <f>AA71*$K32</f>
        <v>1.4742219385923624E-3</v>
      </c>
      <c r="AB111" s="218">
        <f>AB71*$K32</f>
        <v>1.515227797601385E-3</v>
      </c>
      <c r="AC111" s="218">
        <f>AC71*$K32</f>
        <v>1.5597697171242705E-3</v>
      </c>
      <c r="AD111" s="218">
        <f>AD71*$K32</f>
        <v>1.6036800978367189E-3</v>
      </c>
      <c r="AE111" s="218">
        <f>AE71*$K32</f>
        <v>1.650403323655437E-3</v>
      </c>
      <c r="AF111" s="218">
        <f>AF71*$K32</f>
        <v>1.6986160884852868E-3</v>
      </c>
      <c r="AG111" s="218">
        <f>AG71*$K32</f>
        <v>1.7433609082387032E-3</v>
      </c>
      <c r="AH111" s="218">
        <f>AH71*$K32</f>
        <v>1.7909450679757109E-3</v>
      </c>
      <c r="AI111" s="218">
        <f>AI71*$K32</f>
        <v>1.8377968787197491E-3</v>
      </c>
      <c r="AJ111" s="218">
        <f>AJ71*$K32</f>
        <v>1.8832410618425182E-3</v>
      </c>
      <c r="AK111" s="218">
        <f>AK71*$K32</f>
        <v>1.9301340942275589E-3</v>
      </c>
      <c r="AL111" s="218">
        <f>AL71*$K32</f>
        <v>1.979488174931847E-3</v>
      </c>
      <c r="AM111" s="218">
        <f>AM71*$K32</f>
        <v>2.0291770484962435E-3</v>
      </c>
      <c r="AN111" s="218">
        <f>AN71*$K32</f>
        <v>2.0778114708216366E-3</v>
      </c>
      <c r="AO111" s="218">
        <f>AO71*$K32</f>
        <v>2.1362544912045807E-3</v>
      </c>
    </row>
    <row r="112" spans="1:41" x14ac:dyDescent="0.35">
      <c r="A112" t="str">
        <f t="shared" si="7"/>
        <v>other manufacturing 31T33_N2O</v>
      </c>
      <c r="B112" s="166">
        <f t="shared" si="8"/>
        <v>298</v>
      </c>
      <c r="C112" s="266"/>
      <c r="D112" s="166" t="s">
        <v>779</v>
      </c>
      <c r="E112" s="166" t="s">
        <v>12</v>
      </c>
      <c r="F112" s="218">
        <f>F72*F32</f>
        <v>6.7114093959731551E-4</v>
      </c>
      <c r="G112" s="218">
        <f>G72*G32</f>
        <v>6.7114093959731551E-4</v>
      </c>
      <c r="H112" s="218">
        <f>H72*H32</f>
        <v>6.7114093959731551E-4</v>
      </c>
      <c r="I112" s="218">
        <f>I72*I32</f>
        <v>6.7114093959731551E-4</v>
      </c>
      <c r="J112" s="218">
        <f>J72*J32</f>
        <v>6.7114093959731551E-4</v>
      </c>
      <c r="K112" s="218">
        <f>K72*$K32</f>
        <v>1.006711409395973E-3</v>
      </c>
      <c r="L112" s="218">
        <f>L72*$K32</f>
        <v>1.006711409395973E-3</v>
      </c>
      <c r="M112" s="218">
        <f>M72*$K32</f>
        <v>1.1362389971864856E-3</v>
      </c>
      <c r="N112" s="218">
        <f>N72*$K32</f>
        <v>1.1357572358789E-3</v>
      </c>
      <c r="O112" s="218">
        <f>O72*$K32</f>
        <v>1.1483993480389245E-3</v>
      </c>
      <c r="P112" s="218">
        <f>P72*$K32</f>
        <v>1.1759984168256987E-3</v>
      </c>
      <c r="Q112" s="218">
        <f>Q72*$K32</f>
        <v>1.2040055715475816E-3</v>
      </c>
      <c r="R112" s="218">
        <f>R72*$K32</f>
        <v>1.2297842394784768E-3</v>
      </c>
      <c r="S112" s="218">
        <f>S72*$K32</f>
        <v>1.2526734698346596E-3</v>
      </c>
      <c r="T112" s="218">
        <f>T72*$K32</f>
        <v>1.2719282396307151E-3</v>
      </c>
      <c r="U112" s="218">
        <f>U72*$K32</f>
        <v>1.2880021697555929E-3</v>
      </c>
      <c r="V112" s="218">
        <f>V72*$K32</f>
        <v>1.2972843691197069E-3</v>
      </c>
      <c r="W112" s="218">
        <f>W72*$K32</f>
        <v>1.3241741680459838E-3</v>
      </c>
      <c r="X112" s="218">
        <f>X72*$K32</f>
        <v>1.3614238296808861E-3</v>
      </c>
      <c r="Y112" s="218">
        <f>Y72*$K32</f>
        <v>1.3974190569422207E-3</v>
      </c>
      <c r="Z112" s="218">
        <f>Z72*$K32</f>
        <v>1.4354918632208892E-3</v>
      </c>
      <c r="AA112" s="218">
        <f>AA72*$K32</f>
        <v>1.4742219385923624E-3</v>
      </c>
      <c r="AB112" s="218">
        <f>AB72*$K32</f>
        <v>1.515227797601385E-3</v>
      </c>
      <c r="AC112" s="218">
        <f>AC72*$K32</f>
        <v>1.5597697171242705E-3</v>
      </c>
      <c r="AD112" s="218">
        <f>AD72*$K32</f>
        <v>1.6036800978367189E-3</v>
      </c>
      <c r="AE112" s="218">
        <f>AE72*$K32</f>
        <v>1.650403323655437E-3</v>
      </c>
      <c r="AF112" s="218">
        <f>AF72*$K32</f>
        <v>1.6986160884852868E-3</v>
      </c>
      <c r="AG112" s="218">
        <f>AG72*$K32</f>
        <v>1.7433609082387032E-3</v>
      </c>
      <c r="AH112" s="218">
        <f>AH72*$K32</f>
        <v>1.7909450679757109E-3</v>
      </c>
      <c r="AI112" s="218">
        <f>AI72*$K32</f>
        <v>1.8377968787197491E-3</v>
      </c>
      <c r="AJ112" s="218">
        <f>AJ72*$K32</f>
        <v>1.8832410618425182E-3</v>
      </c>
      <c r="AK112" s="218">
        <f>AK72*$K32</f>
        <v>1.9301340942275589E-3</v>
      </c>
      <c r="AL112" s="218">
        <f>AL72*$K32</f>
        <v>1.979488174931847E-3</v>
      </c>
      <c r="AM112" s="218">
        <f>AM72*$K32</f>
        <v>2.0291770484962435E-3</v>
      </c>
      <c r="AN112" s="218">
        <f>AN72*$K32</f>
        <v>2.0778114708216366E-3</v>
      </c>
      <c r="AO112" s="218">
        <f>AO72*$K32</f>
        <v>2.1362544912045807E-3</v>
      </c>
    </row>
    <row r="113" spans="1:41" x14ac:dyDescent="0.35">
      <c r="A113" t="str">
        <f t="shared" si="7"/>
        <v>other manufacturing 31T33_F-gases</v>
      </c>
      <c r="B113" s="166">
        <f t="shared" si="8"/>
        <v>1</v>
      </c>
      <c r="C113" s="266"/>
      <c r="D113" s="166" t="s">
        <v>779</v>
      </c>
      <c r="E113" s="166" t="s">
        <v>280</v>
      </c>
      <c r="F113" s="218">
        <f>F73*F33</f>
        <v>0</v>
      </c>
      <c r="G113" s="218">
        <f>G73*G33</f>
        <v>0</v>
      </c>
      <c r="H113" s="218">
        <f>H73*H33</f>
        <v>0</v>
      </c>
      <c r="I113" s="218">
        <f>I73*I33</f>
        <v>0</v>
      </c>
      <c r="J113" s="218">
        <f>J73*J33</f>
        <v>0</v>
      </c>
      <c r="K113" s="218">
        <f>K73*$K33</f>
        <v>0</v>
      </c>
      <c r="L113" s="218">
        <f>L73*$K33</f>
        <v>0</v>
      </c>
      <c r="M113" s="218">
        <f>M73*$K33</f>
        <v>0</v>
      </c>
      <c r="N113" s="218">
        <f>N73*$K33</f>
        <v>0</v>
      </c>
      <c r="O113" s="218">
        <f>O73*$K33</f>
        <v>0</v>
      </c>
      <c r="P113" s="218">
        <f>P73*$K33</f>
        <v>0</v>
      </c>
      <c r="Q113" s="218">
        <f>Q73*$K33</f>
        <v>0</v>
      </c>
      <c r="R113" s="218">
        <f>R73*$K33</f>
        <v>0</v>
      </c>
      <c r="S113" s="218">
        <f>S73*$K33</f>
        <v>0</v>
      </c>
      <c r="T113" s="218">
        <f>T73*$K33</f>
        <v>0</v>
      </c>
      <c r="U113" s="218">
        <f>U73*$K33</f>
        <v>0</v>
      </c>
      <c r="V113" s="218">
        <f>V73*$K33</f>
        <v>0</v>
      </c>
      <c r="W113" s="218">
        <f>W73*$K33</f>
        <v>0</v>
      </c>
      <c r="X113" s="218">
        <f>X73*$K33</f>
        <v>0</v>
      </c>
      <c r="Y113" s="218">
        <f>Y73*$K33</f>
        <v>0</v>
      </c>
      <c r="Z113" s="218">
        <f>Z73*$K33</f>
        <v>0</v>
      </c>
      <c r="AA113" s="218">
        <f>AA73*$K33</f>
        <v>0</v>
      </c>
      <c r="AB113" s="218">
        <f>AB73*$K33</f>
        <v>0</v>
      </c>
      <c r="AC113" s="218">
        <f>AC73*$K33</f>
        <v>0</v>
      </c>
      <c r="AD113" s="218">
        <f>AD73*$K33</f>
        <v>0</v>
      </c>
      <c r="AE113" s="218">
        <f>AE73*$K33</f>
        <v>0</v>
      </c>
      <c r="AF113" s="218">
        <f>AF73*$K33</f>
        <v>0</v>
      </c>
      <c r="AG113" s="218">
        <f>AG73*$K33</f>
        <v>0</v>
      </c>
      <c r="AH113" s="218">
        <f>AH73*$K33</f>
        <v>0</v>
      </c>
      <c r="AI113" s="218">
        <f>AI73*$K33</f>
        <v>0</v>
      </c>
      <c r="AJ113" s="218">
        <f>AJ73*$K33</f>
        <v>0</v>
      </c>
      <c r="AK113" s="218">
        <f>AK73*$K33</f>
        <v>0</v>
      </c>
      <c r="AL113" s="218">
        <f>AL73*$K33</f>
        <v>0</v>
      </c>
      <c r="AM113" s="218">
        <f>AM73*$K33</f>
        <v>0</v>
      </c>
      <c r="AN113" s="218">
        <f>AN73*$K33</f>
        <v>0</v>
      </c>
      <c r="AO113" s="218">
        <f>AO73*$K33</f>
        <v>0</v>
      </c>
    </row>
    <row r="114" spans="1:41" x14ac:dyDescent="0.35">
      <c r="A114" t="str">
        <f t="shared" si="7"/>
        <v>food beverage and tobacco 10T12_CO2</v>
      </c>
      <c r="B114" s="166">
        <f t="shared" si="8"/>
        <v>1</v>
      </c>
      <c r="C114" s="266"/>
      <c r="D114" s="166" t="s">
        <v>767</v>
      </c>
      <c r="E114" s="166" t="s">
        <v>10</v>
      </c>
      <c r="F114" s="218">
        <f>F74*F34</f>
        <v>0</v>
      </c>
      <c r="G114" s="218">
        <f>G74*G34</f>
        <v>0</v>
      </c>
      <c r="H114" s="218">
        <f>H74*H34</f>
        <v>0</v>
      </c>
      <c r="I114" s="218">
        <f>I74*I34</f>
        <v>0</v>
      </c>
      <c r="J114" s="218">
        <f>J74*J34</f>
        <v>0</v>
      </c>
      <c r="K114" s="218">
        <f>K74*$K34</f>
        <v>0</v>
      </c>
      <c r="L114" s="218">
        <f>L74*$K34</f>
        <v>0</v>
      </c>
      <c r="M114" s="218">
        <f>M74*$K34</f>
        <v>0</v>
      </c>
      <c r="N114" s="218">
        <f>N74*$K34</f>
        <v>0</v>
      </c>
      <c r="O114" s="218">
        <f>O74*$K34</f>
        <v>0</v>
      </c>
      <c r="P114" s="218">
        <f>P74*$K34</f>
        <v>0</v>
      </c>
      <c r="Q114" s="218">
        <f>Q74*$K34</f>
        <v>0</v>
      </c>
      <c r="R114" s="218">
        <f>R74*$K34</f>
        <v>0</v>
      </c>
      <c r="S114" s="218">
        <f>S74*$K34</f>
        <v>0</v>
      </c>
      <c r="T114" s="218">
        <f>T74*$K34</f>
        <v>0</v>
      </c>
      <c r="U114" s="218">
        <f>U74*$K34</f>
        <v>0</v>
      </c>
      <c r="V114" s="218">
        <f>V74*$K34</f>
        <v>0</v>
      </c>
      <c r="W114" s="218">
        <f>W74*$K34</f>
        <v>0</v>
      </c>
      <c r="X114" s="218">
        <f>X74*$K34</f>
        <v>0</v>
      </c>
      <c r="Y114" s="218">
        <f>Y74*$K34</f>
        <v>0</v>
      </c>
      <c r="Z114" s="218">
        <f>Z74*$K34</f>
        <v>0</v>
      </c>
      <c r="AA114" s="218">
        <f>AA74*$K34</f>
        <v>0</v>
      </c>
      <c r="AB114" s="218">
        <f>AB74*$K34</f>
        <v>0</v>
      </c>
      <c r="AC114" s="218">
        <f>AC74*$K34</f>
        <v>0</v>
      </c>
      <c r="AD114" s="218">
        <f>AD74*$K34</f>
        <v>0</v>
      </c>
      <c r="AE114" s="218">
        <f>AE74*$K34</f>
        <v>0</v>
      </c>
      <c r="AF114" s="218">
        <f>AF74*$K34</f>
        <v>0</v>
      </c>
      <c r="AG114" s="218">
        <f>AG74*$K34</f>
        <v>0</v>
      </c>
      <c r="AH114" s="218">
        <f>AH74*$K34</f>
        <v>0</v>
      </c>
      <c r="AI114" s="218">
        <f>AI74*$K34</f>
        <v>0</v>
      </c>
      <c r="AJ114" s="218">
        <f>AJ74*$K34</f>
        <v>0</v>
      </c>
      <c r="AK114" s="218">
        <f>AK74*$K34</f>
        <v>0</v>
      </c>
      <c r="AL114" s="218">
        <f>AL74*$K34</f>
        <v>0</v>
      </c>
      <c r="AM114" s="218">
        <f>AM74*$K34</f>
        <v>0</v>
      </c>
      <c r="AN114" s="218">
        <f>AN74*$K34</f>
        <v>0</v>
      </c>
      <c r="AO114" s="218">
        <f>AO74*$K34</f>
        <v>0</v>
      </c>
    </row>
    <row r="115" spans="1:41" x14ac:dyDescent="0.35">
      <c r="A115" t="str">
        <f t="shared" si="7"/>
        <v>energy pipelines and gas processing 352T353_CO2</v>
      </c>
      <c r="B115">
        <f t="shared" si="8"/>
        <v>1</v>
      </c>
      <c r="C115" s="265"/>
      <c r="D115" t="s">
        <v>752</v>
      </c>
      <c r="E115" t="s">
        <v>10</v>
      </c>
      <c r="F115" s="218">
        <f>F75*F36</f>
        <v>21.2</v>
      </c>
      <c r="G115" s="218">
        <f>G75*G36</f>
        <v>22.1</v>
      </c>
      <c r="H115" s="218">
        <f>H75*H36</f>
        <v>23.4</v>
      </c>
      <c r="I115" s="218">
        <f>I75*I36</f>
        <v>23.3</v>
      </c>
      <c r="J115" s="218">
        <f>J75*J36</f>
        <v>27.4</v>
      </c>
      <c r="K115" s="218">
        <f>K75*$K36</f>
        <v>27.5</v>
      </c>
      <c r="L115" s="218">
        <f>L75*$K36</f>
        <v>27.5</v>
      </c>
      <c r="M115" s="218">
        <f>M75*$K36</f>
        <v>29.099760754649548</v>
      </c>
      <c r="N115" s="218">
        <f>N75*$K36</f>
        <v>28.038209949847552</v>
      </c>
      <c r="O115" s="218">
        <f>O75*$K36</f>
        <v>26.95760629858669</v>
      </c>
      <c r="P115" s="218">
        <f>P75*$K36</f>
        <v>26.702387450626755</v>
      </c>
      <c r="Q115" s="218">
        <f>Q75*$K36</f>
        <v>26.620262798885573</v>
      </c>
      <c r="R115" s="218">
        <f>R75*$K36</f>
        <v>26.177718997913999</v>
      </c>
      <c r="S115" s="218">
        <f>S75*$K36</f>
        <v>26.028116916822675</v>
      </c>
      <c r="T115" s="218">
        <f>T75*$K36</f>
        <v>25.895844533045018</v>
      </c>
      <c r="U115" s="218">
        <f>U75*$K36</f>
        <v>25.670735784106352</v>
      </c>
      <c r="V115" s="218">
        <f>V75*$K36</f>
        <v>25.422562297400813</v>
      </c>
      <c r="W115" s="218">
        <f>W75*$K36</f>
        <v>25.303177614327659</v>
      </c>
      <c r="X115" s="218">
        <f>X75*$K36</f>
        <v>25.22479569708868</v>
      </c>
      <c r="Y115" s="218">
        <f>Y75*$K36</f>
        <v>25.161999413806896</v>
      </c>
      <c r="Z115" s="218">
        <f>Z75*$K36</f>
        <v>25.166621454495605</v>
      </c>
      <c r="AA115" s="218">
        <f>AA75*$K36</f>
        <v>25.260262562133395</v>
      </c>
      <c r="AB115" s="218">
        <f>AB75*$K36</f>
        <v>25.399741255660807</v>
      </c>
      <c r="AC115" s="218">
        <f>AC75*$K36</f>
        <v>25.603327462584723</v>
      </c>
      <c r="AD115" s="218">
        <f>AD75*$K36</f>
        <v>25.767361258759745</v>
      </c>
      <c r="AE115" s="218">
        <f>AE75*$K36</f>
        <v>25.973898188098545</v>
      </c>
      <c r="AF115" s="218">
        <f>AF75*$K36</f>
        <v>26.111089048776702</v>
      </c>
      <c r="AG115" s="218">
        <f>AG75*$K36</f>
        <v>26.282657416886924</v>
      </c>
      <c r="AH115" s="218">
        <f>AH75*$K36</f>
        <v>26.431867583845484</v>
      </c>
      <c r="AI115" s="218">
        <f>AI75*$K36</f>
        <v>26.542068200234407</v>
      </c>
      <c r="AJ115" s="218">
        <f>AJ75*$K36</f>
        <v>26.673466733706771</v>
      </c>
      <c r="AK115" s="218">
        <f>AK75*$K36</f>
        <v>26.656875398981981</v>
      </c>
      <c r="AL115" s="218">
        <f>AL75*$K36</f>
        <v>26.769721208438668</v>
      </c>
      <c r="AM115" s="218">
        <f>AM75*$K36</f>
        <v>26.952443216345795</v>
      </c>
      <c r="AN115" s="218">
        <f>AN75*$K36</f>
        <v>27.088478339523387</v>
      </c>
      <c r="AO115" s="218">
        <f>AO75*$K36</f>
        <v>27.288308172242104</v>
      </c>
    </row>
    <row r="116" spans="1:41" x14ac:dyDescent="0.35">
      <c r="A116" t="str">
        <f t="shared" si="7"/>
        <v>energy pipelines and gas processing 352T353_CH4</v>
      </c>
      <c r="B116">
        <f t="shared" si="8"/>
        <v>25</v>
      </c>
      <c r="C116" s="265"/>
      <c r="D116" s="14" t="s">
        <v>752</v>
      </c>
      <c r="E116" s="14" t="s">
        <v>11</v>
      </c>
      <c r="F116" s="275">
        <f>F76*F37</f>
        <v>2.82</v>
      </c>
      <c r="G116" s="218">
        <f>G76*G37</f>
        <v>2.8280000000000003</v>
      </c>
      <c r="H116" s="218">
        <f>H76*H37</f>
        <v>2.74</v>
      </c>
      <c r="I116" s="218">
        <f>I76*I37</f>
        <v>2.8480000000000003</v>
      </c>
      <c r="J116" s="218">
        <f>J76*J37</f>
        <v>2.9039999999999999</v>
      </c>
      <c r="K116" s="218">
        <f>K76*$K37</f>
        <v>2.96</v>
      </c>
      <c r="L116" s="218">
        <f>L76*$K37</f>
        <v>2.96</v>
      </c>
      <c r="M116" s="218">
        <f>M76*$K37</f>
        <v>3.1321924303186424</v>
      </c>
      <c r="N116" s="218">
        <f>N76*$K37</f>
        <v>3.0179309618745003</v>
      </c>
      <c r="O116" s="218">
        <f>O76*$K37</f>
        <v>2.9016187143206036</v>
      </c>
      <c r="P116" s="218">
        <f>P76*$K37</f>
        <v>2.8741478855947347</v>
      </c>
      <c r="Q116" s="218">
        <f>Q76*$K37</f>
        <v>2.8653082867164108</v>
      </c>
      <c r="R116" s="218">
        <f>R76*$K37</f>
        <v>2.8176744812300156</v>
      </c>
      <c r="S116" s="218">
        <f>S76*$K37</f>
        <v>2.8015718572289137</v>
      </c>
      <c r="T116" s="218">
        <f>T76*$K37</f>
        <v>2.7873345388295725</v>
      </c>
      <c r="U116" s="218">
        <f>U76*$K37</f>
        <v>2.7631046516710835</v>
      </c>
      <c r="V116" s="218">
        <f>V76*$K37</f>
        <v>2.736392160011142</v>
      </c>
      <c r="W116" s="218">
        <f>W76*$K37</f>
        <v>2.723542026851268</v>
      </c>
      <c r="X116" s="218">
        <f>X76*$K37</f>
        <v>2.7151052823048181</v>
      </c>
      <c r="Y116" s="218">
        <f>Y76*$K37</f>
        <v>2.708346118722488</v>
      </c>
      <c r="Z116" s="218">
        <f>Z76*$K37</f>
        <v>2.7088436183747993</v>
      </c>
      <c r="AA116" s="218">
        <f>AA76*$K37</f>
        <v>2.7189228066878126</v>
      </c>
      <c r="AB116" s="218">
        <f>AB76*$K37</f>
        <v>2.7339357860638542</v>
      </c>
      <c r="AC116" s="218">
        <f>AC76*$K37</f>
        <v>2.7558490650636647</v>
      </c>
      <c r="AD116" s="218">
        <f>AD76*$K37</f>
        <v>2.7735050663974126</v>
      </c>
      <c r="AE116" s="218">
        <f>AE76*$K37</f>
        <v>2.7957359504280617</v>
      </c>
      <c r="AF116" s="218">
        <f>AF76*$K37</f>
        <v>2.8105026757956013</v>
      </c>
      <c r="AG116" s="218">
        <f>AG76*$K37</f>
        <v>2.8289696710540104</v>
      </c>
      <c r="AH116" s="218">
        <f>AH76*$K37</f>
        <v>2.8450301108430049</v>
      </c>
      <c r="AI116" s="218">
        <f>AI76*$K37</f>
        <v>2.8568917044615945</v>
      </c>
      <c r="AJ116" s="218">
        <f>AJ76*$K37</f>
        <v>2.8710349647917108</v>
      </c>
      <c r="AK116" s="218">
        <f>AK76*$K37</f>
        <v>2.8692491338540607</v>
      </c>
      <c r="AL116" s="218">
        <f>AL76*$K37</f>
        <v>2.8813954464355804</v>
      </c>
      <c r="AM116" s="218">
        <f>AM76*$K37</f>
        <v>2.9010629789230382</v>
      </c>
      <c r="AN116" s="218">
        <f>AN76*$K37</f>
        <v>2.9157053049086992</v>
      </c>
      <c r="AO116" s="218">
        <f>AO76*$K37</f>
        <v>2.9372142614486045</v>
      </c>
    </row>
    <row r="117" spans="1:41" x14ac:dyDescent="0.35">
      <c r="A117" t="str">
        <f t="shared" si="7"/>
        <v>water and waste 36T39_CO2</v>
      </c>
      <c r="B117" s="166">
        <f t="shared" si="8"/>
        <v>1</v>
      </c>
      <c r="C117" s="266"/>
      <c r="D117" s="166" t="s">
        <v>756</v>
      </c>
      <c r="E117" s="166" t="s">
        <v>10</v>
      </c>
      <c r="F117" s="218">
        <f>F77*F38</f>
        <v>0</v>
      </c>
      <c r="G117" s="218">
        <f>G77*G38</f>
        <v>0</v>
      </c>
      <c r="H117" s="218">
        <f>H77*H38</f>
        <v>0</v>
      </c>
      <c r="I117" s="218">
        <f>I77*I38</f>
        <v>0</v>
      </c>
      <c r="J117" s="218">
        <f>J77*J38</f>
        <v>0</v>
      </c>
      <c r="K117" s="218">
        <f>K77*$K38</f>
        <v>0</v>
      </c>
      <c r="L117" s="218">
        <f>L77*$K38</f>
        <v>0</v>
      </c>
      <c r="M117" s="218">
        <f>M77*$K38</f>
        <v>0</v>
      </c>
      <c r="N117" s="218">
        <f>N77*$K38</f>
        <v>0</v>
      </c>
      <c r="O117" s="218">
        <f>O77*$K38</f>
        <v>0</v>
      </c>
      <c r="P117" s="218">
        <f>P77*$K38</f>
        <v>0</v>
      </c>
      <c r="Q117" s="218">
        <f>Q77*$K38</f>
        <v>0</v>
      </c>
      <c r="R117" s="218">
        <f>R77*$K38</f>
        <v>0</v>
      </c>
      <c r="S117" s="218">
        <f>S77*$K38</f>
        <v>0</v>
      </c>
      <c r="T117" s="218">
        <f>T77*$K38</f>
        <v>0</v>
      </c>
      <c r="U117" s="218">
        <f>U77*$K38</f>
        <v>0</v>
      </c>
      <c r="V117" s="218">
        <f>V77*$K38</f>
        <v>0</v>
      </c>
      <c r="W117" s="218">
        <f>W77*$K38</f>
        <v>0</v>
      </c>
      <c r="X117" s="218">
        <f>X77*$K38</f>
        <v>0</v>
      </c>
      <c r="Y117" s="218">
        <f>Y77*$K38</f>
        <v>0</v>
      </c>
      <c r="Z117" s="218">
        <f>Z77*$K38</f>
        <v>0</v>
      </c>
      <c r="AA117" s="218">
        <f>AA77*$K38</f>
        <v>0</v>
      </c>
      <c r="AB117" s="218">
        <f>AB77*$K38</f>
        <v>0</v>
      </c>
      <c r="AC117" s="218">
        <f>AC77*$K38</f>
        <v>0</v>
      </c>
      <c r="AD117" s="218">
        <f>AD77*$K38</f>
        <v>0</v>
      </c>
      <c r="AE117" s="218">
        <f>AE77*$K38</f>
        <v>0</v>
      </c>
      <c r="AF117" s="218">
        <f>AF77*$K38</f>
        <v>0</v>
      </c>
      <c r="AG117" s="218">
        <f>AG77*$K38</f>
        <v>0</v>
      </c>
      <c r="AH117" s="218">
        <f>AH77*$K38</f>
        <v>0</v>
      </c>
      <c r="AI117" s="218">
        <f>AI77*$K38</f>
        <v>0</v>
      </c>
      <c r="AJ117" s="218">
        <f>AJ77*$K38</f>
        <v>0</v>
      </c>
      <c r="AK117" s="218">
        <f>AK77*$K38</f>
        <v>0</v>
      </c>
      <c r="AL117" s="218">
        <f>AL77*$K38</f>
        <v>0</v>
      </c>
      <c r="AM117" s="218">
        <f>AM77*$K38</f>
        <v>0</v>
      </c>
      <c r="AN117" s="218">
        <f>AN77*$K38</f>
        <v>0</v>
      </c>
      <c r="AO117" s="218">
        <f>AO77*$K38</f>
        <v>0</v>
      </c>
    </row>
    <row r="118" spans="1:41" x14ac:dyDescent="0.35">
      <c r="A118" t="str">
        <f t="shared" si="7"/>
        <v>water and waste 36T39_CH4</v>
      </c>
      <c r="B118" s="166">
        <f t="shared" si="8"/>
        <v>25</v>
      </c>
      <c r="C118" s="266"/>
      <c r="D118" s="166" t="s">
        <v>756</v>
      </c>
      <c r="E118" s="166" t="s">
        <v>11</v>
      </c>
      <c r="F118" s="218">
        <f>F78*F39</f>
        <v>6.0079999999999991</v>
      </c>
      <c r="G118" s="218">
        <f>G78*G39</f>
        <v>5.8519999999999994</v>
      </c>
      <c r="H118" s="218">
        <f>H78*H39</f>
        <v>5.9319999999999995</v>
      </c>
      <c r="I118" s="218">
        <f>I78*I39</f>
        <v>6.0319999999999991</v>
      </c>
      <c r="J118" s="218">
        <f>J78*J39</f>
        <v>6.1159999999999988</v>
      </c>
      <c r="K118" s="218">
        <f>K78*$K39</f>
        <v>5.9559999999999995</v>
      </c>
      <c r="L118" s="218">
        <f>L78*$K39</f>
        <v>5.9559999999999995</v>
      </c>
      <c r="M118" s="218">
        <f>M78*$K39</f>
        <v>6.0741054404208441</v>
      </c>
      <c r="N118" s="218">
        <f>N78*$K39</f>
        <v>6.1331581606312611</v>
      </c>
      <c r="O118" s="218">
        <f>O78*$K39</f>
        <v>6.1922108808416887</v>
      </c>
      <c r="P118" s="218">
        <f>P78*$K39</f>
        <v>6.2512636010521128</v>
      </c>
      <c r="Q118" s="218">
        <f>Q78*$K39</f>
        <v>6.3170234088181383</v>
      </c>
      <c r="R118" s="218">
        <f>R78*$K39</f>
        <v>6.3827832165841514</v>
      </c>
      <c r="S118" s="218">
        <f t="shared" ref="S118:AO118" si="17">S78*$K39</f>
        <v>6.448543024350184</v>
      </c>
      <c r="T118" s="218">
        <f t="shared" si="17"/>
        <v>6.5143028321162015</v>
      </c>
      <c r="U118" s="218">
        <f t="shared" si="17"/>
        <v>6.5800626398822235</v>
      </c>
      <c r="V118" s="218">
        <f t="shared" si="17"/>
        <v>6.6513601916770071</v>
      </c>
      <c r="W118" s="218">
        <f t="shared" si="17"/>
        <v>6.7226577434717898</v>
      </c>
      <c r="X118" s="218">
        <f t="shared" si="17"/>
        <v>6.7939552952665725</v>
      </c>
      <c r="Y118" s="218">
        <f t="shared" si="17"/>
        <v>6.8652528470613587</v>
      </c>
      <c r="Z118" s="218">
        <f t="shared" si="17"/>
        <v>6.9365503988561388</v>
      </c>
      <c r="AA118" s="218">
        <f t="shared" si="17"/>
        <v>7.0116487351316641</v>
      </c>
      <c r="AB118" s="218">
        <f t="shared" si="17"/>
        <v>7.0867470714071894</v>
      </c>
      <c r="AC118" s="218">
        <f t="shared" si="17"/>
        <v>7.1618454076827085</v>
      </c>
      <c r="AD118" s="218">
        <f t="shared" si="17"/>
        <v>7.236943743958232</v>
      </c>
      <c r="AE118" s="218">
        <f t="shared" si="17"/>
        <v>7.3120420802337556</v>
      </c>
      <c r="AF118" s="218">
        <f t="shared" si="17"/>
        <v>7.3885660575686343</v>
      </c>
      <c r="AG118" s="218">
        <f t="shared" si="17"/>
        <v>7.4650900349035094</v>
      </c>
      <c r="AH118" s="218">
        <f t="shared" si="17"/>
        <v>7.5416140122383846</v>
      </c>
      <c r="AI118" s="218">
        <f t="shared" si="17"/>
        <v>7.6181379895732579</v>
      </c>
      <c r="AJ118" s="218">
        <f t="shared" si="17"/>
        <v>7.6946619669081251</v>
      </c>
      <c r="AK118" s="218">
        <f t="shared" si="17"/>
        <v>7.7716678425676173</v>
      </c>
      <c r="AL118" s="218">
        <f t="shared" si="17"/>
        <v>7.848673718227106</v>
      </c>
      <c r="AM118" s="218">
        <f t="shared" si="17"/>
        <v>7.9256795938865903</v>
      </c>
      <c r="AN118" s="218">
        <f t="shared" si="17"/>
        <v>8.0026854695460781</v>
      </c>
      <c r="AO118" s="218">
        <f t="shared" si="17"/>
        <v>8.0796913452055588</v>
      </c>
    </row>
    <row r="119" spans="1:41" x14ac:dyDescent="0.35">
      <c r="A119" t="str">
        <f t="shared" si="7"/>
        <v>water and waste 36T39_N2O</v>
      </c>
      <c r="B119" s="166">
        <f t="shared" si="8"/>
        <v>298</v>
      </c>
      <c r="C119" s="266"/>
      <c r="D119" s="166" t="s">
        <v>756</v>
      </c>
      <c r="E119" s="166" t="s">
        <v>12</v>
      </c>
      <c r="F119" s="218">
        <f>F79*F40</f>
        <v>7.2147651006711416E-2</v>
      </c>
      <c r="G119" s="218">
        <f>G79*G40</f>
        <v>7.3825503355704702E-2</v>
      </c>
      <c r="H119" s="218">
        <f>H79*H40</f>
        <v>7.5503355704697989E-2</v>
      </c>
      <c r="I119" s="218">
        <f>I79*I40</f>
        <v>7.7181208053691275E-2</v>
      </c>
      <c r="J119" s="218">
        <f>J79*J40</f>
        <v>7.751677852348994E-2</v>
      </c>
      <c r="K119" s="218">
        <f>K79*$K40</f>
        <v>7.6174496644295306E-2</v>
      </c>
      <c r="L119" s="218">
        <f>L79*$K40</f>
        <v>7.6174496644295306E-2</v>
      </c>
      <c r="M119" s="218">
        <f>M79*$K40</f>
        <v>7.6965853774794007E-2</v>
      </c>
      <c r="N119" s="218">
        <f>N79*$K40</f>
        <v>7.7361532340043365E-2</v>
      </c>
      <c r="O119" s="218">
        <f>O79*$K40</f>
        <v>7.7757210905292626E-2</v>
      </c>
      <c r="P119" s="218">
        <f>P79*$K40</f>
        <v>7.8152889470541984E-2</v>
      </c>
      <c r="Q119" s="218">
        <f>Q79*$K40</f>
        <v>7.8519112460130616E-2</v>
      </c>
      <c r="R119" s="218">
        <f>R79*$K40</f>
        <v>7.8885335449719235E-2</v>
      </c>
      <c r="S119" s="218">
        <f t="shared" ref="S119:AO119" si="18">S79*$K40</f>
        <v>7.9251558439307743E-2</v>
      </c>
      <c r="T119" s="218">
        <f t="shared" si="18"/>
        <v>7.9617781428896348E-2</v>
      </c>
      <c r="U119" s="218">
        <f t="shared" si="18"/>
        <v>7.998400441848498E-2</v>
      </c>
      <c r="V119" s="218">
        <f t="shared" si="18"/>
        <v>8.0309798858941989E-2</v>
      </c>
      <c r="W119" s="218">
        <f t="shared" si="18"/>
        <v>8.0635593299399094E-2</v>
      </c>
      <c r="X119" s="218">
        <f t="shared" si="18"/>
        <v>8.0961387739856103E-2</v>
      </c>
      <c r="Y119" s="218">
        <f t="shared" si="18"/>
        <v>8.1287182180313208E-2</v>
      </c>
      <c r="Z119" s="218">
        <f t="shared" si="18"/>
        <v>8.1612976620770217E-2</v>
      </c>
      <c r="AA119" s="218">
        <f t="shared" si="18"/>
        <v>8.1904480519130907E-2</v>
      </c>
      <c r="AB119" s="218">
        <f t="shared" si="18"/>
        <v>8.2195984417491694E-2</v>
      </c>
      <c r="AC119" s="218">
        <f t="shared" si="18"/>
        <v>8.2487488315852467E-2</v>
      </c>
      <c r="AD119" s="218">
        <f t="shared" si="18"/>
        <v>8.2778992214213171E-2</v>
      </c>
      <c r="AE119" s="218">
        <f t="shared" si="18"/>
        <v>8.3070496112573944E-2</v>
      </c>
      <c r="AF119" s="218">
        <f t="shared" si="18"/>
        <v>8.3334773320510189E-2</v>
      </c>
      <c r="AG119" s="218">
        <f t="shared" si="18"/>
        <v>8.3599050528446434E-2</v>
      </c>
      <c r="AH119" s="218">
        <f t="shared" si="18"/>
        <v>8.3863327736382678E-2</v>
      </c>
      <c r="AI119" s="218">
        <f t="shared" si="18"/>
        <v>8.412760494431902E-2</v>
      </c>
      <c r="AJ119" s="218">
        <f t="shared" si="18"/>
        <v>8.4391882152255293E-2</v>
      </c>
      <c r="AK119" s="218">
        <f t="shared" si="18"/>
        <v>8.4645323548889123E-2</v>
      </c>
      <c r="AL119" s="218">
        <f t="shared" si="18"/>
        <v>8.4898764945522953E-2</v>
      </c>
      <c r="AM119" s="218">
        <f t="shared" si="18"/>
        <v>8.5152206342156769E-2</v>
      </c>
      <c r="AN119" s="218">
        <f t="shared" si="18"/>
        <v>8.5405647738790599E-2</v>
      </c>
      <c r="AO119" s="218">
        <f t="shared" si="18"/>
        <v>8.5659089135424415E-2</v>
      </c>
    </row>
    <row r="120" spans="1:41" x14ac:dyDescent="0.35">
      <c r="C120" s="265"/>
      <c r="F120" s="108"/>
      <c r="G120" s="271"/>
      <c r="H120" s="242"/>
    </row>
    <row r="121" spans="1:41" x14ac:dyDescent="0.35">
      <c r="F121" s="276"/>
      <c r="G121" s="271"/>
      <c r="H121" s="242"/>
    </row>
    <row r="122" spans="1:41" x14ac:dyDescent="0.35">
      <c r="C122" s="267" t="s">
        <v>2259</v>
      </c>
      <c r="D122" s="239"/>
      <c r="E122" s="239"/>
      <c r="F122" s="239"/>
      <c r="G122" s="239"/>
      <c r="H122" s="239"/>
      <c r="I122" s="239"/>
      <c r="J122" s="239"/>
      <c r="K122" s="239"/>
    </row>
    <row r="123" spans="1:41" x14ac:dyDescent="0.35">
      <c r="F123">
        <v>2015</v>
      </c>
      <c r="G123">
        <v>2016</v>
      </c>
      <c r="H123">
        <v>2017</v>
      </c>
      <c r="I123">
        <v>2018</v>
      </c>
      <c r="J123">
        <v>2019</v>
      </c>
      <c r="K123" s="238">
        <v>2020</v>
      </c>
      <c r="L123">
        <v>2021</v>
      </c>
      <c r="M123">
        <v>2022</v>
      </c>
      <c r="N123">
        <v>2023</v>
      </c>
      <c r="O123">
        <v>2024</v>
      </c>
      <c r="P123">
        <v>2025</v>
      </c>
      <c r="Q123">
        <v>2026</v>
      </c>
      <c r="R123">
        <v>2027</v>
      </c>
      <c r="S123">
        <v>2028</v>
      </c>
      <c r="T123">
        <v>2029</v>
      </c>
      <c r="U123">
        <v>2030</v>
      </c>
      <c r="V123">
        <v>2031</v>
      </c>
      <c r="W123">
        <v>2032</v>
      </c>
      <c r="X123">
        <v>2033</v>
      </c>
      <c r="Y123">
        <v>2034</v>
      </c>
      <c r="Z123">
        <v>2035</v>
      </c>
      <c r="AA123">
        <v>2036</v>
      </c>
      <c r="AB123">
        <v>2037</v>
      </c>
      <c r="AC123">
        <v>2038</v>
      </c>
      <c r="AD123">
        <v>2039</v>
      </c>
      <c r="AE123">
        <v>2040</v>
      </c>
      <c r="AF123">
        <v>2041</v>
      </c>
      <c r="AG123">
        <v>2042</v>
      </c>
      <c r="AH123">
        <v>2043</v>
      </c>
      <c r="AI123">
        <v>2044</v>
      </c>
      <c r="AJ123">
        <v>2045</v>
      </c>
      <c r="AK123">
        <v>2046</v>
      </c>
      <c r="AL123">
        <v>2047</v>
      </c>
      <c r="AM123">
        <v>2048</v>
      </c>
      <c r="AN123">
        <v>2049</v>
      </c>
      <c r="AO123">
        <v>2050</v>
      </c>
    </row>
    <row r="124" spans="1:41" x14ac:dyDescent="0.35">
      <c r="D124" s="2" t="s">
        <v>19</v>
      </c>
      <c r="E124" s="2" t="s">
        <v>568</v>
      </c>
    </row>
    <row r="125" spans="1:41" x14ac:dyDescent="0.35">
      <c r="A125" s="169" t="str">
        <f t="shared" ref="A125:A153" si="19">D125&amp;"_"&amp;E125</f>
        <v>agriculture and forestry 01T03_CH4</v>
      </c>
      <c r="D125" s="166" t="s">
        <v>750</v>
      </c>
      <c r="E125" s="166" t="s">
        <v>11</v>
      </c>
      <c r="F125" s="173">
        <f>SUMIFS('EPA Data Summary_before mult'!C:C,'EPA Data Summary_before mult'!$A:$A,$E125,'EPA Data Summary_before mult'!$B:$B,$D125)/10^12</f>
        <v>9.8162224420524389</v>
      </c>
      <c r="G125" s="173">
        <f>SUMIFS('EPA Data Summary_before mult'!D:D,'EPA Data Summary_before mult'!$A:$A,$E125,'EPA Data Summary_before mult'!$B:$B,$D125)/10^12</f>
        <v>10.073141361898038</v>
      </c>
      <c r="H125" s="173">
        <f>SUMIFS('EPA Data Summary_before mult'!E:E,'EPA Data Summary_before mult'!$A:$A,$E125,'EPA Data Summary_before mult'!$B:$B,$D125)/10^12</f>
        <v>10.114456648769568</v>
      </c>
      <c r="I125" s="173">
        <f>SUMIFS('EPA Data Summary_before mult'!F:F,'EPA Data Summary_before mult'!$A:$A,$E125,'EPA Data Summary_before mult'!$B:$B,$D125)/10^12</f>
        <v>10.155771935641052</v>
      </c>
      <c r="J125" s="173">
        <f>SUMIFS('EPA Data Summary_before mult'!G:G,'EPA Data Summary_before mult'!$A:$A,$E125,'EPA Data Summary_before mult'!$B:$B,$D125)/10^12</f>
        <v>10.197087222512584</v>
      </c>
      <c r="K125" s="173">
        <f>SUMIFS('EPA Data Summary_before mult'!H:H,'EPA Data Summary_before mult'!$A:$A,$E125,'EPA Data Summary_before mult'!$B:$B,$D125)/10^12</f>
        <v>10.238402509384111</v>
      </c>
      <c r="L125" s="173">
        <f>SUMIFS('EPA Data Summary_before mult'!I:I,'EPA Data Summary_before mult'!$A:$A,$E125,'EPA Data Summary_before mult'!$B:$B,$D125)/10^12</f>
        <v>10.262655441281584</v>
      </c>
      <c r="M125" s="173">
        <f>SUMIFS('EPA Data Summary_before mult'!J:J,'EPA Data Summary_before mult'!$A:$A,$E125,'EPA Data Summary_before mult'!$B:$B,$D125)/10^12</f>
        <v>10.286908373179061</v>
      </c>
      <c r="N125" s="173">
        <f>SUMIFS('EPA Data Summary_before mult'!K:K,'EPA Data Summary_before mult'!$A:$A,$E125,'EPA Data Summary_before mult'!$B:$B,$D125)/10^12</f>
        <v>10.311161305076537</v>
      </c>
      <c r="O125" s="173">
        <f>SUMIFS('EPA Data Summary_before mult'!L:L,'EPA Data Summary_before mult'!$A:$A,$E125,'EPA Data Summary_before mult'!$B:$B,$D125)/10^12</f>
        <v>10.335414236974012</v>
      </c>
      <c r="P125" s="173">
        <f>SUMIFS('EPA Data Summary_before mult'!M:M,'EPA Data Summary_before mult'!$A:$A,$E125,'EPA Data Summary_before mult'!$B:$B,$D125)/10^12</f>
        <v>10.359667168871487</v>
      </c>
      <c r="Q125" s="173">
        <f>SUMIFS('EPA Data Summary_before mult'!N:N,'EPA Data Summary_before mult'!$A:$A,$E125,'EPA Data Summary_before mult'!$B:$B,$D125)/10^12</f>
        <v>10.36829774600486</v>
      </c>
      <c r="R125" s="173">
        <f>SUMIFS('EPA Data Summary_before mult'!O:O,'EPA Data Summary_before mult'!$A:$A,$E125,'EPA Data Summary_before mult'!$B:$B,$D125)/10^12</f>
        <v>10.376928323138277</v>
      </c>
      <c r="S125" s="173">
        <f>SUMIFS('EPA Data Summary_before mult'!P:P,'EPA Data Summary_before mult'!$A:$A,$E125,'EPA Data Summary_before mult'!$B:$B,$D125)/10^12</f>
        <v>10.385558900271656</v>
      </c>
      <c r="T125" s="173">
        <f>SUMIFS('EPA Data Summary_before mult'!Q:Q,'EPA Data Summary_before mult'!$A:$A,$E125,'EPA Data Summary_before mult'!$B:$B,$D125)/10^12</f>
        <v>10.394189477405066</v>
      </c>
      <c r="U125" s="173">
        <f>SUMIFS('EPA Data Summary_before mult'!R:R,'EPA Data Summary_before mult'!$A:$A,$E125,'EPA Data Summary_before mult'!$B:$B,$D125)/10^12</f>
        <v>10.402820054538443</v>
      </c>
      <c r="V125" s="173">
        <f>SUMIFS('EPA Data Summary_before mult'!S:S,'EPA Data Summary_before mult'!$A:$A,$E125,'EPA Data Summary_before mult'!$B:$B,$D125)/10^12</f>
        <v>10.399465374020203</v>
      </c>
      <c r="W125" s="173">
        <f>SUMIFS('EPA Data Summary_before mult'!T:T,'EPA Data Summary_before mult'!$A:$A,$E125,'EPA Data Summary_before mult'!$B:$B,$D125)/10^12</f>
        <v>10.396110693501923</v>
      </c>
      <c r="X125" s="173">
        <f>SUMIFS('EPA Data Summary_before mult'!U:U,'EPA Data Summary_before mult'!$A:$A,$E125,'EPA Data Summary_before mult'!$B:$B,$D125)/10^12</f>
        <v>10.392756012983645</v>
      </c>
      <c r="Y125" s="173">
        <f>SUMIFS('EPA Data Summary_before mult'!V:V,'EPA Data Summary_before mult'!$A:$A,$E125,'EPA Data Summary_before mult'!$B:$B,$D125)/10^12</f>
        <v>10.38940133246536</v>
      </c>
      <c r="Z125" s="173">
        <f>SUMIFS('EPA Data Summary_before mult'!W:W,'EPA Data Summary_before mult'!$A:$A,$E125,'EPA Data Summary_before mult'!$B:$B,$D125)/10^12</f>
        <v>10.386046651947083</v>
      </c>
      <c r="AA125" s="173">
        <f>SUMIFS('EPA Data Summary_before mult'!X:X,'EPA Data Summary_before mult'!$A:$A,$E125,'EPA Data Summary_before mult'!$B:$B,$D125)/10^12</f>
        <v>10.373725124583467</v>
      </c>
      <c r="AB125" s="173">
        <f>SUMIFS('EPA Data Summary_before mult'!Y:Y,'EPA Data Summary_before mult'!$A:$A,$E125,'EPA Data Summary_before mult'!$B:$B,$D125)/10^12</f>
        <v>10.361403597219812</v>
      </c>
      <c r="AC125" s="173">
        <f>SUMIFS('EPA Data Summary_before mult'!Z:Z,'EPA Data Summary_before mult'!$A:$A,$E125,'EPA Data Summary_before mult'!$B:$B,$D125)/10^12</f>
        <v>10.349082069856161</v>
      </c>
      <c r="AD125" s="173">
        <f>SUMIFS('EPA Data Summary_before mult'!AA:AA,'EPA Data Summary_before mult'!$A:$A,$E125,'EPA Data Summary_before mult'!$B:$B,$D125)/10^12</f>
        <v>10.336760542492543</v>
      </c>
      <c r="AE125" s="173">
        <f>SUMIFS('EPA Data Summary_before mult'!AB:AB,'EPA Data Summary_before mult'!$A:$A,$E125,'EPA Data Summary_before mult'!$B:$B,$D125)/10^12</f>
        <v>10.324439015128892</v>
      </c>
      <c r="AF125" s="173">
        <f>SUMIFS('EPA Data Summary_before mult'!AC:AC,'EPA Data Summary_before mult'!$A:$A,$E125,'EPA Data Summary_before mult'!$B:$B,$D125)/10^12</f>
        <v>10.297001586514449</v>
      </c>
      <c r="AG125" s="173">
        <f>SUMIFS('EPA Data Summary_before mult'!AD:AD,'EPA Data Summary_before mult'!$A:$A,$E125,'EPA Data Summary_before mult'!$B:$B,$D125)/10^12</f>
        <v>10.269564157900003</v>
      </c>
      <c r="AH125" s="173">
        <f>SUMIFS('EPA Data Summary_before mult'!AE:AE,'EPA Data Summary_before mult'!$A:$A,$E125,'EPA Data Summary_before mult'!$B:$B,$D125)/10^12</f>
        <v>10.242126729285564</v>
      </c>
      <c r="AI125" s="173">
        <f>SUMIFS('EPA Data Summary_before mult'!AF:AF,'EPA Data Summary_before mult'!$A:$A,$E125,'EPA Data Summary_before mult'!$B:$B,$D125)/10^12</f>
        <v>10.214689300671081</v>
      </c>
      <c r="AJ125" s="173">
        <f>SUMIFS('EPA Data Summary_before mult'!AG:AG,'EPA Data Summary_before mult'!$A:$A,$E125,'EPA Data Summary_before mult'!$B:$B,$D125)/10^12</f>
        <v>10.187251872056637</v>
      </c>
      <c r="AK125" s="173">
        <f>SUMIFS('EPA Data Summary_before mult'!AH:AH,'EPA Data Summary_before mult'!$A:$A,$E125,'EPA Data Summary_before mult'!$B:$B,$D125)/10^12</f>
        <v>10.152644535071783</v>
      </c>
      <c r="AL125" s="173">
        <f>SUMIFS('EPA Data Summary_before mult'!AI:AI,'EPA Data Summary_before mult'!$A:$A,$E125,'EPA Data Summary_before mult'!$B:$B,$D125)/10^12</f>
        <v>10.118037198086892</v>
      </c>
      <c r="AM125" s="173">
        <f>SUMIFS('EPA Data Summary_before mult'!AJ:AJ,'EPA Data Summary_before mult'!$A:$A,$E125,'EPA Data Summary_before mult'!$B:$B,$D125)/10^12</f>
        <v>10.083429861102003</v>
      </c>
      <c r="AN125" s="173">
        <f>SUMIFS('EPA Data Summary_before mult'!AK:AK,'EPA Data Summary_before mult'!$A:$A,$E125,'EPA Data Summary_before mult'!$B:$B,$D125)/10^12</f>
        <v>10.048822524117108</v>
      </c>
      <c r="AO125" s="173">
        <f>SUMIFS('EPA Data Summary_before mult'!AL:AL,'EPA Data Summary_before mult'!$A:$A,$E125,'EPA Data Summary_before mult'!$B:$B,$D125)/10^12</f>
        <v>10.014215187132256</v>
      </c>
    </row>
    <row r="126" spans="1:41" x14ac:dyDescent="0.35">
      <c r="A126" s="169" t="str">
        <f t="shared" si="19"/>
        <v>agriculture and forestry 01T03_CO2</v>
      </c>
      <c r="D126" s="166" t="s">
        <v>750</v>
      </c>
      <c r="E126" s="166" t="s">
        <v>10</v>
      </c>
      <c r="F126" s="173">
        <f>SUMIFS('EPA Data Summary_before mult'!C:C,'EPA Data Summary_before mult'!$A:$A,$E126,'EPA Data Summary_before mult'!$B:$B,$D126)/10^12</f>
        <v>7.4697936867827117</v>
      </c>
      <c r="G126" s="173">
        <f>SUMIFS('EPA Data Summary_before mult'!D:D,'EPA Data Summary_before mult'!$A:$A,$E126,'EPA Data Summary_before mult'!$B:$B,$D126)/10^12</f>
        <v>7.5195571889304125</v>
      </c>
      <c r="H126" s="173">
        <f>SUMIFS('EPA Data Summary_before mult'!E:E,'EPA Data Summary_before mult'!$A:$A,$E126,'EPA Data Summary_before mult'!$B:$B,$D126)/10^12</f>
        <v>7.5677164275835693</v>
      </c>
      <c r="I126" s="173">
        <f>SUMIFS('EPA Data Summary_before mult'!F:F,'EPA Data Summary_before mult'!$A:$A,$E126,'EPA Data Summary_before mult'!$B:$B,$D126)/10^12</f>
        <v>7.6145426753791261</v>
      </c>
      <c r="J126" s="173">
        <f>SUMIFS('EPA Data Summary_before mult'!G:G,'EPA Data Summary_before mult'!$A:$A,$E126,'EPA Data Summary_before mult'!$B:$B,$D126)/10^12</f>
        <v>7.660371385736652</v>
      </c>
      <c r="K126" s="173">
        <f>SUMIFS('EPA Data Summary_before mult'!H:H,'EPA Data Summary_before mult'!$A:$A,$E126,'EPA Data Summary_before mult'!$B:$B,$D126)/10^12</f>
        <v>7.7054802097966872</v>
      </c>
      <c r="L126" s="173">
        <f>SUMIFS('EPA Data Summary_before mult'!I:I,'EPA Data Summary_before mult'!$A:$A,$E126,'EPA Data Summary_before mult'!$B:$B,$D126)/10^12</f>
        <v>7.75</v>
      </c>
      <c r="M126" s="173">
        <f>SUMIFS('EPA Data Summary_before mult'!J:J,'EPA Data Summary_before mult'!$A:$A,$E126,'EPA Data Summary_before mult'!$B:$B,$D126)/10^12</f>
        <v>7.7940022235220257</v>
      </c>
      <c r="N126" s="173">
        <f>SUMIFS('EPA Data Summary_before mult'!K:K,'EPA Data Summary_before mult'!$A:$A,$E126,'EPA Data Summary_before mult'!$B:$B,$D126)/10^12</f>
        <v>7.8376266021826337</v>
      </c>
      <c r="O126" s="173">
        <f>SUMIFS('EPA Data Summary_before mult'!L:L,'EPA Data Summary_before mult'!$A:$A,$E126,'EPA Data Summary_before mult'!$B:$B,$D126)/10^12</f>
        <v>7.8810034762799592</v>
      </c>
      <c r="P126" s="173">
        <f>SUMIFS('EPA Data Summary_before mult'!M:M,'EPA Data Summary_before mult'!$A:$A,$E126,'EPA Data Summary_before mult'!$B:$B,$D126)/10^12</f>
        <v>7.9242339474240797</v>
      </c>
      <c r="Q126" s="173">
        <f>SUMIFS('EPA Data Summary_before mult'!N:N,'EPA Data Summary_before mult'!$A:$A,$E126,'EPA Data Summary_before mult'!$B:$B,$D126)/10^12</f>
        <v>7.9673556813771658</v>
      </c>
      <c r="R126" s="173">
        <f>SUMIFS('EPA Data Summary_before mult'!O:O,'EPA Data Summary_before mult'!$A:$A,$E126,'EPA Data Summary_before mult'!$B:$B,$D126)/10^12</f>
        <v>8.0103925160505067</v>
      </c>
      <c r="S126" s="173">
        <f>SUMIFS('EPA Data Summary_before mult'!P:P,'EPA Data Summary_before mult'!$A:$A,$E126,'EPA Data Summary_before mult'!$B:$B,$D126)/10^12</f>
        <v>8.0533926626885037</v>
      </c>
      <c r="T126" s="173">
        <f>SUMIFS('EPA Data Summary_before mult'!Q:Q,'EPA Data Summary_before mult'!$A:$A,$E126,'EPA Data Summary_before mult'!$B:$B,$D126)/10^12</f>
        <v>8.0963938801701723</v>
      </c>
      <c r="U126" s="173">
        <f>SUMIFS('EPA Data Summary_before mult'!R:R,'EPA Data Summary_before mult'!$A:$A,$E126,'EPA Data Summary_before mult'!$B:$B,$D126)/10^12</f>
        <v>8.1393867404153628</v>
      </c>
      <c r="V126" s="173">
        <f>SUMIFS('EPA Data Summary_before mult'!S:S,'EPA Data Summary_before mult'!$A:$A,$E126,'EPA Data Summary_before mult'!$B:$B,$D126)/10^12</f>
        <v>8.182413751261981</v>
      </c>
      <c r="W126" s="173">
        <f>SUMIFS('EPA Data Summary_before mult'!T:T,'EPA Data Summary_before mult'!$A:$A,$E126,'EPA Data Summary_before mult'!$B:$B,$D126)/10^12</f>
        <v>8.2253702726599869</v>
      </c>
      <c r="X126" s="173">
        <f>SUMIFS('EPA Data Summary_before mult'!U:U,'EPA Data Summary_before mult'!$A:$A,$E126,'EPA Data Summary_before mult'!$B:$B,$D126)/10^12</f>
        <v>8.2679122844404436</v>
      </c>
      <c r="Y126" s="173">
        <f>SUMIFS('EPA Data Summary_before mult'!V:V,'EPA Data Summary_before mult'!$A:$A,$E126,'EPA Data Summary_before mult'!$B:$B,$D126)/10^12</f>
        <v>8.3095832812905304</v>
      </c>
      <c r="Z126" s="173">
        <f>SUMIFS('EPA Data Summary_before mult'!W:W,'EPA Data Summary_before mult'!$A:$A,$E126,'EPA Data Summary_before mult'!$B:$B,$D126)/10^12</f>
        <v>8.3500431306694143</v>
      </c>
      <c r="AA126" s="173">
        <f>SUMIFS('EPA Data Summary_before mult'!X:X,'EPA Data Summary_before mult'!$A:$A,$E126,'EPA Data Summary_before mult'!$B:$B,$D126)/10^12</f>
        <v>8.3891722938325088</v>
      </c>
      <c r="AB126" s="173">
        <f>SUMIFS('EPA Data Summary_before mult'!Y:Y,'EPA Data Summary_before mult'!$A:$A,$E126,'EPA Data Summary_before mult'!$B:$B,$D126)/10^12</f>
        <v>8.4270187026737027</v>
      </c>
      <c r="AC126" s="173">
        <f>SUMIFS('EPA Data Summary_before mult'!Z:Z,'EPA Data Summary_before mult'!$A:$A,$E126,'EPA Data Summary_before mult'!$B:$B,$D126)/10^12</f>
        <v>8.463622397434607</v>
      </c>
      <c r="AD126" s="173">
        <f>SUMIFS('EPA Data Summary_before mult'!AA:AA,'EPA Data Summary_before mult'!$A:$A,$E126,'EPA Data Summary_before mult'!$B:$B,$D126)/10^12</f>
        <v>8.4990891821257701</v>
      </c>
      <c r="AE126" s="173">
        <f>SUMIFS('EPA Data Summary_before mult'!AB:AB,'EPA Data Summary_before mult'!$A:$A,$E126,'EPA Data Summary_before mult'!$B:$B,$D126)/10^12</f>
        <v>8.5335101482968589</v>
      </c>
      <c r="AF126" s="173">
        <f>SUMIFS('EPA Data Summary_before mult'!AC:AC,'EPA Data Summary_before mult'!$A:$A,$E126,'EPA Data Summary_before mult'!$B:$B,$D126)/10^12</f>
        <v>8.5668989375650781</v>
      </c>
      <c r="AG126" s="173">
        <f>SUMIFS('EPA Data Summary_before mult'!AD:AD,'EPA Data Summary_before mult'!$A:$A,$E126,'EPA Data Summary_before mult'!$B:$B,$D126)/10^12</f>
        <v>8.5992600660972176</v>
      </c>
      <c r="AH126" s="173">
        <f>SUMIFS('EPA Data Summary_before mult'!AE:AE,'EPA Data Summary_before mult'!$A:$A,$E126,'EPA Data Summary_before mult'!$B:$B,$D126)/10^12</f>
        <v>8.6306811801198293</v>
      </c>
      <c r="AI126" s="173">
        <f>SUMIFS('EPA Data Summary_before mult'!AF:AF,'EPA Data Summary_before mult'!$A:$A,$E126,'EPA Data Summary_before mult'!$B:$B,$D126)/10^12</f>
        <v>8.6612721342260386</v>
      </c>
      <c r="AJ126" s="173">
        <f>SUMIFS('EPA Data Summary_before mult'!AG:AG,'EPA Data Summary_before mult'!$A:$A,$E126,'EPA Data Summary_before mult'!$B:$B,$D126)/10^12</f>
        <v>8.6911384996342953</v>
      </c>
      <c r="AK126" s="173">
        <f>SUMIFS('EPA Data Summary_before mult'!AH:AH,'EPA Data Summary_before mult'!$A:$A,$E126,'EPA Data Summary_before mult'!$B:$B,$D126)/10^12</f>
        <v>8.7203471807948247</v>
      </c>
      <c r="AL126" s="173">
        <f>SUMIFS('EPA Data Summary_before mult'!AI:AI,'EPA Data Summary_before mult'!$A:$A,$E126,'EPA Data Summary_before mult'!$B:$B,$D126)/10^12</f>
        <v>8.7489705062138476</v>
      </c>
      <c r="AM126" s="173">
        <f>SUMIFS('EPA Data Summary_before mult'!AJ:AJ,'EPA Data Summary_before mult'!$A:$A,$E126,'EPA Data Summary_before mult'!$B:$B,$D126)/10^12</f>
        <v>8.7771292717132994</v>
      </c>
      <c r="AN126" s="173">
        <f>SUMIFS('EPA Data Summary_before mult'!AK:AK,'EPA Data Summary_before mult'!$A:$A,$E126,'EPA Data Summary_before mult'!$B:$B,$D126)/10^12</f>
        <v>8.804958054407594</v>
      </c>
      <c r="AO126" s="173">
        <f>SUMIFS('EPA Data Summary_before mult'!AL:AL,'EPA Data Summary_before mult'!$A:$A,$E126,'EPA Data Summary_before mult'!$B:$B,$D126)/10^12</f>
        <v>8.8325769284631441</v>
      </c>
    </row>
    <row r="127" spans="1:41" x14ac:dyDescent="0.35">
      <c r="A127" s="169" t="str">
        <f t="shared" si="19"/>
        <v>agriculture and forestry 01T03_N2O</v>
      </c>
      <c r="D127" s="166" t="s">
        <v>750</v>
      </c>
      <c r="E127" s="166" t="s">
        <v>12</v>
      </c>
      <c r="F127" s="173">
        <f>SUMIFS('EPA Data Summary_before mult'!C:C,'EPA Data Summary_before mult'!$A:$A,$E127,'EPA Data Summary_before mult'!$B:$B,$D127)/10^12</f>
        <v>1.0496734255863522</v>
      </c>
      <c r="G127" s="173">
        <f>SUMIFS('EPA Data Summary_before mult'!D:D,'EPA Data Summary_before mult'!$A:$A,$E127,'EPA Data Summary_before mult'!$B:$B,$D127)/10^12</f>
        <v>1.0127574834822719</v>
      </c>
      <c r="H127" s="173">
        <f>SUMIFS('EPA Data Summary_before mult'!E:E,'EPA Data Summary_before mult'!$A:$A,$E127,'EPA Data Summary_before mult'!$B:$B,$D127)/10^12</f>
        <v>1.0275655669176185</v>
      </c>
      <c r="I127" s="173">
        <f>SUMIFS('EPA Data Summary_before mult'!F:F,'EPA Data Summary_before mult'!$A:$A,$E127,'EPA Data Summary_before mult'!$B:$B,$D127)/10^12</f>
        <v>1.0423736503529679</v>
      </c>
      <c r="J127" s="173">
        <f>SUMIFS('EPA Data Summary_before mult'!G:G,'EPA Data Summary_before mult'!$A:$A,$E127,'EPA Data Summary_before mult'!$B:$B,$D127)/10^12</f>
        <v>1.0571817337883176</v>
      </c>
      <c r="K127" s="173">
        <f>SUMIFS('EPA Data Summary_before mult'!H:H,'EPA Data Summary_before mult'!$A:$A,$E127,'EPA Data Summary_before mult'!$B:$B,$D127)/10^12</f>
        <v>1.0719898172236673</v>
      </c>
      <c r="L127" s="173">
        <f>SUMIFS('EPA Data Summary_before mult'!I:I,'EPA Data Summary_before mult'!$A:$A,$E127,'EPA Data Summary_before mult'!$B:$B,$D127)/10^12</f>
        <v>1.0860296888744254</v>
      </c>
      <c r="M127" s="173">
        <f>SUMIFS('EPA Data Summary_before mult'!J:J,'EPA Data Summary_before mult'!$A:$A,$E127,'EPA Data Summary_before mult'!$B:$B,$D127)/10^12</f>
        <v>1.1000695605251836</v>
      </c>
      <c r="N127" s="173">
        <f>SUMIFS('EPA Data Summary_before mult'!K:K,'EPA Data Summary_before mult'!$A:$A,$E127,'EPA Data Summary_before mult'!$B:$B,$D127)/10^12</f>
        <v>1.1141094321759382</v>
      </c>
      <c r="O127" s="173">
        <f>SUMIFS('EPA Data Summary_before mult'!L:L,'EPA Data Summary_before mult'!$A:$A,$E127,'EPA Data Summary_before mult'!$B:$B,$D127)/10^12</f>
        <v>1.1281493038266963</v>
      </c>
      <c r="P127" s="173">
        <f>SUMIFS('EPA Data Summary_before mult'!M:M,'EPA Data Summary_before mult'!$A:$A,$E127,'EPA Data Summary_before mult'!$B:$B,$D127)/10^12</f>
        <v>1.1421891754774542</v>
      </c>
      <c r="Q127" s="173">
        <f>SUMIFS('EPA Data Summary_before mult'!N:N,'EPA Data Summary_before mult'!$A:$A,$E127,'EPA Data Summary_before mult'!$B:$B,$D127)/10^12</f>
        <v>1.1553440702188609</v>
      </c>
      <c r="R127" s="173">
        <f>SUMIFS('EPA Data Summary_before mult'!O:O,'EPA Data Summary_before mult'!$A:$A,$E127,'EPA Data Summary_before mult'!$B:$B,$D127)/10^12</f>
        <v>1.1684989649602711</v>
      </c>
      <c r="S127" s="173">
        <f>SUMIFS('EPA Data Summary_before mult'!P:P,'EPA Data Summary_before mult'!$A:$A,$E127,'EPA Data Summary_before mult'!$B:$B,$D127)/10^12</f>
        <v>1.1816538597016781</v>
      </c>
      <c r="T127" s="173">
        <f>SUMIFS('EPA Data Summary_before mult'!Q:Q,'EPA Data Summary_before mult'!$A:$A,$E127,'EPA Data Summary_before mult'!$B:$B,$D127)/10^12</f>
        <v>1.1948087544430883</v>
      </c>
      <c r="U127" s="173">
        <f>SUMIFS('EPA Data Summary_before mult'!R:R,'EPA Data Summary_before mult'!$A:$A,$E127,'EPA Data Summary_before mult'!$B:$B,$D127)/10^12</f>
        <v>1.2079636491844949</v>
      </c>
      <c r="V127" s="173">
        <f>SUMIFS('EPA Data Summary_before mult'!S:S,'EPA Data Summary_before mult'!$A:$A,$E127,'EPA Data Summary_before mult'!$B:$B,$D127)/10^12</f>
        <v>1.2118950946799667</v>
      </c>
      <c r="W127" s="173">
        <f>SUMIFS('EPA Data Summary_before mult'!T:T,'EPA Data Summary_before mult'!$A:$A,$E127,'EPA Data Summary_before mult'!$B:$B,$D127)/10^12</f>
        <v>1.2158265401754347</v>
      </c>
      <c r="X127" s="173">
        <f>SUMIFS('EPA Data Summary_before mult'!U:U,'EPA Data Summary_before mult'!$A:$A,$E127,'EPA Data Summary_before mult'!$B:$B,$D127)/10^12</f>
        <v>1.2197579856709069</v>
      </c>
      <c r="Y127" s="173">
        <f>SUMIFS('EPA Data Summary_before mult'!V:V,'EPA Data Summary_before mult'!$A:$A,$E127,'EPA Data Summary_before mult'!$B:$B,$D127)/10^12</f>
        <v>1.2236894311663782</v>
      </c>
      <c r="Z127" s="173">
        <f>SUMIFS('EPA Data Summary_before mult'!W:W,'EPA Data Summary_before mult'!$A:$A,$E127,'EPA Data Summary_before mult'!$B:$B,$D127)/10^12</f>
        <v>1.2276208766618466</v>
      </c>
      <c r="AA127" s="173">
        <f>SUMIFS('EPA Data Summary_before mult'!X:X,'EPA Data Summary_before mult'!$A:$A,$E127,'EPA Data Summary_before mult'!$B:$B,$D127)/10^12</f>
        <v>1.2313946055152551</v>
      </c>
      <c r="AB127" s="173">
        <f>SUMIFS('EPA Data Summary_before mult'!Y:Y,'EPA Data Summary_before mult'!$A:$A,$E127,'EPA Data Summary_before mult'!$B:$B,$D127)/10^12</f>
        <v>1.2351683343686641</v>
      </c>
      <c r="AC127" s="173">
        <f>SUMIFS('EPA Data Summary_before mult'!Z:Z,'EPA Data Summary_before mult'!$A:$A,$E127,'EPA Data Summary_before mult'!$B:$B,$D127)/10^12</f>
        <v>1.2389420632220729</v>
      </c>
      <c r="AD127" s="173">
        <f>SUMIFS('EPA Data Summary_before mult'!AA:AA,'EPA Data Summary_before mult'!$A:$A,$E127,'EPA Data Summary_before mult'!$B:$B,$D127)/10^12</f>
        <v>1.2427157920754783</v>
      </c>
      <c r="AE127" s="173">
        <f>SUMIFS('EPA Data Summary_before mult'!AB:AB,'EPA Data Summary_before mult'!$A:$A,$E127,'EPA Data Summary_before mult'!$B:$B,$D127)/10^12</f>
        <v>1.2464895209288873</v>
      </c>
      <c r="AF127" s="173">
        <f>SUMIFS('EPA Data Summary_before mult'!AC:AC,'EPA Data Summary_before mult'!$A:$A,$E127,'EPA Data Summary_before mult'!$B:$B,$D127)/10^12</f>
        <v>1.2495014522865153</v>
      </c>
      <c r="AG127" s="173">
        <f>SUMIFS('EPA Data Summary_before mult'!AD:AD,'EPA Data Summary_before mult'!$A:$A,$E127,'EPA Data Summary_before mult'!$B:$B,$D127)/10^12</f>
        <v>1.2525133836441402</v>
      </c>
      <c r="AH127" s="173">
        <f>SUMIFS('EPA Data Summary_before mult'!AE:AE,'EPA Data Summary_before mult'!$A:$A,$E127,'EPA Data Summary_before mult'!$B:$B,$D127)/10^12</f>
        <v>1.2555253150017678</v>
      </c>
      <c r="AI127" s="173">
        <f>SUMIFS('EPA Data Summary_before mult'!AF:AF,'EPA Data Summary_before mult'!$A:$A,$E127,'EPA Data Summary_before mult'!$B:$B,$D127)/10^12</f>
        <v>1.2585372463593929</v>
      </c>
      <c r="AJ127" s="173">
        <f>SUMIFS('EPA Data Summary_before mult'!AG:AG,'EPA Data Summary_before mult'!$A:$A,$E127,'EPA Data Summary_before mult'!$B:$B,$D127)/10^12</f>
        <v>1.2615491777170178</v>
      </c>
      <c r="AK127" s="173">
        <f>SUMIFS('EPA Data Summary_before mult'!AH:AH,'EPA Data Summary_before mult'!$A:$A,$E127,'EPA Data Summary_before mult'!$B:$B,$D127)/10^12</f>
        <v>1.2643835765944955</v>
      </c>
      <c r="AL127" s="173">
        <f>SUMIFS('EPA Data Summary_before mult'!AI:AI,'EPA Data Summary_before mult'!$A:$A,$E127,'EPA Data Summary_before mult'!$B:$B,$D127)/10^12</f>
        <v>1.2672179754719672</v>
      </c>
      <c r="AM127" s="173">
        <f>SUMIFS('EPA Data Summary_before mult'!AJ:AJ,'EPA Data Summary_before mult'!$A:$A,$E127,'EPA Data Summary_before mult'!$B:$B,$D127)/10^12</f>
        <v>1.2700523743494416</v>
      </c>
      <c r="AN127" s="173">
        <f>SUMIFS('EPA Data Summary_before mult'!AK:AK,'EPA Data Summary_before mult'!$A:$A,$E127,'EPA Data Summary_before mult'!$B:$B,$D127)/10^12</f>
        <v>1.2728867732269165</v>
      </c>
      <c r="AO127" s="173">
        <f>SUMIFS('EPA Data Summary_before mult'!AL:AL,'EPA Data Summary_before mult'!$A:$A,$E127,'EPA Data Summary_before mult'!$B:$B,$D127)/10^12</f>
        <v>1.2757211721043908</v>
      </c>
    </row>
    <row r="128" spans="1:41" x14ac:dyDescent="0.35">
      <c r="A128" s="169" t="str">
        <f t="shared" si="19"/>
        <v>cement and other nonmetallic minerals 239_CO2</v>
      </c>
      <c r="D128" t="s">
        <v>760</v>
      </c>
      <c r="E128" t="s">
        <v>10</v>
      </c>
      <c r="F128" s="173">
        <f>SUMIFS('EPA Data Summary_before mult'!C:C,'EPA Data Summary_before mult'!$A:$A,$E128,'EPA Data Summary_before mult'!$B:$B,$D128)/10^12</f>
        <v>58.357699443413729</v>
      </c>
      <c r="G128" s="173">
        <f>SUMIFS('EPA Data Summary_before mult'!D:D,'EPA Data Summary_before mult'!$A:$A,$E128,'EPA Data Summary_before mult'!$B:$B,$D128)/10^12</f>
        <v>59.364749536177975</v>
      </c>
      <c r="H128" s="173">
        <f>SUMIFS('EPA Data Summary_before mult'!E:E,'EPA Data Summary_before mult'!$A:$A,$E128,'EPA Data Summary_before mult'!$B:$B,$D128)/10^12</f>
        <v>60.371799628942604</v>
      </c>
      <c r="I128" s="173">
        <f>SUMIFS('EPA Data Summary_before mult'!F:F,'EPA Data Summary_before mult'!$A:$A,$E128,'EPA Data Summary_before mult'!$B:$B,$D128)/10^12</f>
        <v>61.378849721706857</v>
      </c>
      <c r="J128" s="173">
        <f>SUMIFS('EPA Data Summary_before mult'!G:G,'EPA Data Summary_before mult'!$A:$A,$E128,'EPA Data Summary_before mult'!$B:$B,$D128)/10^12</f>
        <v>62.385899814471117</v>
      </c>
      <c r="K128" s="173">
        <f>SUMIFS('EPA Data Summary_before mult'!H:H,'EPA Data Summary_before mult'!$A:$A,$E128,'EPA Data Summary_before mult'!$B:$B,$D128)/10^12</f>
        <v>63.392949907235739</v>
      </c>
      <c r="L128" s="173">
        <f>SUMIFS('EPA Data Summary_before mult'!I:I,'EPA Data Summary_before mult'!$A:$A,$E128,'EPA Data Summary_before mult'!$B:$B,$D128)/10^12</f>
        <v>64.400000000000006</v>
      </c>
      <c r="M128" s="173">
        <f>SUMIFS('EPA Data Summary_before mult'!J:J,'EPA Data Summary_before mult'!$A:$A,$E128,'EPA Data Summary_before mult'!$B:$B,$D128)/10^12</f>
        <v>65.407050092764251</v>
      </c>
      <c r="N128" s="173">
        <f>SUMIFS('EPA Data Summary_before mult'!K:K,'EPA Data Summary_before mult'!$A:$A,$E128,'EPA Data Summary_before mult'!$B:$B,$D128)/10^12</f>
        <v>66.414100185528895</v>
      </c>
      <c r="O128" s="173">
        <f>SUMIFS('EPA Data Summary_before mult'!L:L,'EPA Data Summary_before mult'!$A:$A,$E128,'EPA Data Summary_before mult'!$B:$B,$D128)/10^12</f>
        <v>67.421150278293126</v>
      </c>
      <c r="P128" s="173">
        <f>SUMIFS('EPA Data Summary_before mult'!M:M,'EPA Data Summary_before mult'!$A:$A,$E128,'EPA Data Summary_before mult'!$B:$B,$D128)/10^12</f>
        <v>68.4282003710574</v>
      </c>
      <c r="Q128" s="173">
        <f>SUMIFS('EPA Data Summary_before mult'!N:N,'EPA Data Summary_before mult'!$A:$A,$E128,'EPA Data Summary_before mult'!$B:$B,$D128)/10^12</f>
        <v>69.43525046382203</v>
      </c>
      <c r="R128" s="173">
        <f>SUMIFS('EPA Data Summary_before mult'!O:O,'EPA Data Summary_before mult'!$A:$A,$E128,'EPA Data Summary_before mult'!$B:$B,$D128)/10^12</f>
        <v>70.442300556586275</v>
      </c>
      <c r="S128" s="173">
        <f>SUMIFS('EPA Data Summary_before mult'!P:P,'EPA Data Summary_before mult'!$A:$A,$E128,'EPA Data Summary_before mult'!$B:$B,$D128)/10^12</f>
        <v>71.449350649350549</v>
      </c>
      <c r="T128" s="173">
        <f>SUMIFS('EPA Data Summary_before mult'!Q:Q,'EPA Data Summary_before mult'!$A:$A,$E128,'EPA Data Summary_before mult'!$B:$B,$D128)/10^12</f>
        <v>72.456400742115179</v>
      </c>
      <c r="U128" s="173">
        <f>SUMIFS('EPA Data Summary_before mult'!R:R,'EPA Data Summary_before mult'!$A:$A,$E128,'EPA Data Summary_before mult'!$B:$B,$D128)/10^12</f>
        <v>73.463450834879424</v>
      </c>
      <c r="V128" s="173">
        <f>SUMIFS('EPA Data Summary_before mult'!S:S,'EPA Data Summary_before mult'!$A:$A,$E128,'EPA Data Summary_before mult'!$B:$B,$D128)/10^12</f>
        <v>74.470500927643684</v>
      </c>
      <c r="W128" s="173">
        <f>SUMIFS('EPA Data Summary_before mult'!T:T,'EPA Data Summary_before mult'!$A:$A,$E128,'EPA Data Summary_before mult'!$B:$B,$D128)/10^12</f>
        <v>75.477551020408313</v>
      </c>
      <c r="X128" s="173">
        <f>SUMIFS('EPA Data Summary_before mult'!U:U,'EPA Data Summary_before mult'!$A:$A,$E128,'EPA Data Summary_before mult'!$B:$B,$D128)/10^12</f>
        <v>76.484601113172545</v>
      </c>
      <c r="Y128" s="173">
        <f>SUMIFS('EPA Data Summary_before mult'!V:V,'EPA Data Summary_before mult'!$A:$A,$E128,'EPA Data Summary_before mult'!$B:$B,$D128)/10^12</f>
        <v>77.491651205936833</v>
      </c>
      <c r="Z128" s="173">
        <f>SUMIFS('EPA Data Summary_before mult'!W:W,'EPA Data Summary_before mult'!$A:$A,$E128,'EPA Data Summary_before mult'!$B:$B,$D128)/10^12</f>
        <v>78.498701298701448</v>
      </c>
      <c r="AA128" s="173">
        <f>SUMIFS('EPA Data Summary_before mult'!X:X,'EPA Data Summary_before mult'!$A:$A,$E128,'EPA Data Summary_before mult'!$B:$B,$D128)/10^12</f>
        <v>79.505751391465708</v>
      </c>
      <c r="AB128" s="173">
        <f>SUMIFS('EPA Data Summary_before mult'!Y:Y,'EPA Data Summary_before mult'!$A:$A,$E128,'EPA Data Summary_before mult'!$B:$B,$D128)/10^12</f>
        <v>80.512801484229954</v>
      </c>
      <c r="AC128" s="173">
        <f>SUMIFS('EPA Data Summary_before mult'!Z:Z,'EPA Data Summary_before mult'!$A:$A,$E128,'EPA Data Summary_before mult'!$B:$B,$D128)/10^12</f>
        <v>81.519851576994597</v>
      </c>
      <c r="AD128" s="173">
        <f>SUMIFS('EPA Data Summary_before mult'!AA:AA,'EPA Data Summary_before mult'!$A:$A,$E128,'EPA Data Summary_before mult'!$B:$B,$D128)/10^12</f>
        <v>82.526901669758843</v>
      </c>
      <c r="AE128" s="173">
        <f>SUMIFS('EPA Data Summary_before mult'!AB:AB,'EPA Data Summary_before mult'!$A:$A,$E128,'EPA Data Summary_before mult'!$B:$B,$D128)/10^12</f>
        <v>83.533951762523103</v>
      </c>
      <c r="AF128" s="173">
        <f>SUMIFS('EPA Data Summary_before mult'!AC:AC,'EPA Data Summary_before mult'!$A:$A,$E128,'EPA Data Summary_before mult'!$B:$B,$D128)/10^12</f>
        <v>84.541001855287732</v>
      </c>
      <c r="AG128" s="173">
        <f>SUMIFS('EPA Data Summary_before mult'!AD:AD,'EPA Data Summary_before mult'!$A:$A,$E128,'EPA Data Summary_before mult'!$B:$B,$D128)/10^12</f>
        <v>85.548051948052006</v>
      </c>
      <c r="AH128" s="173">
        <f>SUMIFS('EPA Data Summary_before mult'!AE:AE,'EPA Data Summary_before mult'!$A:$A,$E128,'EPA Data Summary_before mult'!$B:$B,$D128)/10^12</f>
        <v>86.555102040816251</v>
      </c>
      <c r="AI128" s="173">
        <f>SUMIFS('EPA Data Summary_before mult'!AF:AF,'EPA Data Summary_before mult'!$A:$A,$E128,'EPA Data Summary_before mult'!$B:$B,$D128)/10^12</f>
        <v>87.562152133580881</v>
      </c>
      <c r="AJ128" s="173">
        <f>SUMIFS('EPA Data Summary_before mult'!AG:AG,'EPA Data Summary_before mult'!$A:$A,$E128,'EPA Data Summary_before mult'!$B:$B,$D128)/10^12</f>
        <v>88.569202226345141</v>
      </c>
      <c r="AK128" s="173">
        <f>SUMIFS('EPA Data Summary_before mult'!AH:AH,'EPA Data Summary_before mult'!$A:$A,$E128,'EPA Data Summary_before mult'!$B:$B,$D128)/10^12</f>
        <v>89.576252319109372</v>
      </c>
      <c r="AL128" s="173">
        <f>SUMIFS('EPA Data Summary_before mult'!AI:AI,'EPA Data Summary_before mult'!$A:$A,$E128,'EPA Data Summary_before mult'!$B:$B,$D128)/10^12</f>
        <v>90.583302411874016</v>
      </c>
      <c r="AM128" s="173">
        <f>SUMIFS('EPA Data Summary_before mult'!AJ:AJ,'EPA Data Summary_before mult'!$A:$A,$E128,'EPA Data Summary_before mult'!$B:$B,$D128)/10^12</f>
        <v>91.590352504638261</v>
      </c>
      <c r="AN128" s="173">
        <f>SUMIFS('EPA Data Summary_before mult'!AK:AK,'EPA Data Summary_before mult'!$A:$A,$E128,'EPA Data Summary_before mult'!$B:$B,$D128)/10^12</f>
        <v>92.597402597402535</v>
      </c>
      <c r="AO128" s="173">
        <f>SUMIFS('EPA Data Summary_before mult'!AL:AL,'EPA Data Summary_before mult'!$A:$A,$E128,'EPA Data Summary_before mult'!$B:$B,$D128)/10^12</f>
        <v>93.60445269016715</v>
      </c>
    </row>
    <row r="129" spans="1:41" x14ac:dyDescent="0.35">
      <c r="A129" s="169" t="str">
        <f t="shared" si="19"/>
        <v>chemicals 20_CH4</v>
      </c>
      <c r="D129" s="166" t="s">
        <v>754</v>
      </c>
      <c r="E129" s="166" t="s">
        <v>11</v>
      </c>
      <c r="F129" s="173">
        <f>SUMIFS('EPA Data Summary_before mult'!C:C,'EPA Data Summary_before mult'!$A:$A,$E129,'EPA Data Summary_before mult'!$B:$B,$D129)/10^12</f>
        <v>8.5377776048440393E-3</v>
      </c>
      <c r="G129" s="173">
        <f>SUMIFS('EPA Data Summary_before mult'!D:D,'EPA Data Summary_before mult'!$A:$A,$E129,'EPA Data Summary_before mult'!$B:$B,$D129)/10^12</f>
        <v>1.1151741282789E-2</v>
      </c>
      <c r="H129" s="173">
        <f>SUMIFS('EPA Data Summary_before mult'!E:E,'EPA Data Summary_before mult'!$A:$A,$E129,'EPA Data Summary_before mult'!$B:$B,$D129)/10^12</f>
        <v>1.1151741282789E-2</v>
      </c>
      <c r="I129" s="173">
        <f>SUMIFS('EPA Data Summary_before mult'!F:F,'EPA Data Summary_before mult'!$A:$A,$E129,'EPA Data Summary_before mult'!$B:$B,$D129)/10^12</f>
        <v>1.1151741282789E-2</v>
      </c>
      <c r="J129" s="173">
        <f>SUMIFS('EPA Data Summary_before mult'!G:G,'EPA Data Summary_before mult'!$A:$A,$E129,'EPA Data Summary_before mult'!$B:$B,$D129)/10^12</f>
        <v>1.1151741282789E-2</v>
      </c>
      <c r="K129" s="173">
        <f>SUMIFS('EPA Data Summary_before mult'!H:H,'EPA Data Summary_before mult'!$A:$A,$E129,'EPA Data Summary_before mult'!$B:$B,$D129)/10^12</f>
        <v>1.1151741282789E-2</v>
      </c>
      <c r="L129" s="173">
        <f>SUMIFS('EPA Data Summary_before mult'!I:I,'EPA Data Summary_before mult'!$A:$A,$E129,'EPA Data Summary_before mult'!$B:$B,$D129)/10^12</f>
        <v>1.1151741282789E-2</v>
      </c>
      <c r="M129" s="173">
        <f>SUMIFS('EPA Data Summary_before mult'!J:J,'EPA Data Summary_before mult'!$A:$A,$E129,'EPA Data Summary_before mult'!$B:$B,$D129)/10^12</f>
        <v>1.1151741282789E-2</v>
      </c>
      <c r="N129" s="173">
        <f>SUMIFS('EPA Data Summary_before mult'!K:K,'EPA Data Summary_before mult'!$A:$A,$E129,'EPA Data Summary_before mult'!$B:$B,$D129)/10^12</f>
        <v>1.1151741282789E-2</v>
      </c>
      <c r="O129" s="173">
        <f>SUMIFS('EPA Data Summary_before mult'!L:L,'EPA Data Summary_before mult'!$A:$A,$E129,'EPA Data Summary_before mult'!$B:$B,$D129)/10^12</f>
        <v>1.1151741282789E-2</v>
      </c>
      <c r="P129" s="173">
        <f>SUMIFS('EPA Data Summary_before mult'!M:M,'EPA Data Summary_before mult'!$A:$A,$E129,'EPA Data Summary_before mult'!$B:$B,$D129)/10^12</f>
        <v>1.1151741282789E-2</v>
      </c>
      <c r="Q129" s="173">
        <f>SUMIFS('EPA Data Summary_before mult'!N:N,'EPA Data Summary_before mult'!$A:$A,$E129,'EPA Data Summary_before mult'!$B:$B,$D129)/10^12</f>
        <v>1.1151741282789E-2</v>
      </c>
      <c r="R129" s="173">
        <f>SUMIFS('EPA Data Summary_before mult'!O:O,'EPA Data Summary_before mult'!$A:$A,$E129,'EPA Data Summary_before mult'!$B:$B,$D129)/10^12</f>
        <v>1.1151741282789E-2</v>
      </c>
      <c r="S129" s="173">
        <f>SUMIFS('EPA Data Summary_before mult'!P:P,'EPA Data Summary_before mult'!$A:$A,$E129,'EPA Data Summary_before mult'!$B:$B,$D129)/10^12</f>
        <v>1.1151741282789E-2</v>
      </c>
      <c r="T129" s="173">
        <f>SUMIFS('EPA Data Summary_before mult'!Q:Q,'EPA Data Summary_before mult'!$A:$A,$E129,'EPA Data Summary_before mult'!$B:$B,$D129)/10^12</f>
        <v>1.1151741282789E-2</v>
      </c>
      <c r="U129" s="173">
        <f>SUMIFS('EPA Data Summary_before mult'!R:R,'EPA Data Summary_before mult'!$A:$A,$E129,'EPA Data Summary_before mult'!$B:$B,$D129)/10^12</f>
        <v>1.1151741282789E-2</v>
      </c>
      <c r="V129" s="173">
        <f>SUMIFS('EPA Data Summary_before mult'!S:S,'EPA Data Summary_before mult'!$A:$A,$E129,'EPA Data Summary_before mult'!$B:$B,$D129)/10^12</f>
        <v>1.1151741282789E-2</v>
      </c>
      <c r="W129" s="173">
        <f>SUMIFS('EPA Data Summary_before mult'!T:T,'EPA Data Summary_before mult'!$A:$A,$E129,'EPA Data Summary_before mult'!$B:$B,$D129)/10^12</f>
        <v>1.1151741282789E-2</v>
      </c>
      <c r="X129" s="173">
        <f>SUMIFS('EPA Data Summary_before mult'!U:U,'EPA Data Summary_before mult'!$A:$A,$E129,'EPA Data Summary_before mult'!$B:$B,$D129)/10^12</f>
        <v>1.1151741282789E-2</v>
      </c>
      <c r="Y129" s="173">
        <f>SUMIFS('EPA Data Summary_before mult'!V:V,'EPA Data Summary_before mult'!$A:$A,$E129,'EPA Data Summary_before mult'!$B:$B,$D129)/10^12</f>
        <v>1.1151741282789E-2</v>
      </c>
      <c r="Z129" s="173">
        <f>SUMIFS('EPA Data Summary_before mult'!W:W,'EPA Data Summary_before mult'!$A:$A,$E129,'EPA Data Summary_before mult'!$B:$B,$D129)/10^12</f>
        <v>1.1151741282789E-2</v>
      </c>
      <c r="AA129" s="173">
        <f>SUMIFS('EPA Data Summary_before mult'!X:X,'EPA Data Summary_before mult'!$A:$A,$E129,'EPA Data Summary_before mult'!$B:$B,$D129)/10^12</f>
        <v>1.1151741282789E-2</v>
      </c>
      <c r="AB129" s="173">
        <f>SUMIFS('EPA Data Summary_before mult'!Y:Y,'EPA Data Summary_before mult'!$A:$A,$E129,'EPA Data Summary_before mult'!$B:$B,$D129)/10^12</f>
        <v>1.1151741282789E-2</v>
      </c>
      <c r="AC129" s="173">
        <f>SUMIFS('EPA Data Summary_before mult'!Z:Z,'EPA Data Summary_before mult'!$A:$A,$E129,'EPA Data Summary_before mult'!$B:$B,$D129)/10^12</f>
        <v>1.1151741282789E-2</v>
      </c>
      <c r="AD129" s="173">
        <f>SUMIFS('EPA Data Summary_before mult'!AA:AA,'EPA Data Summary_before mult'!$A:$A,$E129,'EPA Data Summary_before mult'!$B:$B,$D129)/10^12</f>
        <v>1.1151741282789E-2</v>
      </c>
      <c r="AE129" s="173">
        <f>SUMIFS('EPA Data Summary_before mult'!AB:AB,'EPA Data Summary_before mult'!$A:$A,$E129,'EPA Data Summary_before mult'!$B:$B,$D129)/10^12</f>
        <v>1.1151741282789E-2</v>
      </c>
      <c r="AF129" s="173">
        <f>SUMIFS('EPA Data Summary_before mult'!AC:AC,'EPA Data Summary_before mult'!$A:$A,$E129,'EPA Data Summary_before mult'!$B:$B,$D129)/10^12</f>
        <v>1.1151741282789E-2</v>
      </c>
      <c r="AG129" s="173">
        <f>SUMIFS('EPA Data Summary_before mult'!AD:AD,'EPA Data Summary_before mult'!$A:$A,$E129,'EPA Data Summary_before mult'!$B:$B,$D129)/10^12</f>
        <v>1.1151741282789E-2</v>
      </c>
      <c r="AH129" s="173">
        <f>SUMIFS('EPA Data Summary_before mult'!AE:AE,'EPA Data Summary_before mult'!$A:$A,$E129,'EPA Data Summary_before mult'!$B:$B,$D129)/10^12</f>
        <v>1.1151741282789E-2</v>
      </c>
      <c r="AI129" s="173">
        <f>SUMIFS('EPA Data Summary_before mult'!AF:AF,'EPA Data Summary_before mult'!$A:$A,$E129,'EPA Data Summary_before mult'!$B:$B,$D129)/10^12</f>
        <v>1.1151741282789E-2</v>
      </c>
      <c r="AJ129" s="173">
        <f>SUMIFS('EPA Data Summary_before mult'!AG:AG,'EPA Data Summary_before mult'!$A:$A,$E129,'EPA Data Summary_before mult'!$B:$B,$D129)/10^12</f>
        <v>1.1151741282789E-2</v>
      </c>
      <c r="AK129" s="173">
        <f>SUMIFS('EPA Data Summary_before mult'!AH:AH,'EPA Data Summary_before mult'!$A:$A,$E129,'EPA Data Summary_before mult'!$B:$B,$D129)/10^12</f>
        <v>1.1151741282789E-2</v>
      </c>
      <c r="AL129" s="173">
        <f>SUMIFS('EPA Data Summary_before mult'!AI:AI,'EPA Data Summary_before mult'!$A:$A,$E129,'EPA Data Summary_before mult'!$B:$B,$D129)/10^12</f>
        <v>1.1151741282789E-2</v>
      </c>
      <c r="AM129" s="173">
        <f>SUMIFS('EPA Data Summary_before mult'!AJ:AJ,'EPA Data Summary_before mult'!$A:$A,$E129,'EPA Data Summary_before mult'!$B:$B,$D129)/10^12</f>
        <v>1.1151741282789E-2</v>
      </c>
      <c r="AN129" s="173">
        <f>SUMIFS('EPA Data Summary_before mult'!AK:AK,'EPA Data Summary_before mult'!$A:$A,$E129,'EPA Data Summary_before mult'!$B:$B,$D129)/10^12</f>
        <v>1.1151741282789E-2</v>
      </c>
      <c r="AO129" s="173">
        <f>SUMIFS('EPA Data Summary_before mult'!AL:AL,'EPA Data Summary_before mult'!$A:$A,$E129,'EPA Data Summary_before mult'!$B:$B,$D129)/10^12</f>
        <v>1.1151741282789E-2</v>
      </c>
    </row>
    <row r="130" spans="1:41" x14ac:dyDescent="0.35">
      <c r="A130" s="169" t="str">
        <f t="shared" si="19"/>
        <v>chemicals 20_CO2</v>
      </c>
      <c r="D130" s="166" t="s">
        <v>754</v>
      </c>
      <c r="E130" s="166" t="s">
        <v>10</v>
      </c>
      <c r="F130" s="173">
        <f>SUMIFS('EPA Data Summary_before mult'!C:C,'EPA Data Summary_before mult'!$A:$A,$E130,'EPA Data Summary_before mult'!$B:$B,$D130)/10^12</f>
        <v>50.990948419301056</v>
      </c>
      <c r="G130" s="173">
        <f>SUMIFS('EPA Data Summary_before mult'!D:D,'EPA Data Summary_before mult'!$A:$A,$E130,'EPA Data Summary_before mult'!$B:$B,$D130)/10^12</f>
        <v>52.125790349417713</v>
      </c>
      <c r="H130" s="173">
        <f>SUMIFS('EPA Data Summary_before mult'!E:E,'EPA Data Summary_before mult'!$A:$A,$E130,'EPA Data Summary_before mult'!$B:$B,$D130)/10^12</f>
        <v>53.260632279534036</v>
      </c>
      <c r="I130" s="173">
        <f>SUMIFS('EPA Data Summary_before mult'!F:F,'EPA Data Summary_before mult'!$A:$A,$E130,'EPA Data Summary_before mult'!$B:$B,$D130)/10^12</f>
        <v>54.395474209650686</v>
      </c>
      <c r="J130" s="173">
        <f>SUMIFS('EPA Data Summary_before mult'!G:G,'EPA Data Summary_before mult'!$A:$A,$E130,'EPA Data Summary_before mult'!$B:$B,$D130)/10^12</f>
        <v>55.530316139767017</v>
      </c>
      <c r="K130" s="173">
        <f>SUMIFS('EPA Data Summary_before mult'!H:H,'EPA Data Summary_before mult'!$A:$A,$E130,'EPA Data Summary_before mult'!$B:$B,$D130)/10^12</f>
        <v>56.665158069883667</v>
      </c>
      <c r="L130" s="173">
        <f>SUMIFS('EPA Data Summary_before mult'!I:I,'EPA Data Summary_before mult'!$A:$A,$E130,'EPA Data Summary_before mult'!$B:$B,$D130)/10^12</f>
        <v>57.8</v>
      </c>
      <c r="M130" s="173">
        <f>SUMIFS('EPA Data Summary_before mult'!J:J,'EPA Data Summary_before mult'!$A:$A,$E130,'EPA Data Summary_before mult'!$B:$B,$D130)/10^12</f>
        <v>58.934841930116335</v>
      </c>
      <c r="N130" s="173">
        <f>SUMIFS('EPA Data Summary_before mult'!K:K,'EPA Data Summary_before mult'!$A:$A,$E130,'EPA Data Summary_before mult'!$B:$B,$D130)/10^12</f>
        <v>60.069683860232985</v>
      </c>
      <c r="O130" s="173">
        <f>SUMIFS('EPA Data Summary_before mult'!L:L,'EPA Data Summary_before mult'!$A:$A,$E130,'EPA Data Summary_before mult'!$B:$B,$D130)/10^12</f>
        <v>61.204525790349315</v>
      </c>
      <c r="P130" s="173">
        <f>SUMIFS('EPA Data Summary_before mult'!M:M,'EPA Data Summary_before mult'!$A:$A,$E130,'EPA Data Summary_before mult'!$B:$B,$D130)/10^12</f>
        <v>62.339367720465958</v>
      </c>
      <c r="Q130" s="173">
        <f>SUMIFS('EPA Data Summary_before mult'!N:N,'EPA Data Summary_before mult'!$A:$A,$E130,'EPA Data Summary_before mult'!$B:$B,$D130)/10^12</f>
        <v>63.474209650582289</v>
      </c>
      <c r="R130" s="173">
        <f>SUMIFS('EPA Data Summary_before mult'!O:O,'EPA Data Summary_before mult'!$A:$A,$E130,'EPA Data Summary_before mult'!$B:$B,$D130)/10^12</f>
        <v>64.60905158069896</v>
      </c>
      <c r="S130" s="173">
        <f>SUMIFS('EPA Data Summary_before mult'!P:P,'EPA Data Summary_before mult'!$A:$A,$E130,'EPA Data Summary_before mult'!$B:$B,$D130)/10^12</f>
        <v>65.743893510815269</v>
      </c>
      <c r="T130" s="173">
        <f>SUMIFS('EPA Data Summary_before mult'!Q:Q,'EPA Data Summary_before mult'!$A:$A,$E130,'EPA Data Summary_before mult'!$B:$B,$D130)/10^12</f>
        <v>66.878735440931919</v>
      </c>
      <c r="U130" s="173">
        <f>SUMIFS('EPA Data Summary_before mult'!R:R,'EPA Data Summary_before mult'!$A:$A,$E130,'EPA Data Summary_before mult'!$B:$B,$D130)/10^12</f>
        <v>68.013577371048257</v>
      </c>
      <c r="V130" s="173">
        <f>SUMIFS('EPA Data Summary_before mult'!S:S,'EPA Data Summary_before mult'!$A:$A,$E130,'EPA Data Summary_before mult'!$B:$B,$D130)/10^12</f>
        <v>69.14841930116458</v>
      </c>
      <c r="W130" s="173">
        <f>SUMIFS('EPA Data Summary_before mult'!T:T,'EPA Data Summary_before mult'!$A:$A,$E130,'EPA Data Summary_before mult'!$B:$B,$D130)/10^12</f>
        <v>70.283261231281244</v>
      </c>
      <c r="X130" s="173">
        <f>SUMIFS('EPA Data Summary_before mult'!U:U,'EPA Data Summary_before mult'!$A:$A,$E130,'EPA Data Summary_before mult'!$B:$B,$D130)/10^12</f>
        <v>71.418103161397582</v>
      </c>
      <c r="Y130" s="173">
        <f>SUMIFS('EPA Data Summary_before mult'!V:V,'EPA Data Summary_before mult'!$A:$A,$E130,'EPA Data Summary_before mult'!$B:$B,$D130)/10^12</f>
        <v>72.552945091514218</v>
      </c>
      <c r="Z130" s="173">
        <f>SUMIFS('EPA Data Summary_before mult'!W:W,'EPA Data Summary_before mult'!$A:$A,$E130,'EPA Data Summary_before mult'!$B:$B,$D130)/10^12</f>
        <v>73.687787021630569</v>
      </c>
      <c r="AA130" s="173">
        <f>SUMIFS('EPA Data Summary_before mult'!X:X,'EPA Data Summary_before mult'!$A:$A,$E130,'EPA Data Summary_before mult'!$B:$B,$D130)/10^12</f>
        <v>74.822628951747205</v>
      </c>
      <c r="AB130" s="173">
        <f>SUMIFS('EPA Data Summary_before mult'!Y:Y,'EPA Data Summary_before mult'!$A:$A,$E130,'EPA Data Summary_before mult'!$B:$B,$D130)/10^12</f>
        <v>75.957470881863543</v>
      </c>
      <c r="AC130" s="173">
        <f>SUMIFS('EPA Data Summary_before mult'!Z:Z,'EPA Data Summary_before mult'!$A:$A,$E130,'EPA Data Summary_before mult'!$B:$B,$D130)/10^12</f>
        <v>77.092312811980193</v>
      </c>
      <c r="AD130" s="173">
        <f>SUMIFS('EPA Data Summary_before mult'!AA:AA,'EPA Data Summary_before mult'!$A:$A,$E130,'EPA Data Summary_before mult'!$B:$B,$D130)/10^12</f>
        <v>78.227154742096516</v>
      </c>
      <c r="AE130" s="173">
        <f>SUMIFS('EPA Data Summary_before mult'!AB:AB,'EPA Data Summary_before mult'!$A:$A,$E130,'EPA Data Summary_before mult'!$B:$B,$D130)/10^12</f>
        <v>79.36199667221284</v>
      </c>
      <c r="AF130" s="173">
        <f>SUMIFS('EPA Data Summary_before mult'!AC:AC,'EPA Data Summary_before mult'!$A:$A,$E130,'EPA Data Summary_before mult'!$B:$B,$D130)/10^12</f>
        <v>80.49683860232949</v>
      </c>
      <c r="AG130" s="173">
        <f>SUMIFS('EPA Data Summary_before mult'!AD:AD,'EPA Data Summary_before mult'!$A:$A,$E130,'EPA Data Summary_before mult'!$B:$B,$D130)/10^12</f>
        <v>81.631680532445827</v>
      </c>
      <c r="AH130" s="173">
        <f>SUMIFS('EPA Data Summary_before mult'!AE:AE,'EPA Data Summary_before mult'!$A:$A,$E130,'EPA Data Summary_before mult'!$B:$B,$D130)/10^12</f>
        <v>82.766522462562477</v>
      </c>
      <c r="AI130" s="173">
        <f>SUMIFS('EPA Data Summary_before mult'!AF:AF,'EPA Data Summary_before mult'!$A:$A,$E130,'EPA Data Summary_before mult'!$B:$B,$D130)/10^12</f>
        <v>83.901364392678815</v>
      </c>
      <c r="AJ130" s="173">
        <f>SUMIFS('EPA Data Summary_before mult'!AG:AG,'EPA Data Summary_before mult'!$A:$A,$E130,'EPA Data Summary_before mult'!$B:$B,$D130)/10^12</f>
        <v>85.036206322795465</v>
      </c>
      <c r="AK130" s="173">
        <f>SUMIFS('EPA Data Summary_before mult'!AH:AH,'EPA Data Summary_before mult'!$A:$A,$E130,'EPA Data Summary_before mult'!$B:$B,$D130)/10^12</f>
        <v>86.171048252911802</v>
      </c>
      <c r="AL130" s="173">
        <f>SUMIFS('EPA Data Summary_before mult'!AI:AI,'EPA Data Summary_before mult'!$A:$A,$E130,'EPA Data Summary_before mult'!$B:$B,$D130)/10^12</f>
        <v>87.305890183028438</v>
      </c>
      <c r="AM130" s="173">
        <f>SUMIFS('EPA Data Summary_before mult'!AJ:AJ,'EPA Data Summary_before mult'!$A:$A,$E130,'EPA Data Summary_before mult'!$B:$B,$D130)/10^12</f>
        <v>88.440732113144776</v>
      </c>
      <c r="AN130" s="173">
        <f>SUMIFS('EPA Data Summary_before mult'!AK:AK,'EPA Data Summary_before mult'!$A:$A,$E130,'EPA Data Summary_before mult'!$B:$B,$D130)/10^12</f>
        <v>89.575574043261128</v>
      </c>
      <c r="AO130" s="173">
        <f>SUMIFS('EPA Data Summary_before mult'!AL:AL,'EPA Data Summary_before mult'!$A:$A,$E130,'EPA Data Summary_before mult'!$B:$B,$D130)/10^12</f>
        <v>90.710415973377764</v>
      </c>
    </row>
    <row r="131" spans="1:41" x14ac:dyDescent="0.35">
      <c r="A131" s="169" t="str">
        <f t="shared" si="19"/>
        <v>chemicals 20_F-gases</v>
      </c>
      <c r="D131" s="166" t="s">
        <v>754</v>
      </c>
      <c r="E131" s="166" t="s">
        <v>280</v>
      </c>
      <c r="F131" s="173">
        <f>SUMIFS('EPA Data Summary_before mult'!C:C,'EPA Data Summary_before mult'!$A:$A,$E131,'EPA Data Summary_before mult'!$B:$B,$D131)/10^12</f>
        <v>158.1487799618661</v>
      </c>
      <c r="G131" s="173">
        <f>SUMIFS('EPA Data Summary_before mult'!D:D,'EPA Data Summary_before mult'!$A:$A,$E131,'EPA Data Summary_before mult'!$B:$B,$D131)/10^12</f>
        <v>158.54384806657706</v>
      </c>
      <c r="H131" s="173">
        <f>SUMIFS('EPA Data Summary_before mult'!E:E,'EPA Data Summary_before mult'!$A:$A,$E131,'EPA Data Summary_before mult'!$B:$B,$D131)/10^12</f>
        <v>162.85137861730027</v>
      </c>
      <c r="I131" s="173">
        <f>SUMIFS('EPA Data Summary_before mult'!F:F,'EPA Data Summary_before mult'!$A:$A,$E131,'EPA Data Summary_before mult'!$B:$B,$D131)/10^12</f>
        <v>167.15890916802363</v>
      </c>
      <c r="J131" s="173">
        <f>SUMIFS('EPA Data Summary_before mult'!G:G,'EPA Data Summary_before mult'!$A:$A,$E131,'EPA Data Summary_before mult'!$B:$B,$D131)/10^12</f>
        <v>171.4664397187469</v>
      </c>
      <c r="K131" s="173">
        <f>SUMIFS('EPA Data Summary_before mult'!H:H,'EPA Data Summary_before mult'!$A:$A,$E131,'EPA Data Summary_before mult'!$B:$B,$D131)/10^12</f>
        <v>175.77397026946917</v>
      </c>
      <c r="L131" s="173">
        <f>SUMIFS('EPA Data Summary_before mult'!I:I,'EPA Data Summary_before mult'!$A:$A,$E131,'EPA Data Summary_before mult'!$B:$B,$D131)/10^12</f>
        <v>181.08639775543253</v>
      </c>
      <c r="M131" s="173">
        <f>SUMIFS('EPA Data Summary_before mult'!J:J,'EPA Data Summary_before mult'!$A:$A,$E131,'EPA Data Summary_before mult'!$B:$B,$D131)/10^12</f>
        <v>186.39882524139591</v>
      </c>
      <c r="N131" s="173">
        <f>SUMIFS('EPA Data Summary_before mult'!K:K,'EPA Data Summary_before mult'!$A:$A,$E131,'EPA Data Summary_before mult'!$B:$B,$D131)/10^12</f>
        <v>191.71125272735932</v>
      </c>
      <c r="O131" s="173">
        <f>SUMIFS('EPA Data Summary_before mult'!L:L,'EPA Data Summary_before mult'!$A:$A,$E131,'EPA Data Summary_before mult'!$B:$B,$D131)/10^12</f>
        <v>197.02368021332276</v>
      </c>
      <c r="P131" s="173">
        <f>SUMIFS('EPA Data Summary_before mult'!M:M,'EPA Data Summary_before mult'!$A:$A,$E131,'EPA Data Summary_before mult'!$B:$B,$D131)/10^12</f>
        <v>202.33610769928609</v>
      </c>
      <c r="Q131" s="173">
        <f>SUMIFS('EPA Data Summary_before mult'!N:N,'EPA Data Summary_before mult'!$A:$A,$E131,'EPA Data Summary_before mult'!$B:$B,$D131)/10^12</f>
        <v>204.26797617922404</v>
      </c>
      <c r="R131" s="173">
        <f>SUMIFS('EPA Data Summary_before mult'!O:O,'EPA Data Summary_before mult'!$A:$A,$E131,'EPA Data Summary_before mult'!$B:$B,$D131)/10^12</f>
        <v>206.19984465916184</v>
      </c>
      <c r="S131" s="173">
        <f>SUMIFS('EPA Data Summary_before mult'!P:P,'EPA Data Summary_before mult'!$A:$A,$E131,'EPA Data Summary_before mult'!$B:$B,$D131)/10^12</f>
        <v>208.13171313909967</v>
      </c>
      <c r="T131" s="173">
        <f>SUMIFS('EPA Data Summary_before mult'!Q:Q,'EPA Data Summary_before mult'!$A:$A,$E131,'EPA Data Summary_before mult'!$B:$B,$D131)/10^12</f>
        <v>210.06358161903756</v>
      </c>
      <c r="U131" s="173">
        <f>SUMIFS('EPA Data Summary_before mult'!R:R,'EPA Data Summary_before mult'!$A:$A,$E131,'EPA Data Summary_before mult'!$B:$B,$D131)/10^12</f>
        <v>211.99545009897648</v>
      </c>
      <c r="V131" s="173">
        <f>SUMIFS('EPA Data Summary_before mult'!S:S,'EPA Data Summary_before mult'!$A:$A,$E131,'EPA Data Summary_before mult'!$B:$B,$D131)/10^12</f>
        <v>212.69300619635953</v>
      </c>
      <c r="W131" s="173">
        <f>SUMIFS('EPA Data Summary_before mult'!T:T,'EPA Data Summary_before mult'!$A:$A,$E131,'EPA Data Summary_before mult'!$B:$B,$D131)/10^12</f>
        <v>213.39056229374256</v>
      </c>
      <c r="X131" s="173">
        <f>SUMIFS('EPA Data Summary_before mult'!U:U,'EPA Data Summary_before mult'!$A:$A,$E131,'EPA Data Summary_before mult'!$B:$B,$D131)/10^12</f>
        <v>214.08811839112573</v>
      </c>
      <c r="Y131" s="173">
        <f>SUMIFS('EPA Data Summary_before mult'!V:V,'EPA Data Summary_before mult'!$A:$A,$E131,'EPA Data Summary_before mult'!$B:$B,$D131)/10^12</f>
        <v>214.78567448850978</v>
      </c>
      <c r="Z131" s="173">
        <f>SUMIFS('EPA Data Summary_before mult'!W:W,'EPA Data Summary_before mult'!$A:$A,$E131,'EPA Data Summary_before mult'!$B:$B,$D131)/10^12</f>
        <v>215.48323058589284</v>
      </c>
      <c r="AA131" s="173">
        <f>SUMIFS('EPA Data Summary_before mult'!X:X,'EPA Data Summary_before mult'!$A:$A,$E131,'EPA Data Summary_before mult'!$B:$B,$D131)/10^12</f>
        <v>216.70048852516851</v>
      </c>
      <c r="AB131" s="173">
        <f>SUMIFS('EPA Data Summary_before mult'!Y:Y,'EPA Data Summary_before mult'!$A:$A,$E131,'EPA Data Summary_before mult'!$B:$B,$D131)/10^12</f>
        <v>217.91774646444514</v>
      </c>
      <c r="AC131" s="173">
        <f>SUMIFS('EPA Data Summary_before mult'!Z:Z,'EPA Data Summary_before mult'!$A:$A,$E131,'EPA Data Summary_before mult'!$B:$B,$D131)/10^12</f>
        <v>219.13500440372079</v>
      </c>
      <c r="AD131" s="173">
        <f>SUMIFS('EPA Data Summary_before mult'!AA:AA,'EPA Data Summary_before mult'!$A:$A,$E131,'EPA Data Summary_before mult'!$B:$B,$D131)/10^12</f>
        <v>220.35226234299742</v>
      </c>
      <c r="AE131" s="173">
        <f>SUMIFS('EPA Data Summary_before mult'!AB:AB,'EPA Data Summary_before mult'!$A:$A,$E131,'EPA Data Summary_before mult'!$B:$B,$D131)/10^12</f>
        <v>221.56952028227298</v>
      </c>
      <c r="AF131" s="173">
        <f>SUMIFS('EPA Data Summary_before mult'!AC:AC,'EPA Data Summary_before mult'!$A:$A,$E131,'EPA Data Summary_before mult'!$B:$B,$D131)/10^12</f>
        <v>223.06877559939284</v>
      </c>
      <c r="AG131" s="173">
        <f>SUMIFS('EPA Data Summary_before mult'!AD:AD,'EPA Data Summary_before mult'!$A:$A,$E131,'EPA Data Summary_before mult'!$B:$B,$D131)/10^12</f>
        <v>224.56803091651147</v>
      </c>
      <c r="AH131" s="173">
        <f>SUMIFS('EPA Data Summary_before mult'!AE:AE,'EPA Data Summary_before mult'!$A:$A,$E131,'EPA Data Summary_before mult'!$B:$B,$D131)/10^12</f>
        <v>226.06728623363119</v>
      </c>
      <c r="AI131" s="173">
        <f>SUMIFS('EPA Data Summary_before mult'!AF:AF,'EPA Data Summary_before mult'!$A:$A,$E131,'EPA Data Summary_before mult'!$B:$B,$D131)/10^12</f>
        <v>227.56654155075</v>
      </c>
      <c r="AJ131" s="173">
        <f>SUMIFS('EPA Data Summary_before mult'!AG:AG,'EPA Data Summary_before mult'!$A:$A,$E131,'EPA Data Summary_before mult'!$B:$B,$D131)/10^12</f>
        <v>229.06579686786972</v>
      </c>
      <c r="AK131" s="173">
        <f>SUMIFS('EPA Data Summary_before mult'!AH:AH,'EPA Data Summary_before mult'!$A:$A,$E131,'EPA Data Summary_before mult'!$B:$B,$D131)/10^12</f>
        <v>229.82560785929201</v>
      </c>
      <c r="AL131" s="173">
        <f>SUMIFS('EPA Data Summary_before mult'!AI:AI,'EPA Data Summary_before mult'!$A:$A,$E131,'EPA Data Summary_before mult'!$B:$B,$D131)/10^12</f>
        <v>230.58541885071435</v>
      </c>
      <c r="AM131" s="173">
        <f>SUMIFS('EPA Data Summary_before mult'!AJ:AJ,'EPA Data Summary_before mult'!$A:$A,$E131,'EPA Data Summary_before mult'!$B:$B,$D131)/10^12</f>
        <v>231.34522984213675</v>
      </c>
      <c r="AN131" s="173">
        <f>SUMIFS('EPA Data Summary_before mult'!AK:AK,'EPA Data Summary_before mult'!$A:$A,$E131,'EPA Data Summary_before mult'!$B:$B,$D131)/10^12</f>
        <v>232.10504083355912</v>
      </c>
      <c r="AO131" s="173">
        <f>SUMIFS('EPA Data Summary_before mult'!AL:AL,'EPA Data Summary_before mult'!$A:$A,$E131,'EPA Data Summary_before mult'!$B:$B,$D131)/10^12</f>
        <v>232.8648518249814</v>
      </c>
    </row>
    <row r="132" spans="1:41" x14ac:dyDescent="0.35">
      <c r="A132" s="169" t="str">
        <f t="shared" si="19"/>
        <v>chemicals 20_N2O</v>
      </c>
      <c r="D132" s="166" t="s">
        <v>754</v>
      </c>
      <c r="E132" s="166" t="s">
        <v>12</v>
      </c>
      <c r="F132" s="173">
        <f>SUMIFS('EPA Data Summary_before mult'!C:C,'EPA Data Summary_before mult'!$A:$A,$E132,'EPA Data Summary_before mult'!$B:$B,$D132)/10^12</f>
        <v>6.7252081943999995E-2</v>
      </c>
      <c r="G132" s="173">
        <f>SUMIFS('EPA Data Summary_before mult'!D:D,'EPA Data Summary_before mult'!$A:$A,$E132,'EPA Data Summary_before mult'!$B:$B,$D132)/10^12</f>
        <v>7.1746691944000102E-2</v>
      </c>
      <c r="H132" s="173">
        <f>SUMIFS('EPA Data Summary_before mult'!E:E,'EPA Data Summary_before mult'!$A:$A,$E132,'EPA Data Summary_before mult'!$B:$B,$D132)/10^12</f>
        <v>7.4066126532783286E-2</v>
      </c>
      <c r="I132" s="173">
        <f>SUMIFS('EPA Data Summary_before mult'!F:F,'EPA Data Summary_before mult'!$A:$A,$E132,'EPA Data Summary_before mult'!$B:$B,$D132)/10^12</f>
        <v>7.6385561121566137E-2</v>
      </c>
      <c r="J132" s="173">
        <f>SUMIFS('EPA Data Summary_before mult'!G:G,'EPA Data Summary_before mult'!$A:$A,$E132,'EPA Data Summary_before mult'!$B:$B,$D132)/10^12</f>
        <v>7.8704995710349321E-2</v>
      </c>
      <c r="K132" s="173">
        <f>SUMIFS('EPA Data Summary_before mult'!H:H,'EPA Data Summary_before mult'!$A:$A,$E132,'EPA Data Summary_before mult'!$B:$B,$D132)/10^12</f>
        <v>8.1024430299132519E-2</v>
      </c>
      <c r="L132" s="173">
        <f>SUMIFS('EPA Data Summary_before mult'!I:I,'EPA Data Summary_before mult'!$A:$A,$E132,'EPA Data Summary_before mult'!$B:$B,$D132)/10^12</f>
        <v>8.3728794481406466E-2</v>
      </c>
      <c r="M132" s="173">
        <f>SUMIFS('EPA Data Summary_before mult'!J:J,'EPA Data Summary_before mult'!$A:$A,$E132,'EPA Data Summary_before mult'!$B:$B,$D132)/10^12</f>
        <v>8.6433158663680759E-2</v>
      </c>
      <c r="N132" s="173">
        <f>SUMIFS('EPA Data Summary_before mult'!K:K,'EPA Data Summary_before mult'!$A:$A,$E132,'EPA Data Summary_before mult'!$B:$B,$D132)/10^12</f>
        <v>8.9137522845954761E-2</v>
      </c>
      <c r="O132" s="173">
        <f>SUMIFS('EPA Data Summary_before mult'!L:L,'EPA Data Summary_before mult'!$A:$A,$E132,'EPA Data Summary_before mult'!$B:$B,$D132)/10^12</f>
        <v>9.1841887028228708E-2</v>
      </c>
      <c r="P132" s="173">
        <f>SUMIFS('EPA Data Summary_before mult'!M:M,'EPA Data Summary_before mult'!$A:$A,$E132,'EPA Data Summary_before mult'!$B:$B,$D132)/10^12</f>
        <v>9.4546251210502683E-2</v>
      </c>
      <c r="Q132" s="173">
        <f>SUMIFS('EPA Data Summary_before mult'!N:N,'EPA Data Summary_before mult'!$A:$A,$E132,'EPA Data Summary_before mult'!$B:$B,$D132)/10^12</f>
        <v>9.7665681244825303E-2</v>
      </c>
      <c r="R132" s="173">
        <f>SUMIFS('EPA Data Summary_before mult'!O:O,'EPA Data Summary_before mult'!$A:$A,$E132,'EPA Data Summary_before mult'!$B:$B,$D132)/10^12</f>
        <v>0.10078511127914791</v>
      </c>
      <c r="S132" s="173">
        <f>SUMIFS('EPA Data Summary_before mult'!P:P,'EPA Data Summary_before mult'!$A:$A,$E132,'EPA Data Summary_before mult'!$B:$B,$D132)/10^12</f>
        <v>0.10390454131347017</v>
      </c>
      <c r="T132" s="173">
        <f>SUMIFS('EPA Data Summary_before mult'!Q:Q,'EPA Data Summary_before mult'!$A:$A,$E132,'EPA Data Summary_before mult'!$B:$B,$D132)/10^12</f>
        <v>0.10702397134779278</v>
      </c>
      <c r="U132" s="173">
        <f>SUMIFS('EPA Data Summary_before mult'!R:R,'EPA Data Summary_before mult'!$A:$A,$E132,'EPA Data Summary_before mult'!$B:$B,$D132)/10^12</f>
        <v>0.11014340138211506</v>
      </c>
      <c r="V132" s="173">
        <f>SUMIFS('EPA Data Summary_before mult'!S:S,'EPA Data Summary_before mult'!$A:$A,$E132,'EPA Data Summary_before mult'!$B:$B,$D132)/10^12</f>
        <v>0.11362929554025275</v>
      </c>
      <c r="W132" s="173">
        <f>SUMIFS('EPA Data Summary_before mult'!T:T,'EPA Data Summary_before mult'!$A:$A,$E132,'EPA Data Summary_before mult'!$B:$B,$D132)/10^12</f>
        <v>0.11711518969839048</v>
      </c>
      <c r="X132" s="173">
        <f>SUMIFS('EPA Data Summary_before mult'!U:U,'EPA Data Summary_before mult'!$A:$A,$E132,'EPA Data Summary_before mult'!$B:$B,$D132)/10^12</f>
        <v>0.12060108385652815</v>
      </c>
      <c r="Y132" s="173">
        <f>SUMIFS('EPA Data Summary_before mult'!V:V,'EPA Data Summary_before mult'!$A:$A,$E132,'EPA Data Summary_before mult'!$B:$B,$D132)/10^12</f>
        <v>0.12408697801466584</v>
      </c>
      <c r="Z132" s="173">
        <f>SUMIFS('EPA Data Summary_before mult'!W:W,'EPA Data Summary_before mult'!$A:$A,$E132,'EPA Data Summary_before mult'!$B:$B,$D132)/10^12</f>
        <v>0.12757287217280355</v>
      </c>
      <c r="AA132" s="173">
        <f>SUMIFS('EPA Data Summary_before mult'!X:X,'EPA Data Summary_before mult'!$A:$A,$E132,'EPA Data Summary_before mult'!$B:$B,$D132)/10^12</f>
        <v>0.13170446332766789</v>
      </c>
      <c r="AB132" s="173">
        <f>SUMIFS('EPA Data Summary_before mult'!Y:Y,'EPA Data Summary_before mult'!$A:$A,$E132,'EPA Data Summary_before mult'!$B:$B,$D132)/10^12</f>
        <v>0.13583605448253191</v>
      </c>
      <c r="AC132" s="173">
        <f>SUMIFS('EPA Data Summary_before mult'!Z:Z,'EPA Data Summary_before mult'!$A:$A,$E132,'EPA Data Summary_before mult'!$B:$B,$D132)/10^12</f>
        <v>0.13996764563739625</v>
      </c>
      <c r="AD132" s="173">
        <f>SUMIFS('EPA Data Summary_before mult'!AA:AA,'EPA Data Summary_before mult'!$A:$A,$E132,'EPA Data Summary_before mult'!$B:$B,$D132)/10^12</f>
        <v>0.14409923679226061</v>
      </c>
      <c r="AE132" s="173">
        <f>SUMIFS('EPA Data Summary_before mult'!AB:AB,'EPA Data Summary_before mult'!$A:$A,$E132,'EPA Data Summary_before mult'!$B:$B,$D132)/10^12</f>
        <v>0.14823082794712461</v>
      </c>
      <c r="AF132" s="173">
        <f>SUMIFS('EPA Data Summary_before mult'!AC:AC,'EPA Data Summary_before mult'!$A:$A,$E132,'EPA Data Summary_before mult'!$B:$B,$D132)/10^12</f>
        <v>0.15312917544610505</v>
      </c>
      <c r="AG132" s="173">
        <f>SUMIFS('EPA Data Summary_before mult'!AD:AD,'EPA Data Summary_before mult'!$A:$A,$E132,'EPA Data Summary_before mult'!$B:$B,$D132)/10^12</f>
        <v>0.15802752294508512</v>
      </c>
      <c r="AH132" s="173">
        <f>SUMIFS('EPA Data Summary_before mult'!AE:AE,'EPA Data Summary_before mult'!$A:$A,$E132,'EPA Data Summary_before mult'!$B:$B,$D132)/10^12</f>
        <v>0.16292587044406559</v>
      </c>
      <c r="AI132" s="173">
        <f>SUMIFS('EPA Data Summary_before mult'!AF:AF,'EPA Data Summary_before mult'!$A:$A,$E132,'EPA Data Summary_before mult'!$B:$B,$D132)/10^12</f>
        <v>0.16782421794304569</v>
      </c>
      <c r="AJ132" s="173">
        <f>SUMIFS('EPA Data Summary_before mult'!AG:AG,'EPA Data Summary_before mult'!$A:$A,$E132,'EPA Data Summary_before mult'!$B:$B,$D132)/10^12</f>
        <v>0.17272256544202613</v>
      </c>
      <c r="AK132" s="173">
        <f>SUMIFS('EPA Data Summary_before mult'!AH:AH,'EPA Data Summary_before mult'!$A:$A,$E132,'EPA Data Summary_before mult'!$B:$B,$D132)/10^12</f>
        <v>0.17853144786548289</v>
      </c>
      <c r="AL132" s="173">
        <f>SUMIFS('EPA Data Summary_before mult'!AI:AI,'EPA Data Summary_before mult'!$A:$A,$E132,'EPA Data Summary_before mult'!$B:$B,$D132)/10^12</f>
        <v>0.18434033028893967</v>
      </c>
      <c r="AM132" s="173">
        <f>SUMIFS('EPA Data Summary_before mult'!AJ:AJ,'EPA Data Summary_before mult'!$A:$A,$E132,'EPA Data Summary_before mult'!$B:$B,$D132)/10^12</f>
        <v>0.19014921271239676</v>
      </c>
      <c r="AN132" s="173">
        <f>SUMIFS('EPA Data Summary_before mult'!AK:AK,'EPA Data Summary_before mult'!$A:$A,$E132,'EPA Data Summary_before mult'!$B:$B,$D132)/10^12</f>
        <v>0.19595809513585352</v>
      </c>
      <c r="AO132" s="173">
        <f>SUMIFS('EPA Data Summary_before mult'!AL:AL,'EPA Data Summary_before mult'!$A:$A,$E132,'EPA Data Summary_before mult'!$B:$B,$D132)/10^12</f>
        <v>0.20176697755931028</v>
      </c>
    </row>
    <row r="133" spans="1:41" x14ac:dyDescent="0.35">
      <c r="A133" s="169" t="str">
        <f t="shared" si="19"/>
        <v>coal mining 05_CH4</v>
      </c>
      <c r="D133" t="s">
        <v>751</v>
      </c>
      <c r="E133" t="s">
        <v>11</v>
      </c>
      <c r="F133" s="173">
        <f>SUMIFS('EPA Data Summary_before mult'!C:C,'EPA Data Summary_before mult'!$A:$A,$E133,'EPA Data Summary_before mult'!$B:$B,$D133)/10^12</f>
        <v>2.7048103522564295</v>
      </c>
      <c r="G133" s="173">
        <f>SUMIFS('EPA Data Summary_before mult'!D:D,'EPA Data Summary_before mult'!$A:$A,$E133,'EPA Data Summary_before mult'!$B:$B,$D133)/10^12</f>
        <v>2.4205798088271577</v>
      </c>
      <c r="H133" s="173">
        <f>SUMIFS('EPA Data Summary_before mult'!E:E,'EPA Data Summary_before mult'!$A:$A,$E133,'EPA Data Summary_before mult'!$B:$B,$D133)/10^12</f>
        <v>2.4085651055146826</v>
      </c>
      <c r="I133" s="173">
        <f>SUMIFS('EPA Data Summary_before mult'!F:F,'EPA Data Summary_before mult'!$A:$A,$E133,'EPA Data Summary_before mult'!$B:$B,$D133)/10^12</f>
        <v>2.3965504022022106</v>
      </c>
      <c r="J133" s="173">
        <f>SUMIFS('EPA Data Summary_before mult'!G:G,'EPA Data Summary_before mult'!$A:$A,$E133,'EPA Data Summary_before mult'!$B:$B,$D133)/10^12</f>
        <v>2.3845356988897355</v>
      </c>
      <c r="K133" s="173">
        <f>SUMIFS('EPA Data Summary_before mult'!H:H,'EPA Data Summary_before mult'!$A:$A,$E133,'EPA Data Summary_before mult'!$B:$B,$D133)/10^12</f>
        <v>2.3725209955772644</v>
      </c>
      <c r="L133" s="173">
        <f>SUMIFS('EPA Data Summary_before mult'!I:I,'EPA Data Summary_before mult'!$A:$A,$E133,'EPA Data Summary_before mult'!$B:$B,$D133)/10^12</f>
        <v>2.3194514469919842</v>
      </c>
      <c r="M133" s="173">
        <f>SUMIFS('EPA Data Summary_before mult'!J:J,'EPA Data Summary_before mult'!$A:$A,$E133,'EPA Data Summary_before mult'!$B:$B,$D133)/10^12</f>
        <v>2.2663818984067001</v>
      </c>
      <c r="N133" s="173">
        <f>SUMIFS('EPA Data Summary_before mult'!K:K,'EPA Data Summary_before mult'!$A:$A,$E133,'EPA Data Summary_before mult'!$B:$B,$D133)/10^12</f>
        <v>2.21331234982142</v>
      </c>
      <c r="O133" s="173">
        <f>SUMIFS('EPA Data Summary_before mult'!L:L,'EPA Data Summary_before mult'!$A:$A,$E133,'EPA Data Summary_before mult'!$B:$B,$D133)/10^12</f>
        <v>2.1602428012361399</v>
      </c>
      <c r="P133" s="173">
        <f>SUMIFS('EPA Data Summary_before mult'!M:M,'EPA Data Summary_before mult'!$A:$A,$E133,'EPA Data Summary_before mult'!$B:$B,$D133)/10^12</f>
        <v>2.1071732526508602</v>
      </c>
      <c r="Q133" s="173">
        <f>SUMIFS('EPA Data Summary_before mult'!N:N,'EPA Data Summary_before mult'!$A:$A,$E133,'EPA Data Summary_before mult'!$B:$B,$D133)/10^12</f>
        <v>2.0447384896093519</v>
      </c>
      <c r="R133" s="173">
        <f>SUMIFS('EPA Data Summary_before mult'!O:O,'EPA Data Summary_before mult'!$A:$A,$E133,'EPA Data Summary_before mult'!$B:$B,$D133)/10^12</f>
        <v>1.982303726567844</v>
      </c>
      <c r="S133" s="173">
        <f>SUMIFS('EPA Data Summary_before mult'!P:P,'EPA Data Summary_before mult'!$A:$A,$E133,'EPA Data Summary_before mult'!$B:$B,$D133)/10^12</f>
        <v>1.9198689635263397</v>
      </c>
      <c r="T133" s="173">
        <f>SUMIFS('EPA Data Summary_before mult'!Q:Q,'EPA Data Summary_before mult'!$A:$A,$E133,'EPA Data Summary_before mult'!$B:$B,$D133)/10^12</f>
        <v>1.8574342004848319</v>
      </c>
      <c r="U133" s="173">
        <f>SUMIFS('EPA Data Summary_before mult'!R:R,'EPA Data Summary_before mult'!$A:$A,$E133,'EPA Data Summary_before mult'!$B:$B,$D133)/10^12</f>
        <v>1.794999437443324</v>
      </c>
      <c r="V133" s="173">
        <f>SUMIFS('EPA Data Summary_before mult'!S:S,'EPA Data Summary_before mult'!$A:$A,$E133,'EPA Data Summary_before mult'!$B:$B,$D133)/10^12</f>
        <v>1.7793907466829482</v>
      </c>
      <c r="W133" s="173">
        <f>SUMIFS('EPA Data Summary_before mult'!T:T,'EPA Data Summary_before mult'!$A:$A,$E133,'EPA Data Summary_before mult'!$B:$B,$D133)/10^12</f>
        <v>1.7637820559225719</v>
      </c>
      <c r="X133" s="173">
        <f>SUMIFS('EPA Data Summary_before mult'!U:U,'EPA Data Summary_before mult'!$A:$A,$E133,'EPA Data Summary_before mult'!$B:$B,$D133)/10^12</f>
        <v>1.748173365162196</v>
      </c>
      <c r="Y133" s="173">
        <f>SUMIFS('EPA Data Summary_before mult'!V:V,'EPA Data Summary_before mult'!$A:$A,$E133,'EPA Data Summary_before mult'!$B:$B,$D133)/10^12</f>
        <v>1.7325646744018162</v>
      </c>
      <c r="Z133" s="173">
        <f>SUMIFS('EPA Data Summary_before mult'!W:W,'EPA Data Summary_before mult'!$A:$A,$E133,'EPA Data Summary_before mult'!$B:$B,$D133)/10^12</f>
        <v>1.7169559836414399</v>
      </c>
      <c r="AA133" s="173">
        <f>SUMIFS('EPA Data Summary_before mult'!X:X,'EPA Data Summary_before mult'!$A:$A,$E133,'EPA Data Summary_before mult'!$B:$B,$D133)/10^12</f>
        <v>1.701347292881064</v>
      </c>
      <c r="AB133" s="173">
        <f>SUMIFS('EPA Data Summary_before mult'!Y:Y,'EPA Data Summary_before mult'!$A:$A,$E133,'EPA Data Summary_before mult'!$B:$B,$D133)/10^12</f>
        <v>1.6857386021206882</v>
      </c>
      <c r="AC133" s="173">
        <f>SUMIFS('EPA Data Summary_before mult'!Z:Z,'EPA Data Summary_before mult'!$A:$A,$E133,'EPA Data Summary_before mult'!$B:$B,$D133)/10^12</f>
        <v>1.6701299113603079</v>
      </c>
      <c r="AD133" s="173">
        <f>SUMIFS('EPA Data Summary_before mult'!AA:AA,'EPA Data Summary_before mult'!$A:$A,$E133,'EPA Data Summary_before mult'!$B:$B,$D133)/10^12</f>
        <v>1.6545212205999322</v>
      </c>
      <c r="AE133" s="173">
        <f>SUMIFS('EPA Data Summary_before mult'!AB:AB,'EPA Data Summary_before mult'!$A:$A,$E133,'EPA Data Summary_before mult'!$B:$B,$D133)/10^12</f>
        <v>1.6389125298395562</v>
      </c>
      <c r="AF133" s="173">
        <f>SUMIFS('EPA Data Summary_before mult'!AC:AC,'EPA Data Summary_before mult'!$A:$A,$E133,'EPA Data Summary_before mult'!$B:$B,$D133)/10^12</f>
        <v>1.629547315383332</v>
      </c>
      <c r="AG133" s="173">
        <f>SUMIFS('EPA Data Summary_before mult'!AD:AD,'EPA Data Summary_before mult'!$A:$A,$E133,'EPA Data Summary_before mult'!$B:$B,$D133)/10^12</f>
        <v>1.620182100927104</v>
      </c>
      <c r="AH133" s="173">
        <f>SUMIFS('EPA Data Summary_before mult'!AE:AE,'EPA Data Summary_before mult'!$A:$A,$E133,'EPA Data Summary_before mult'!$B:$B,$D133)/10^12</f>
        <v>1.6108168864708798</v>
      </c>
      <c r="AI133" s="173">
        <f>SUMIFS('EPA Data Summary_before mult'!AF:AF,'EPA Data Summary_before mult'!$A:$A,$E133,'EPA Data Summary_before mult'!$B:$B,$D133)/10^12</f>
        <v>1.6014516720146519</v>
      </c>
      <c r="AJ133" s="173">
        <f>SUMIFS('EPA Data Summary_before mult'!AG:AG,'EPA Data Summary_before mult'!$A:$A,$E133,'EPA Data Summary_before mult'!$B:$B,$D133)/10^12</f>
        <v>1.5920864575584281</v>
      </c>
      <c r="AK133" s="173">
        <f>SUMIFS('EPA Data Summary_before mult'!AH:AH,'EPA Data Summary_before mult'!$A:$A,$E133,'EPA Data Summary_before mult'!$B:$B,$D133)/10^12</f>
        <v>1.5795995049501241</v>
      </c>
      <c r="AL133" s="173">
        <f>SUMIFS('EPA Data Summary_before mult'!AI:AI,'EPA Data Summary_before mult'!$A:$A,$E133,'EPA Data Summary_before mult'!$B:$B,$D133)/10^12</f>
        <v>1.5671125523418241</v>
      </c>
      <c r="AM133" s="173">
        <f>SUMIFS('EPA Data Summary_before mult'!AJ:AJ,'EPA Data Summary_before mult'!$A:$A,$E133,'EPA Data Summary_before mult'!$B:$B,$D133)/10^12</f>
        <v>1.5546255997335201</v>
      </c>
      <c r="AN133" s="173">
        <f>SUMIFS('EPA Data Summary_before mult'!AK:AK,'EPA Data Summary_before mult'!$A:$A,$E133,'EPA Data Summary_before mult'!$B:$B,$D133)/10^12</f>
        <v>1.5421386471252199</v>
      </c>
      <c r="AO133" s="173">
        <f>SUMIFS('EPA Data Summary_before mult'!AL:AL,'EPA Data Summary_before mult'!$A:$A,$E133,'EPA Data Summary_before mult'!$B:$B,$D133)/10^12</f>
        <v>1.5296516945169198</v>
      </c>
    </row>
    <row r="134" spans="1:41" x14ac:dyDescent="0.35">
      <c r="A134" s="169" t="str">
        <f t="shared" si="19"/>
        <v>coal mining 05_CO2</v>
      </c>
      <c r="D134" t="s">
        <v>751</v>
      </c>
      <c r="E134" t="s">
        <v>10</v>
      </c>
      <c r="F134" s="173">
        <f>SUMIFS('EPA Data Summary_before mult'!C:C,'EPA Data Summary_before mult'!$A:$A,$E134,'EPA Data Summary_before mult'!$B:$B,$D134)/10^12</f>
        <v>3.7778178368121447</v>
      </c>
      <c r="G134" s="173">
        <f>SUMIFS('EPA Data Summary_before mult'!D:D,'EPA Data Summary_before mult'!$A:$A,$E134,'EPA Data Summary_before mult'!$B:$B,$D134)/10^12</f>
        <v>3.3835673624288414</v>
      </c>
      <c r="H134" s="173">
        <f>SUMIFS('EPA Data Summary_before mult'!E:E,'EPA Data Summary_before mult'!$A:$A,$E134,'EPA Data Summary_before mult'!$B:$B,$D134)/10^12</f>
        <v>3.4234914611005682</v>
      </c>
      <c r="I134" s="173">
        <f>SUMIFS('EPA Data Summary_before mult'!F:F,'EPA Data Summary_before mult'!$A:$A,$E134,'EPA Data Summary_before mult'!$B:$B,$D134)/10^12</f>
        <v>3.293738140417457</v>
      </c>
      <c r="J134" s="173">
        <f>SUMIFS('EPA Data Summary_before mult'!G:G,'EPA Data Summary_before mult'!$A:$A,$E134,'EPA Data Summary_before mult'!$B:$B,$D134)/10^12</f>
        <v>2.9743453510436431</v>
      </c>
      <c r="K134" s="173">
        <f>SUMIFS('EPA Data Summary_before mult'!H:H,'EPA Data Summary_before mult'!$A:$A,$E134,'EPA Data Summary_before mult'!$B:$B,$D134)/10^12</f>
        <v>2.6299999999999994</v>
      </c>
      <c r="L134" s="173">
        <f>SUMIFS('EPA Data Summary_before mult'!I:I,'EPA Data Summary_before mult'!$A:$A,$E134,'EPA Data Summary_before mult'!$B:$B,$D134)/10^12</f>
        <v>2.63</v>
      </c>
      <c r="M134" s="173">
        <f>SUMIFS('EPA Data Summary_before mult'!J:J,'EPA Data Summary_before mult'!$A:$A,$E134,'EPA Data Summary_before mult'!$B:$B,$D134)/10^12</f>
        <v>2.4870767654624446</v>
      </c>
      <c r="N134" s="173">
        <f>SUMIFS('EPA Data Summary_before mult'!K:K,'EPA Data Summary_before mult'!$A:$A,$E134,'EPA Data Summary_before mult'!$B:$B,$D134)/10^12</f>
        <v>2.3950225157594756</v>
      </c>
      <c r="O134" s="173">
        <f>SUMIFS('EPA Data Summary_before mult'!L:L,'EPA Data Summary_before mult'!$A:$A,$E134,'EPA Data Summary_before mult'!$B:$B,$D134)/10^12</f>
        <v>2.4895838904797927</v>
      </c>
      <c r="P134" s="173">
        <f>SUMIFS('EPA Data Summary_before mult'!M:M,'EPA Data Summary_before mult'!$A:$A,$E134,'EPA Data Summary_before mult'!$B:$B,$D134)/10^12</f>
        <v>2.323576380597542</v>
      </c>
      <c r="Q134" s="173">
        <f>SUMIFS('EPA Data Summary_before mult'!N:N,'EPA Data Summary_before mult'!$A:$A,$E134,'EPA Data Summary_before mult'!$B:$B,$D134)/10^12</f>
        <v>2.0906728975514919</v>
      </c>
      <c r="R134" s="173">
        <f>SUMIFS('EPA Data Summary_before mult'!O:O,'EPA Data Summary_before mult'!$A:$A,$E134,'EPA Data Summary_before mult'!$B:$B,$D134)/10^12</f>
        <v>1.8376182299512926</v>
      </c>
      <c r="S134" s="173">
        <f>SUMIFS('EPA Data Summary_before mult'!P:P,'EPA Data Summary_before mult'!$A:$A,$E134,'EPA Data Summary_before mult'!$B:$B,$D134)/10^12</f>
        <v>1.636067720709691</v>
      </c>
      <c r="T134" s="173">
        <f>SUMIFS('EPA Data Summary_before mult'!Q:Q,'EPA Data Summary_before mult'!$A:$A,$E134,'EPA Data Summary_before mult'!$B:$B,$D134)/10^12</f>
        <v>1.4758459826557613</v>
      </c>
      <c r="U134" s="173">
        <f>SUMIFS('EPA Data Summary_before mult'!R:R,'EPA Data Summary_before mult'!$A:$A,$E134,'EPA Data Summary_before mult'!$B:$B,$D134)/10^12</f>
        <v>1.396614494313269</v>
      </c>
      <c r="V134" s="173">
        <f>SUMIFS('EPA Data Summary_before mult'!S:S,'EPA Data Summary_before mult'!$A:$A,$E134,'EPA Data Summary_before mult'!$B:$B,$D134)/10^12</f>
        <v>1.3888629660083005</v>
      </c>
      <c r="W134" s="173">
        <f>SUMIFS('EPA Data Summary_before mult'!T:T,'EPA Data Summary_before mult'!$A:$A,$E134,'EPA Data Summary_before mult'!$B:$B,$D134)/10^12</f>
        <v>1.3980743996475729</v>
      </c>
      <c r="X134" s="173">
        <f>SUMIFS('EPA Data Summary_before mult'!U:U,'EPA Data Summary_before mult'!$A:$A,$E134,'EPA Data Summary_before mult'!$B:$B,$D134)/10^12</f>
        <v>1.3876922816924004</v>
      </c>
      <c r="Y134" s="173">
        <f>SUMIFS('EPA Data Summary_before mult'!V:V,'EPA Data Summary_before mult'!$A:$A,$E134,'EPA Data Summary_before mult'!$B:$B,$D134)/10^12</f>
        <v>1.3809447732388191</v>
      </c>
      <c r="Z134" s="173">
        <f>SUMIFS('EPA Data Summary_before mult'!W:W,'EPA Data Summary_before mult'!$A:$A,$E134,'EPA Data Summary_before mult'!$B:$B,$D134)/10^12</f>
        <v>1.3954418574144327</v>
      </c>
      <c r="AA134" s="173">
        <f>SUMIFS('EPA Data Summary_before mult'!X:X,'EPA Data Summary_before mult'!$A:$A,$E134,'EPA Data Summary_before mult'!$B:$B,$D134)/10^12</f>
        <v>1.3779225628113518</v>
      </c>
      <c r="AB134" s="173">
        <f>SUMIFS('EPA Data Summary_before mult'!Y:Y,'EPA Data Summary_before mult'!$A:$A,$E134,'EPA Data Summary_before mult'!$B:$B,$D134)/10^12</f>
        <v>1.3491542588518417</v>
      </c>
      <c r="AC134" s="173">
        <f>SUMIFS('EPA Data Summary_before mult'!Z:Z,'EPA Data Summary_before mult'!$A:$A,$E134,'EPA Data Summary_before mult'!$B:$B,$D134)/10^12</f>
        <v>1.3072488617852898</v>
      </c>
      <c r="AD134" s="173">
        <f>SUMIFS('EPA Data Summary_before mult'!AA:AA,'EPA Data Summary_before mult'!$A:$A,$E134,'EPA Data Summary_before mult'!$B:$B,$D134)/10^12</f>
        <v>1.2747076432083555</v>
      </c>
      <c r="AE134" s="173">
        <f>SUMIFS('EPA Data Summary_before mult'!AB:AB,'EPA Data Summary_before mult'!$A:$A,$E134,'EPA Data Summary_before mult'!$B:$B,$D134)/10^12</f>
        <v>1.2525005380366645</v>
      </c>
      <c r="AF134" s="173">
        <f>SUMIFS('EPA Data Summary_before mult'!AC:AC,'EPA Data Summary_before mult'!$A:$A,$E134,'EPA Data Summary_before mult'!$B:$B,$D134)/10^12</f>
        <v>1.2565361347450226</v>
      </c>
      <c r="AG134" s="173">
        <f>SUMIFS('EPA Data Summary_before mult'!AD:AD,'EPA Data Summary_before mult'!$A:$A,$E134,'EPA Data Summary_before mult'!$B:$B,$D134)/10^12</f>
        <v>1.2600277623109541</v>
      </c>
      <c r="AH134" s="173">
        <f>SUMIFS('EPA Data Summary_before mult'!AE:AE,'EPA Data Summary_before mult'!$A:$A,$E134,'EPA Data Summary_before mult'!$B:$B,$D134)/10^12</f>
        <v>1.2374303409261456</v>
      </c>
      <c r="AI134" s="173">
        <f>SUMIFS('EPA Data Summary_before mult'!AF:AF,'EPA Data Summary_before mult'!$A:$A,$E134,'EPA Data Summary_before mult'!$B:$B,$D134)/10^12</f>
        <v>1.2142274099301493</v>
      </c>
      <c r="AJ134" s="173">
        <f>SUMIFS('EPA Data Summary_before mult'!AG:AG,'EPA Data Summary_before mult'!$A:$A,$E134,'EPA Data Summary_before mult'!$B:$B,$D134)/10^12</f>
        <v>1.1963443465679839</v>
      </c>
      <c r="AK134" s="173">
        <f>SUMIFS('EPA Data Summary_before mult'!AH:AH,'EPA Data Summary_before mult'!$A:$A,$E134,'EPA Data Summary_before mult'!$B:$B,$D134)/10^12</f>
        <v>1.1806800910204442</v>
      </c>
      <c r="AL134" s="173">
        <f>SUMIFS('EPA Data Summary_before mult'!AI:AI,'EPA Data Summary_before mult'!$A:$A,$E134,'EPA Data Summary_before mult'!$B:$B,$D134)/10^12</f>
        <v>1.1737304007039984</v>
      </c>
      <c r="AM134" s="173">
        <f>SUMIFS('EPA Data Summary_before mult'!AJ:AJ,'EPA Data Summary_before mult'!$A:$A,$E134,'EPA Data Summary_before mult'!$B:$B,$D134)/10^12</f>
        <v>1.172507674510568</v>
      </c>
      <c r="AN134" s="173">
        <f>SUMIFS('EPA Data Summary_before mult'!AK:AK,'EPA Data Summary_before mult'!$A:$A,$E134,'EPA Data Summary_before mult'!$B:$B,$D134)/10^12</f>
        <v>1.1637176491965475</v>
      </c>
      <c r="AO134" s="173">
        <f>SUMIFS('EPA Data Summary_before mult'!AL:AL,'EPA Data Summary_before mult'!$A:$A,$E134,'EPA Data Summary_before mult'!$B:$B,$D134)/10^12</f>
        <v>1.1485691270779197</v>
      </c>
    </row>
    <row r="135" spans="1:41" x14ac:dyDescent="0.35">
      <c r="A135" s="169" t="str">
        <f t="shared" si="19"/>
        <v>computers and electronics 26_N2O</v>
      </c>
      <c r="D135" t="s">
        <v>774</v>
      </c>
      <c r="E135" t="s">
        <v>12</v>
      </c>
      <c r="F135" s="173">
        <f>SUMIFS('EPA Data Summary_before mult'!C:C,'EPA Data Summary_before mult'!$A:$A,$E135,'EPA Data Summary_before mult'!$B:$B,$D135)/10^12</f>
        <v>0</v>
      </c>
      <c r="G135" s="173">
        <f>SUMIFS('EPA Data Summary_before mult'!D:D,'EPA Data Summary_before mult'!$A:$A,$E135,'EPA Data Summary_before mult'!$B:$B,$D135)/10^12</f>
        <v>0</v>
      </c>
      <c r="H135" s="173">
        <f>SUMIFS('EPA Data Summary_before mult'!E:E,'EPA Data Summary_before mult'!$A:$A,$E135,'EPA Data Summary_before mult'!$B:$B,$D135)/10^12</f>
        <v>0</v>
      </c>
      <c r="I135" s="173">
        <f>SUMIFS('EPA Data Summary_before mult'!F:F,'EPA Data Summary_before mult'!$A:$A,$E135,'EPA Data Summary_before mult'!$B:$B,$D135)/10^12</f>
        <v>0</v>
      </c>
      <c r="J135" s="173">
        <f>SUMIFS('EPA Data Summary_before mult'!G:G,'EPA Data Summary_before mult'!$A:$A,$E135,'EPA Data Summary_before mult'!$B:$B,$D135)/10^12</f>
        <v>0</v>
      </c>
      <c r="K135" s="173">
        <f>SUMIFS('EPA Data Summary_before mult'!H:H,'EPA Data Summary_before mult'!$A:$A,$E135,'EPA Data Summary_before mult'!$B:$B,$D135)/10^12</f>
        <v>0</v>
      </c>
      <c r="L135" s="173">
        <f>SUMIFS('EPA Data Summary_before mult'!I:I,'EPA Data Summary_before mult'!$A:$A,$E135,'EPA Data Summary_before mult'!$B:$B,$D135)/10^12</f>
        <v>0</v>
      </c>
      <c r="M135" s="173">
        <f>SUMIFS('EPA Data Summary_before mult'!J:J,'EPA Data Summary_before mult'!$A:$A,$E135,'EPA Data Summary_before mult'!$B:$B,$D135)/10^12</f>
        <v>0</v>
      </c>
      <c r="N135" s="173">
        <f>SUMIFS('EPA Data Summary_before mult'!K:K,'EPA Data Summary_before mult'!$A:$A,$E135,'EPA Data Summary_before mult'!$B:$B,$D135)/10^12</f>
        <v>0</v>
      </c>
      <c r="O135" s="173">
        <f>SUMIFS('EPA Data Summary_before mult'!L:L,'EPA Data Summary_before mult'!$A:$A,$E135,'EPA Data Summary_before mult'!$B:$B,$D135)/10^12</f>
        <v>0</v>
      </c>
      <c r="P135" s="173">
        <f>SUMIFS('EPA Data Summary_before mult'!M:M,'EPA Data Summary_before mult'!$A:$A,$E135,'EPA Data Summary_before mult'!$B:$B,$D135)/10^12</f>
        <v>0</v>
      </c>
      <c r="Q135" s="173">
        <f>SUMIFS('EPA Data Summary_before mult'!N:N,'EPA Data Summary_before mult'!$A:$A,$E135,'EPA Data Summary_before mult'!$B:$B,$D135)/10^12</f>
        <v>0</v>
      </c>
      <c r="R135" s="173">
        <f>SUMIFS('EPA Data Summary_before mult'!O:O,'EPA Data Summary_before mult'!$A:$A,$E135,'EPA Data Summary_before mult'!$B:$B,$D135)/10^12</f>
        <v>0</v>
      </c>
      <c r="S135" s="173">
        <f>SUMIFS('EPA Data Summary_before mult'!P:P,'EPA Data Summary_before mult'!$A:$A,$E135,'EPA Data Summary_before mult'!$B:$B,$D135)/10^12</f>
        <v>0</v>
      </c>
      <c r="T135" s="173">
        <f>SUMIFS('EPA Data Summary_before mult'!Q:Q,'EPA Data Summary_before mult'!$A:$A,$E135,'EPA Data Summary_before mult'!$B:$B,$D135)/10^12</f>
        <v>0</v>
      </c>
      <c r="U135" s="173">
        <f>SUMIFS('EPA Data Summary_before mult'!R:R,'EPA Data Summary_before mult'!$A:$A,$E135,'EPA Data Summary_before mult'!$B:$B,$D135)/10^12</f>
        <v>0</v>
      </c>
      <c r="V135" s="173">
        <f>SUMIFS('EPA Data Summary_before mult'!S:S,'EPA Data Summary_before mult'!$A:$A,$E135,'EPA Data Summary_before mult'!$B:$B,$D135)/10^12</f>
        <v>0</v>
      </c>
      <c r="W135" s="173">
        <f>SUMIFS('EPA Data Summary_before mult'!T:T,'EPA Data Summary_before mult'!$A:$A,$E135,'EPA Data Summary_before mult'!$B:$B,$D135)/10^12</f>
        <v>0</v>
      </c>
      <c r="X135" s="173">
        <f>SUMIFS('EPA Data Summary_before mult'!U:U,'EPA Data Summary_before mult'!$A:$A,$E135,'EPA Data Summary_before mult'!$B:$B,$D135)/10^12</f>
        <v>0</v>
      </c>
      <c r="Y135" s="173">
        <f>SUMIFS('EPA Data Summary_before mult'!V:V,'EPA Data Summary_before mult'!$A:$A,$E135,'EPA Data Summary_before mult'!$B:$B,$D135)/10^12</f>
        <v>0</v>
      </c>
      <c r="Z135" s="173">
        <f>SUMIFS('EPA Data Summary_before mult'!W:W,'EPA Data Summary_before mult'!$A:$A,$E135,'EPA Data Summary_before mult'!$B:$B,$D135)/10^12</f>
        <v>0</v>
      </c>
      <c r="AA135" s="173">
        <f>SUMIFS('EPA Data Summary_before mult'!X:X,'EPA Data Summary_before mult'!$A:$A,$E135,'EPA Data Summary_before mult'!$B:$B,$D135)/10^12</f>
        <v>0</v>
      </c>
      <c r="AB135" s="173">
        <f>SUMIFS('EPA Data Summary_before mult'!Y:Y,'EPA Data Summary_before mult'!$A:$A,$E135,'EPA Data Summary_before mult'!$B:$B,$D135)/10^12</f>
        <v>0</v>
      </c>
      <c r="AC135" s="173">
        <f>SUMIFS('EPA Data Summary_before mult'!Z:Z,'EPA Data Summary_before mult'!$A:$A,$E135,'EPA Data Summary_before mult'!$B:$B,$D135)/10^12</f>
        <v>0</v>
      </c>
      <c r="AD135" s="173">
        <f>SUMIFS('EPA Data Summary_before mult'!AA:AA,'EPA Data Summary_before mult'!$A:$A,$E135,'EPA Data Summary_before mult'!$B:$B,$D135)/10^12</f>
        <v>0</v>
      </c>
      <c r="AE135" s="173">
        <f>SUMIFS('EPA Data Summary_before mult'!AB:AB,'EPA Data Summary_before mult'!$A:$A,$E135,'EPA Data Summary_before mult'!$B:$B,$D135)/10^12</f>
        <v>0</v>
      </c>
      <c r="AF135" s="173">
        <f>SUMIFS('EPA Data Summary_before mult'!AC:AC,'EPA Data Summary_before mult'!$A:$A,$E135,'EPA Data Summary_before mult'!$B:$B,$D135)/10^12</f>
        <v>0</v>
      </c>
      <c r="AG135" s="173">
        <f>SUMIFS('EPA Data Summary_before mult'!AD:AD,'EPA Data Summary_before mult'!$A:$A,$E135,'EPA Data Summary_before mult'!$B:$B,$D135)/10^12</f>
        <v>0</v>
      </c>
      <c r="AH135" s="173">
        <f>SUMIFS('EPA Data Summary_before mult'!AE:AE,'EPA Data Summary_before mult'!$A:$A,$E135,'EPA Data Summary_before mult'!$B:$B,$D135)/10^12</f>
        <v>0</v>
      </c>
      <c r="AI135" s="173">
        <f>SUMIFS('EPA Data Summary_before mult'!AF:AF,'EPA Data Summary_before mult'!$A:$A,$E135,'EPA Data Summary_before mult'!$B:$B,$D135)/10^12</f>
        <v>0</v>
      </c>
      <c r="AJ135" s="173">
        <f>SUMIFS('EPA Data Summary_before mult'!AG:AG,'EPA Data Summary_before mult'!$A:$A,$E135,'EPA Data Summary_before mult'!$B:$B,$D135)/10^12</f>
        <v>0</v>
      </c>
      <c r="AK135" s="173">
        <f>SUMIFS('EPA Data Summary_before mult'!AH:AH,'EPA Data Summary_before mult'!$A:$A,$E135,'EPA Data Summary_before mult'!$B:$B,$D135)/10^12</f>
        <v>0</v>
      </c>
      <c r="AL135" s="173">
        <f>SUMIFS('EPA Data Summary_before mult'!AI:AI,'EPA Data Summary_before mult'!$A:$A,$E135,'EPA Data Summary_before mult'!$B:$B,$D135)/10^12</f>
        <v>0</v>
      </c>
      <c r="AM135" s="173">
        <f>SUMIFS('EPA Data Summary_before mult'!AJ:AJ,'EPA Data Summary_before mult'!$A:$A,$E135,'EPA Data Summary_before mult'!$B:$B,$D135)/10^12</f>
        <v>0</v>
      </c>
      <c r="AN135" s="173">
        <f>SUMIFS('EPA Data Summary_before mult'!AK:AK,'EPA Data Summary_before mult'!$A:$A,$E135,'EPA Data Summary_before mult'!$B:$B,$D135)/10^12</f>
        <v>0</v>
      </c>
      <c r="AO135" s="173">
        <f>SUMIFS('EPA Data Summary_before mult'!AL:AL,'EPA Data Summary_before mult'!$A:$A,$E135,'EPA Data Summary_before mult'!$B:$B,$D135)/10^12</f>
        <v>0</v>
      </c>
    </row>
    <row r="136" spans="1:41" x14ac:dyDescent="0.35">
      <c r="A136" s="169" t="str">
        <f t="shared" si="19"/>
        <v>energy pipelines and gas processing 352T353_CH4</v>
      </c>
      <c r="D136" s="14" t="s">
        <v>752</v>
      </c>
      <c r="E136" s="14" t="s">
        <v>11</v>
      </c>
      <c r="F136" s="274">
        <f>SUMIFS('EPA Data Summary_before mult'!C:C,'EPA Data Summary_before mult'!$A:$A,$E136,'EPA Data Summary_before mult'!$B:$B,$D136)/10^12</f>
        <v>1.193164449249378</v>
      </c>
      <c r="G136" s="173">
        <f>SUMIFS('EPA Data Summary_before mult'!D:D,'EPA Data Summary_before mult'!$A:$A,$E136,'EPA Data Summary_before mult'!$B:$B,$D136)/10^12</f>
        <v>1.1528935787374692</v>
      </c>
      <c r="H136" s="173">
        <f>SUMIFS('EPA Data Summary_before mult'!E:E,'EPA Data Summary_before mult'!$A:$A,$E136,'EPA Data Summary_before mult'!$B:$B,$D136)/10^12</f>
        <v>1.1476208826891305</v>
      </c>
      <c r="I136" s="173">
        <f>SUMIFS('EPA Data Summary_before mult'!F:F,'EPA Data Summary_before mult'!$A:$A,$E136,'EPA Data Summary_before mult'!$B:$B,$D136)/10^12</f>
        <v>1.1423481866407961</v>
      </c>
      <c r="J136" s="173">
        <f>SUMIFS('EPA Data Summary_before mult'!G:G,'EPA Data Summary_before mult'!$A:$A,$E136,'EPA Data Summary_before mult'!$B:$B,$D136)/10^12</f>
        <v>1.1370754905924574</v>
      </c>
      <c r="K136" s="173">
        <f>SUMIFS('EPA Data Summary_before mult'!H:H,'EPA Data Summary_before mult'!$A:$A,$E136,'EPA Data Summary_before mult'!$B:$B,$D136)/10^12</f>
        <v>1.1318027945441187</v>
      </c>
      <c r="L136" s="173">
        <f>SUMIFS('EPA Data Summary_before mult'!I:I,'EPA Data Summary_before mult'!$A:$A,$E136,'EPA Data Summary_before mult'!$B:$B,$D136)/10^12</f>
        <v>1.1389724339472727</v>
      </c>
      <c r="M136" s="173">
        <f>SUMIFS('EPA Data Summary_before mult'!J:J,'EPA Data Summary_before mult'!$A:$A,$E136,'EPA Data Summary_before mult'!$B:$B,$D136)/10^12</f>
        <v>1.1461420733504304</v>
      </c>
      <c r="N136" s="173">
        <f>SUMIFS('EPA Data Summary_before mult'!K:K,'EPA Data Summary_before mult'!$A:$A,$E136,'EPA Data Summary_before mult'!$B:$B,$D136)/10^12</f>
        <v>1.1533117127535841</v>
      </c>
      <c r="O136" s="173">
        <f>SUMIFS('EPA Data Summary_before mult'!L:L,'EPA Data Summary_before mult'!$A:$A,$E136,'EPA Data Summary_before mult'!$B:$B,$D136)/10^12</f>
        <v>1.1604813521567416</v>
      </c>
      <c r="P136" s="173">
        <f>SUMIFS('EPA Data Summary_before mult'!M:M,'EPA Data Summary_before mult'!$A:$A,$E136,'EPA Data Summary_before mult'!$B:$B,$D136)/10^12</f>
        <v>1.1676509915598956</v>
      </c>
      <c r="Q136" s="173">
        <f>SUMIFS('EPA Data Summary_before mult'!N:N,'EPA Data Summary_before mult'!$A:$A,$E136,'EPA Data Summary_before mult'!$B:$B,$D136)/10^12</f>
        <v>1.1780797876467732</v>
      </c>
      <c r="R136" s="173">
        <f>SUMIFS('EPA Data Summary_before mult'!O:O,'EPA Data Summary_before mult'!$A:$A,$E136,'EPA Data Summary_before mult'!$B:$B,$D136)/10^12</f>
        <v>1.1885085837336473</v>
      </c>
      <c r="S136" s="173">
        <f>SUMIFS('EPA Data Summary_before mult'!P:P,'EPA Data Summary_before mult'!$A:$A,$E136,'EPA Data Summary_before mult'!$B:$B,$D136)/10^12</f>
        <v>1.1989373798205207</v>
      </c>
      <c r="T136" s="173">
        <f>SUMIFS('EPA Data Summary_before mult'!Q:Q,'EPA Data Summary_before mult'!$A:$A,$E136,'EPA Data Summary_before mult'!$B:$B,$D136)/10^12</f>
        <v>1.2093661759073946</v>
      </c>
      <c r="U136" s="173">
        <f>SUMIFS('EPA Data Summary_before mult'!R:R,'EPA Data Summary_before mult'!$A:$A,$E136,'EPA Data Summary_before mult'!$B:$B,$D136)/10^12</f>
        <v>1.2197949719942682</v>
      </c>
      <c r="V136" s="173">
        <f>SUMIFS('EPA Data Summary_before mult'!S:S,'EPA Data Summary_before mult'!$A:$A,$E136,'EPA Data Summary_before mult'!$B:$B,$D136)/10^12</f>
        <v>1.2295724420454242</v>
      </c>
      <c r="W136" s="173">
        <f>SUMIFS('EPA Data Summary_before mult'!T:T,'EPA Data Summary_before mult'!$A:$A,$E136,'EPA Data Summary_before mult'!$B:$B,$D136)/10^12</f>
        <v>1.2393499120965803</v>
      </c>
      <c r="X136" s="173">
        <f>SUMIFS('EPA Data Summary_before mult'!U:U,'EPA Data Summary_before mult'!$A:$A,$E136,'EPA Data Summary_before mult'!$B:$B,$D136)/10^12</f>
        <v>1.2491273821477362</v>
      </c>
      <c r="Y136" s="173">
        <f>SUMIFS('EPA Data Summary_before mult'!V:V,'EPA Data Summary_before mult'!$A:$A,$E136,'EPA Data Summary_before mult'!$B:$B,$D136)/10^12</f>
        <v>1.2589048521988884</v>
      </c>
      <c r="Z136" s="173">
        <f>SUMIFS('EPA Data Summary_before mult'!W:W,'EPA Data Summary_before mult'!$A:$A,$E136,'EPA Data Summary_before mult'!$B:$B,$D136)/10^12</f>
        <v>1.2686823222500443</v>
      </c>
      <c r="AA136" s="173">
        <f>SUMIFS('EPA Data Summary_before mult'!X:X,'EPA Data Summary_before mult'!$A:$A,$E136,'EPA Data Summary_before mult'!$B:$B,$D136)/10^12</f>
        <v>1.2784597923012002</v>
      </c>
      <c r="AB136" s="173">
        <f>SUMIFS('EPA Data Summary_before mult'!Y:Y,'EPA Data Summary_before mult'!$A:$A,$E136,'EPA Data Summary_before mult'!$B:$B,$D136)/10^12</f>
        <v>1.2882372623523524</v>
      </c>
      <c r="AC136" s="173">
        <f>SUMIFS('EPA Data Summary_before mult'!Z:Z,'EPA Data Summary_before mult'!$A:$A,$E136,'EPA Data Summary_before mult'!$B:$B,$D136)/10^12</f>
        <v>1.2980147324035083</v>
      </c>
      <c r="AD136" s="173">
        <f>SUMIFS('EPA Data Summary_before mult'!AA:AA,'EPA Data Summary_before mult'!$A:$A,$E136,'EPA Data Summary_before mult'!$B:$B,$D136)/10^12</f>
        <v>1.3077922024546647</v>
      </c>
      <c r="AE136" s="173">
        <f>SUMIFS('EPA Data Summary_before mult'!AB:AB,'EPA Data Summary_before mult'!$A:$A,$E136,'EPA Data Summary_before mult'!$B:$B,$D136)/10^12</f>
        <v>1.3175696725058204</v>
      </c>
      <c r="AF136" s="173">
        <f>SUMIFS('EPA Data Summary_before mult'!AC:AC,'EPA Data Summary_before mult'!$A:$A,$E136,'EPA Data Summary_before mult'!$B:$B,$D136)/10^12</f>
        <v>1.3283253948631148</v>
      </c>
      <c r="AG136" s="173">
        <f>SUMIFS('EPA Data Summary_before mult'!AD:AD,'EPA Data Summary_before mult'!$A:$A,$E136,'EPA Data Summary_before mult'!$B:$B,$D136)/10^12</f>
        <v>1.3390811172204087</v>
      </c>
      <c r="AH136" s="173">
        <f>SUMIFS('EPA Data Summary_before mult'!AE:AE,'EPA Data Summary_before mult'!$A:$A,$E136,'EPA Data Summary_before mult'!$B:$B,$D136)/10^12</f>
        <v>1.3498368395777032</v>
      </c>
      <c r="AI136" s="173">
        <f>SUMIFS('EPA Data Summary_before mult'!AF:AF,'EPA Data Summary_before mult'!$A:$A,$E136,'EPA Data Summary_before mult'!$B:$B,$D136)/10^12</f>
        <v>1.3605925619349972</v>
      </c>
      <c r="AJ136" s="173">
        <f>SUMIFS('EPA Data Summary_before mult'!AG:AG,'EPA Data Summary_before mult'!$A:$A,$E136,'EPA Data Summary_before mult'!$B:$B,$D136)/10^12</f>
        <v>1.3713482842922957</v>
      </c>
      <c r="AK136" s="173">
        <f>SUMIFS('EPA Data Summary_before mult'!AH:AH,'EPA Data Summary_before mult'!$A:$A,$E136,'EPA Data Summary_before mult'!$B:$B,$D136)/10^12</f>
        <v>1.3827553326853077</v>
      </c>
      <c r="AL136" s="173">
        <f>SUMIFS('EPA Data Summary_before mult'!AI:AI,'EPA Data Summary_before mult'!$A:$A,$E136,'EPA Data Summary_before mult'!$B:$B,$D136)/10^12</f>
        <v>1.3941623810783235</v>
      </c>
      <c r="AM136" s="173">
        <f>SUMIFS('EPA Data Summary_before mult'!AJ:AJ,'EPA Data Summary_before mult'!$A:$A,$E136,'EPA Data Summary_before mult'!$B:$B,$D136)/10^12</f>
        <v>1.4055694294713357</v>
      </c>
      <c r="AN136" s="173">
        <f>SUMIFS('EPA Data Summary_before mult'!AK:AK,'EPA Data Summary_before mult'!$A:$A,$E136,'EPA Data Summary_before mult'!$B:$B,$D136)/10^12</f>
        <v>1.4169764778643517</v>
      </c>
      <c r="AO136" s="173">
        <f>SUMIFS('EPA Data Summary_before mult'!AL:AL,'EPA Data Summary_before mult'!$A:$A,$E136,'EPA Data Summary_before mult'!$B:$B,$D136)/10^12</f>
        <v>1.4283835262573634</v>
      </c>
    </row>
    <row r="137" spans="1:41" x14ac:dyDescent="0.35">
      <c r="A137" s="169" t="str">
        <f t="shared" si="19"/>
        <v>energy pipelines and gas processing 352T353_CO2</v>
      </c>
      <c r="D137" s="166" t="s">
        <v>752</v>
      </c>
      <c r="E137" s="166" t="s">
        <v>10</v>
      </c>
      <c r="F137" s="173">
        <f>SUMIFS('EPA Data Summary_before mult'!C:C,'EPA Data Summary_before mult'!$A:$A,$E137,'EPA Data Summary_before mult'!$B:$B,$D137)/10^12</f>
        <v>57.156371681415948</v>
      </c>
      <c r="G137" s="173">
        <f>SUMIFS('EPA Data Summary_before mult'!D:D,'EPA Data Summary_before mult'!$A:$A,$E137,'EPA Data Summary_before mult'!$B:$B,$D137)/10^12</f>
        <v>50.732522123893816</v>
      </c>
      <c r="H137" s="173">
        <f>SUMIFS('EPA Data Summary_before mult'!E:E,'EPA Data Summary_before mult'!$A:$A,$E137,'EPA Data Summary_before mult'!$B:$B,$D137)/10^12</f>
        <v>56.021415929203556</v>
      </c>
      <c r="I137" s="173">
        <f>SUMIFS('EPA Data Summary_before mult'!F:F,'EPA Data Summary_before mult'!$A:$A,$E137,'EPA Data Summary_before mult'!$B:$B,$D137)/10^12</f>
        <v>56.679690265486741</v>
      </c>
      <c r="J137" s="173">
        <f>SUMIFS('EPA Data Summary_before mult'!G:G,'EPA Data Summary_before mult'!$A:$A,$E137,'EPA Data Summary_before mult'!$B:$B,$D137)/10^12</f>
        <v>55.817123893805324</v>
      </c>
      <c r="K137" s="173">
        <f>SUMIFS('EPA Data Summary_before mult'!H:H,'EPA Data Summary_before mult'!$A:$A,$E137,'EPA Data Summary_before mult'!$B:$B,$D137)/10^12</f>
        <v>51.3</v>
      </c>
      <c r="L137" s="173">
        <f>SUMIFS('EPA Data Summary_before mult'!I:I,'EPA Data Summary_before mult'!$A:$A,$E137,'EPA Data Summary_before mult'!$B:$B,$D137)/10^12</f>
        <v>51.3</v>
      </c>
      <c r="M137" s="173">
        <f>SUMIFS('EPA Data Summary_before mult'!J:J,'EPA Data Summary_before mult'!$A:$A,$E137,'EPA Data Summary_before mult'!$B:$B,$D137)/10^12</f>
        <v>54.369883834695571</v>
      </c>
      <c r="N137" s="173">
        <f>SUMIFS('EPA Data Summary_before mult'!K:K,'EPA Data Summary_before mult'!$A:$A,$E137,'EPA Data Summary_before mult'!$B:$B,$D137)/10^12</f>
        <v>54.403063707158935</v>
      </c>
      <c r="O137" s="173">
        <f>SUMIFS('EPA Data Summary_before mult'!L:L,'EPA Data Summary_before mult'!$A:$A,$E137,'EPA Data Summary_before mult'!$B:$B,$D137)/10^12</f>
        <v>53.033967573792651</v>
      </c>
      <c r="P137" s="173">
        <f>SUMIFS('EPA Data Summary_before mult'!M:M,'EPA Data Summary_before mult'!$A:$A,$E137,'EPA Data Summary_before mult'!$B:$B,$D137)/10^12</f>
        <v>53.268195684861006</v>
      </c>
      <c r="Q137" s="173">
        <f>SUMIFS('EPA Data Summary_before mult'!N:N,'EPA Data Summary_before mult'!$A:$A,$E137,'EPA Data Summary_before mult'!$B:$B,$D137)/10^12</f>
        <v>53.948205964195942</v>
      </c>
      <c r="R137" s="173">
        <f>SUMIFS('EPA Data Summary_before mult'!O:O,'EPA Data Summary_before mult'!$A:$A,$E137,'EPA Data Summary_before mult'!$B:$B,$D137)/10^12</f>
        <v>53.876175845442809</v>
      </c>
      <c r="S137" s="173">
        <f>SUMIFS('EPA Data Summary_before mult'!P:P,'EPA Data Summary_before mult'!$A:$A,$E137,'EPA Data Summary_before mult'!$B:$B,$D137)/10^12</f>
        <v>54.323538574602765</v>
      </c>
      <c r="T137" s="173">
        <f>SUMIFS('EPA Data Summary_before mult'!Q:Q,'EPA Data Summary_before mult'!$A:$A,$E137,'EPA Data Summary_before mult'!$B:$B,$D137)/10^12</f>
        <v>54.683507597342974</v>
      </c>
      <c r="U137" s="173">
        <f>SUMIFS('EPA Data Summary_before mult'!R:R,'EPA Data Summary_before mult'!$A:$A,$E137,'EPA Data Summary_before mult'!$B:$B,$D137)/10^12</f>
        <v>55.21340924042353</v>
      </c>
      <c r="V137" s="173">
        <f>SUMIFS('EPA Data Summary_before mult'!S:S,'EPA Data Summary_before mult'!$A:$A,$E137,'EPA Data Summary_before mult'!$B:$B,$D137)/10^12</f>
        <v>55.855099103674014</v>
      </c>
      <c r="W137" s="173">
        <f>SUMIFS('EPA Data Summary_before mult'!T:T,'EPA Data Summary_before mult'!$A:$A,$E137,'EPA Data Summary_before mult'!$B:$B,$D137)/10^12</f>
        <v>56.608474495285002</v>
      </c>
      <c r="X137" s="173">
        <f>SUMIFS('EPA Data Summary_before mult'!U:U,'EPA Data Summary_before mult'!$A:$A,$E137,'EPA Data Summary_before mult'!$B:$B,$D137)/10^12</f>
        <v>57.468606208402662</v>
      </c>
      <c r="Y137" s="173">
        <f>SUMIFS('EPA Data Summary_before mult'!V:V,'EPA Data Summary_before mult'!$A:$A,$E137,'EPA Data Summary_before mult'!$B:$B,$D137)/10^12</f>
        <v>58.205131213540596</v>
      </c>
      <c r="Z137" s="173">
        <f>SUMIFS('EPA Data Summary_before mult'!W:W,'EPA Data Summary_before mult'!$A:$A,$E137,'EPA Data Summary_before mult'!$B:$B,$D137)/10^12</f>
        <v>58.877058605670534</v>
      </c>
      <c r="AA137" s="173">
        <f>SUMIFS('EPA Data Summary_before mult'!X:X,'EPA Data Summary_before mult'!$A:$A,$E137,'EPA Data Summary_before mult'!$B:$B,$D137)/10^12</f>
        <v>59.412797310731939</v>
      </c>
      <c r="AB137" s="173">
        <f>SUMIFS('EPA Data Summary_before mult'!Y:Y,'EPA Data Summary_before mult'!$A:$A,$E137,'EPA Data Summary_before mult'!$B:$B,$D137)/10^12</f>
        <v>59.951493242248233</v>
      </c>
      <c r="AC137" s="173">
        <f>SUMIFS('EPA Data Summary_before mult'!Z:Z,'EPA Data Summary_before mult'!$A:$A,$E137,'EPA Data Summary_before mult'!$B:$B,$D137)/10^12</f>
        <v>60.355904005888625</v>
      </c>
      <c r="AD137" s="173">
        <f>SUMIFS('EPA Data Summary_before mult'!AA:AA,'EPA Data Summary_before mult'!$A:$A,$E137,'EPA Data Summary_before mult'!$B:$B,$D137)/10^12</f>
        <v>60.716688609956101</v>
      </c>
      <c r="AE137" s="173">
        <f>SUMIFS('EPA Data Summary_before mult'!AB:AB,'EPA Data Summary_before mult'!$A:$A,$E137,'EPA Data Summary_before mult'!$B:$B,$D137)/10^12</f>
        <v>60.92122241693415</v>
      </c>
      <c r="AF137" s="173">
        <f>SUMIFS('EPA Data Summary_before mult'!AC:AC,'EPA Data Summary_before mult'!$A:$A,$E137,'EPA Data Summary_before mult'!$B:$B,$D137)/10^12</f>
        <v>61.098236307265552</v>
      </c>
      <c r="AG137" s="173">
        <f>SUMIFS('EPA Data Summary_before mult'!AD:AD,'EPA Data Summary_before mult'!$A:$A,$E137,'EPA Data Summary_before mult'!$B:$B,$D137)/10^12</f>
        <v>61.358731197247771</v>
      </c>
      <c r="AH137" s="173">
        <f>SUMIFS('EPA Data Summary_before mult'!AE:AE,'EPA Data Summary_before mult'!$A:$A,$E137,'EPA Data Summary_before mult'!$B:$B,$D137)/10^12</f>
        <v>61.525923881048904</v>
      </c>
      <c r="AI137" s="173">
        <f>SUMIFS('EPA Data Summary_before mult'!AF:AF,'EPA Data Summary_before mult'!$A:$A,$E137,'EPA Data Summary_before mult'!$B:$B,$D137)/10^12</f>
        <v>61.640964008518232</v>
      </c>
      <c r="AJ137" s="173">
        <f>SUMIFS('EPA Data Summary_before mult'!AG:AG,'EPA Data Summary_before mult'!$A:$A,$E137,'EPA Data Summary_before mult'!$B:$B,$D137)/10^12</f>
        <v>61.86612249803855</v>
      </c>
      <c r="AK137" s="173">
        <f>SUMIFS('EPA Data Summary_before mult'!AH:AH,'EPA Data Summary_before mult'!$A:$A,$E137,'EPA Data Summary_before mult'!$B:$B,$D137)/10^12</f>
        <v>61.620355697133988</v>
      </c>
      <c r="AL137" s="173">
        <f>SUMIFS('EPA Data Summary_before mult'!AI:AI,'EPA Data Summary_before mult'!$A:$A,$E137,'EPA Data Summary_before mult'!$B:$B,$D137)/10^12</f>
        <v>61.92447972326331</v>
      </c>
      <c r="AM137" s="173">
        <f>SUMIFS('EPA Data Summary_before mult'!AJ:AJ,'EPA Data Summary_before mult'!$A:$A,$E137,'EPA Data Summary_before mult'!$B:$B,$D137)/10^12</f>
        <v>62.026059782258685</v>
      </c>
      <c r="AN137" s="173">
        <f>SUMIFS('EPA Data Summary_before mult'!AK:AK,'EPA Data Summary_before mult'!$A:$A,$E137,'EPA Data Summary_before mult'!$B:$B,$D137)/10^12</f>
        <v>62.144682216762135</v>
      </c>
      <c r="AO137" s="173">
        <f>SUMIFS('EPA Data Summary_before mult'!AL:AL,'EPA Data Summary_before mult'!$A:$A,$E137,'EPA Data Summary_before mult'!$B:$B,$D137)/10^12</f>
        <v>62.698957537573598</v>
      </c>
    </row>
    <row r="138" spans="1:41" x14ac:dyDescent="0.35">
      <c r="A138" s="169" t="str">
        <f t="shared" si="19"/>
        <v>iron and steel 241_CH4</v>
      </c>
      <c r="D138" t="s">
        <v>761</v>
      </c>
      <c r="E138" t="s">
        <v>11</v>
      </c>
      <c r="F138" s="173">
        <f>SUMIFS('EPA Data Summary_before mult'!C:C,'EPA Data Summary_before mult'!$A:$A,$E138,'EPA Data Summary_before mult'!$B:$B,$D138)/10^12</f>
        <v>0.87414402173913019</v>
      </c>
      <c r="G138" s="173">
        <f>SUMIFS('EPA Data Summary_before mult'!D:D,'EPA Data Summary_before mult'!$A:$A,$E138,'EPA Data Summary_before mult'!$B:$B,$D138)/10^12</f>
        <v>0.82227173913043494</v>
      </c>
      <c r="H138" s="173">
        <f>SUMIFS('EPA Data Summary_before mult'!E:E,'EPA Data Summary_before mult'!$A:$A,$E138,'EPA Data Summary_before mult'!$B:$B,$D138)/10^12</f>
        <v>0.78384782608695658</v>
      </c>
      <c r="I138" s="173">
        <f>SUMIFS('EPA Data Summary_before mult'!F:F,'EPA Data Summary_before mult'!$A:$A,$E138,'EPA Data Summary_before mult'!$B:$B,$D138)/10^12</f>
        <v>0.8395625000000001</v>
      </c>
      <c r="J138" s="173">
        <f>SUMIFS('EPA Data Summary_before mult'!G:G,'EPA Data Summary_before mult'!$A:$A,$E138,'EPA Data Summary_before mult'!$B:$B,$D138)/10^12</f>
        <v>0.80113858695652174</v>
      </c>
      <c r="K138" s="173">
        <f>SUMIFS('EPA Data Summary_before mult'!H:H,'EPA Data Summary_before mult'!$A:$A,$E138,'EPA Data Summary_before mult'!$B:$B,$D138)/10^12</f>
        <v>0.70699999999999996</v>
      </c>
      <c r="L138" s="173">
        <f>SUMIFS('EPA Data Summary_before mult'!I:I,'EPA Data Summary_before mult'!$A:$A,$E138,'EPA Data Summary_before mult'!$B:$B,$D138)/10^12</f>
        <v>0.70699999999999996</v>
      </c>
      <c r="M138" s="173">
        <f>SUMIFS('EPA Data Summary_before mult'!J:J,'EPA Data Summary_before mult'!$A:$A,$E138,'EPA Data Summary_before mult'!$B:$B,$D138)/10^12</f>
        <v>0.8270705854238436</v>
      </c>
      <c r="N138" s="173">
        <f>SUMIFS('EPA Data Summary_before mult'!K:K,'EPA Data Summary_before mult'!$A:$A,$E138,'EPA Data Summary_before mult'!$B:$B,$D138)/10^12</f>
        <v>0.81359464716648178</v>
      </c>
      <c r="O138" s="173">
        <f>SUMIFS('EPA Data Summary_before mult'!L:L,'EPA Data Summary_before mult'!$A:$A,$E138,'EPA Data Summary_before mult'!$B:$B,$D138)/10^12</f>
        <v>0.80103247196227645</v>
      </c>
      <c r="P138" s="173">
        <f>SUMIFS('EPA Data Summary_before mult'!M:M,'EPA Data Summary_before mult'!$A:$A,$E138,'EPA Data Summary_before mult'!$B:$B,$D138)/10^12</f>
        <v>0.81919546206405758</v>
      </c>
      <c r="Q138" s="173">
        <f>SUMIFS('EPA Data Summary_before mult'!N:N,'EPA Data Summary_before mult'!$A:$A,$E138,'EPA Data Summary_before mult'!$B:$B,$D138)/10^12</f>
        <v>0.85831833880394059</v>
      </c>
      <c r="R138" s="173">
        <f>SUMIFS('EPA Data Summary_before mult'!O:O,'EPA Data Summary_before mult'!$A:$A,$E138,'EPA Data Summary_before mult'!$B:$B,$D138)/10^12</f>
        <v>0.87860915049454957</v>
      </c>
      <c r="S138" s="173">
        <f>SUMIFS('EPA Data Summary_before mult'!P:P,'EPA Data Summary_before mult'!$A:$A,$E138,'EPA Data Summary_before mult'!$B:$B,$D138)/10^12</f>
        <v>0.88343363972952005</v>
      </c>
      <c r="T138" s="173">
        <f>SUMIFS('EPA Data Summary_before mult'!Q:Q,'EPA Data Summary_before mult'!$A:$A,$E138,'EPA Data Summary_before mult'!$B:$B,$D138)/10^12</f>
        <v>0.88777184965831091</v>
      </c>
      <c r="U138" s="173">
        <f>SUMIFS('EPA Data Summary_before mult'!R:R,'EPA Data Summary_before mult'!$A:$A,$E138,'EPA Data Summary_before mult'!$B:$B,$D138)/10^12</f>
        <v>0.8829646704931654</v>
      </c>
      <c r="V138" s="173">
        <f>SUMIFS('EPA Data Summary_before mult'!S:S,'EPA Data Summary_before mult'!$A:$A,$E138,'EPA Data Summary_before mult'!$B:$B,$D138)/10^12</f>
        <v>0.88108501206356737</v>
      </c>
      <c r="W138" s="173">
        <f>SUMIFS('EPA Data Summary_before mult'!T:T,'EPA Data Summary_before mult'!$A:$A,$E138,'EPA Data Summary_before mult'!$B:$B,$D138)/10^12</f>
        <v>0.88995940565758569</v>
      </c>
      <c r="X138" s="173">
        <f>SUMIFS('EPA Data Summary_before mult'!U:U,'EPA Data Summary_before mult'!$A:$A,$E138,'EPA Data Summary_before mult'!$B:$B,$D138)/10^12</f>
        <v>0.88699030163565651</v>
      </c>
      <c r="Y138" s="173">
        <f>SUMIFS('EPA Data Summary_before mult'!V:V,'EPA Data Summary_before mult'!$A:$A,$E138,'EPA Data Summary_before mult'!$B:$B,$D138)/10^12</f>
        <v>0.88646204133527584</v>
      </c>
      <c r="Z138" s="173">
        <f>SUMIFS('EPA Data Summary_before mult'!W:W,'EPA Data Summary_before mult'!$A:$A,$E138,'EPA Data Summary_before mult'!$B:$B,$D138)/10^12</f>
        <v>0.88906902260834353</v>
      </c>
      <c r="AA138" s="173">
        <f>SUMIFS('EPA Data Summary_before mult'!X:X,'EPA Data Summary_before mult'!$A:$A,$E138,'EPA Data Summary_before mult'!$B:$B,$D138)/10^12</f>
        <v>0.89138481655993118</v>
      </c>
      <c r="AB138" s="173">
        <f>SUMIFS('EPA Data Summary_before mult'!Y:Y,'EPA Data Summary_before mult'!$A:$A,$E138,'EPA Data Summary_before mult'!$B:$B,$D138)/10^12</f>
        <v>0.90170561481329603</v>
      </c>
      <c r="AC138" s="173">
        <f>SUMIFS('EPA Data Summary_before mult'!Z:Z,'EPA Data Summary_before mult'!$A:$A,$E138,'EPA Data Summary_before mult'!$B:$B,$D138)/10^12</f>
        <v>0.90806166381947195</v>
      </c>
      <c r="AD138" s="173">
        <f>SUMIFS('EPA Data Summary_before mult'!AA:AA,'EPA Data Summary_before mult'!$A:$A,$E138,'EPA Data Summary_before mult'!$B:$B,$D138)/10^12</f>
        <v>0.90994719006934988</v>
      </c>
      <c r="AE138" s="173">
        <f>SUMIFS('EPA Data Summary_before mult'!AB:AB,'EPA Data Summary_before mult'!$A:$A,$E138,'EPA Data Summary_before mult'!$B:$B,$D138)/10^12</f>
        <v>0.91380319556715539</v>
      </c>
      <c r="AF138" s="173">
        <f>SUMIFS('EPA Data Summary_before mult'!AC:AC,'EPA Data Summary_before mult'!$A:$A,$E138,'EPA Data Summary_before mult'!$B:$B,$D138)/10^12</f>
        <v>0.92063995597004555</v>
      </c>
      <c r="AG138" s="173">
        <f>SUMIFS('EPA Data Summary_before mult'!AD:AD,'EPA Data Summary_before mult'!$A:$A,$E138,'EPA Data Summary_before mult'!$B:$B,$D138)/10^12</f>
        <v>0.92785445404354117</v>
      </c>
      <c r="AH138" s="173">
        <f>SUMIFS('EPA Data Summary_before mult'!AE:AE,'EPA Data Summary_before mult'!$A:$A,$E138,'EPA Data Summary_before mult'!$B:$B,$D138)/10^12</f>
        <v>0.93069124523796376</v>
      </c>
      <c r="AI138" s="173">
        <f>SUMIFS('EPA Data Summary_before mult'!AF:AF,'EPA Data Summary_before mult'!$A:$A,$E138,'EPA Data Summary_before mult'!$B:$B,$D138)/10^12</f>
        <v>0.93084146795692435</v>
      </c>
      <c r="AJ138" s="173">
        <f>SUMIFS('EPA Data Summary_before mult'!AG:AG,'EPA Data Summary_before mult'!$A:$A,$E138,'EPA Data Summary_before mult'!$B:$B,$D138)/10^12</f>
        <v>0.92875339107079147</v>
      </c>
      <c r="AK138" s="173">
        <f>SUMIFS('EPA Data Summary_before mult'!AH:AH,'EPA Data Summary_before mult'!$A:$A,$E138,'EPA Data Summary_before mult'!$B:$B,$D138)/10^12</f>
        <v>0.93016507779348256</v>
      </c>
      <c r="AL138" s="173">
        <f>SUMIFS('EPA Data Summary_before mult'!AI:AI,'EPA Data Summary_before mult'!$A:$A,$E138,'EPA Data Summary_before mult'!$B:$B,$D138)/10^12</f>
        <v>0.93441225827033447</v>
      </c>
      <c r="AM138" s="173">
        <f>SUMIFS('EPA Data Summary_before mult'!AJ:AJ,'EPA Data Summary_before mult'!$A:$A,$E138,'EPA Data Summary_before mult'!$B:$B,$D138)/10^12</f>
        <v>0.93502299404464639</v>
      </c>
      <c r="AN138" s="173">
        <f>SUMIFS('EPA Data Summary_before mult'!AK:AK,'EPA Data Summary_before mult'!$A:$A,$E138,'EPA Data Summary_before mult'!$B:$B,$D138)/10^12</f>
        <v>0.93630464986993944</v>
      </c>
      <c r="AO138" s="173">
        <f>SUMIFS('EPA Data Summary_before mult'!AL:AL,'EPA Data Summary_before mult'!$A:$A,$E138,'EPA Data Summary_before mult'!$B:$B,$D138)/10^12</f>
        <v>0.94580051734938231</v>
      </c>
    </row>
    <row r="139" spans="1:41" x14ac:dyDescent="0.35">
      <c r="A139" s="169" t="str">
        <f t="shared" si="19"/>
        <v>iron and steel 241_CO2</v>
      </c>
      <c r="D139" t="s">
        <v>761</v>
      </c>
      <c r="E139" t="s">
        <v>10</v>
      </c>
      <c r="F139" s="173">
        <f>SUMIFS('EPA Data Summary_before mult'!C:C,'EPA Data Summary_before mult'!$A:$A,$E139,'EPA Data Summary_before mult'!$B:$B,$D139)/10^12</f>
        <v>36.698925556408362</v>
      </c>
      <c r="G139" s="173">
        <f>SUMIFS('EPA Data Summary_before mult'!D:D,'EPA Data Summary_before mult'!$A:$A,$E139,'EPA Data Summary_before mult'!$B:$B,$D139)/10^12</f>
        <v>37.165771297006927</v>
      </c>
      <c r="H139" s="173">
        <f>SUMIFS('EPA Data Summary_before mult'!E:E,'EPA Data Summary_before mult'!$A:$A,$E139,'EPA Data Summary_before mult'!$B:$B,$D139)/10^12</f>
        <v>37.632617037605506</v>
      </c>
      <c r="I139" s="173">
        <f>SUMIFS('EPA Data Summary_before mult'!F:F,'EPA Data Summary_before mult'!$A:$A,$E139,'EPA Data Summary_before mult'!$B:$B,$D139)/10^12</f>
        <v>38.099462778204085</v>
      </c>
      <c r="J139" s="173">
        <f>SUMIFS('EPA Data Summary_before mult'!G:G,'EPA Data Summary_before mult'!$A:$A,$E139,'EPA Data Summary_before mult'!$B:$B,$D139)/10^12</f>
        <v>38.566308518802849</v>
      </c>
      <c r="K139" s="173">
        <f>SUMIFS('EPA Data Summary_before mult'!H:H,'EPA Data Summary_before mult'!$A:$A,$E139,'EPA Data Summary_before mult'!$B:$B,$D139)/10^12</f>
        <v>39.033154259401421</v>
      </c>
      <c r="L139" s="173">
        <f>SUMIFS('EPA Data Summary_before mult'!I:I,'EPA Data Summary_before mult'!$A:$A,$E139,'EPA Data Summary_before mult'!$B:$B,$D139)/10^12</f>
        <v>39.5</v>
      </c>
      <c r="M139" s="173">
        <f>SUMIFS('EPA Data Summary_before mult'!J:J,'EPA Data Summary_before mult'!$A:$A,$E139,'EPA Data Summary_before mult'!$B:$B,$D139)/10^12</f>
        <v>39.966845740598572</v>
      </c>
      <c r="N139" s="173">
        <f>SUMIFS('EPA Data Summary_before mult'!K:K,'EPA Data Summary_before mult'!$A:$A,$E139,'EPA Data Summary_before mult'!$B:$B,$D139)/10^12</f>
        <v>40.433691481197151</v>
      </c>
      <c r="O139" s="173">
        <f>SUMIFS('EPA Data Summary_before mult'!L:L,'EPA Data Summary_before mult'!$A:$A,$E139,'EPA Data Summary_before mult'!$B:$B,$D139)/10^12</f>
        <v>40.900537221795915</v>
      </c>
      <c r="P139" s="173">
        <f>SUMIFS('EPA Data Summary_before mult'!M:M,'EPA Data Summary_before mult'!$A:$A,$E139,'EPA Data Summary_before mult'!$B:$B,$D139)/10^12</f>
        <v>41.367382962394494</v>
      </c>
      <c r="Q139" s="173">
        <f>SUMIFS('EPA Data Summary_before mult'!N:N,'EPA Data Summary_before mult'!$A:$A,$E139,'EPA Data Summary_before mult'!$B:$B,$D139)/10^12</f>
        <v>41.834228702993073</v>
      </c>
      <c r="R139" s="173">
        <f>SUMIFS('EPA Data Summary_before mult'!O:O,'EPA Data Summary_before mult'!$A:$A,$E139,'EPA Data Summary_before mult'!$B:$B,$D139)/10^12</f>
        <v>42.301074443591631</v>
      </c>
      <c r="S139" s="173">
        <f>SUMIFS('EPA Data Summary_before mult'!P:P,'EPA Data Summary_before mult'!$A:$A,$E139,'EPA Data Summary_before mult'!$B:$B,$D139)/10^12</f>
        <v>42.767920184190409</v>
      </c>
      <c r="T139" s="173">
        <f>SUMIFS('EPA Data Summary_before mult'!Q:Q,'EPA Data Summary_before mult'!$A:$A,$E139,'EPA Data Summary_before mult'!$B:$B,$D139)/10^12</f>
        <v>43.234765924788981</v>
      </c>
      <c r="U139" s="173">
        <f>SUMIFS('EPA Data Summary_before mult'!R:R,'EPA Data Summary_before mult'!$A:$A,$E139,'EPA Data Summary_before mult'!$B:$B,$D139)/10^12</f>
        <v>43.701611665387553</v>
      </c>
      <c r="V139" s="173">
        <f>SUMIFS('EPA Data Summary_before mult'!S:S,'EPA Data Summary_before mult'!$A:$A,$E139,'EPA Data Summary_before mult'!$B:$B,$D139)/10^12</f>
        <v>44.168457405986132</v>
      </c>
      <c r="W139" s="173">
        <f>SUMIFS('EPA Data Summary_before mult'!T:T,'EPA Data Summary_before mult'!$A:$A,$E139,'EPA Data Summary_before mult'!$B:$B,$D139)/10^12</f>
        <v>44.635303146584704</v>
      </c>
      <c r="X139" s="173">
        <f>SUMIFS('EPA Data Summary_before mult'!U:U,'EPA Data Summary_before mult'!$A:$A,$E139,'EPA Data Summary_before mult'!$B:$B,$D139)/10^12</f>
        <v>45.102148887183475</v>
      </c>
      <c r="Y139" s="173">
        <f>SUMIFS('EPA Data Summary_before mult'!V:V,'EPA Data Summary_before mult'!$A:$A,$E139,'EPA Data Summary_before mult'!$B:$B,$D139)/10^12</f>
        <v>45.568994627782047</v>
      </c>
      <c r="Z139" s="173">
        <f>SUMIFS('EPA Data Summary_before mult'!W:W,'EPA Data Summary_before mult'!$A:$A,$E139,'EPA Data Summary_before mult'!$B:$B,$D139)/10^12</f>
        <v>46.035840368380626</v>
      </c>
      <c r="AA139" s="173">
        <f>SUMIFS('EPA Data Summary_before mult'!X:X,'EPA Data Summary_before mult'!$A:$A,$E139,'EPA Data Summary_before mult'!$B:$B,$D139)/10^12</f>
        <v>46.502686108979205</v>
      </c>
      <c r="AB139" s="173">
        <f>SUMIFS('EPA Data Summary_before mult'!Y:Y,'EPA Data Summary_before mult'!$A:$A,$E139,'EPA Data Summary_before mult'!$B:$B,$D139)/10^12</f>
        <v>46.969531849577969</v>
      </c>
      <c r="AC139" s="173">
        <f>SUMIFS('EPA Data Summary_before mult'!Z:Z,'EPA Data Summary_before mult'!$A:$A,$E139,'EPA Data Summary_before mult'!$B:$B,$D139)/10^12</f>
        <v>47.436377590176541</v>
      </c>
      <c r="AD139" s="173">
        <f>SUMIFS('EPA Data Summary_before mult'!AA:AA,'EPA Data Summary_before mult'!$A:$A,$E139,'EPA Data Summary_before mult'!$B:$B,$D139)/10^12</f>
        <v>47.90322333077512</v>
      </c>
      <c r="AE139" s="173">
        <f>SUMIFS('EPA Data Summary_before mult'!AB:AB,'EPA Data Summary_before mult'!$A:$A,$E139,'EPA Data Summary_before mult'!$B:$B,$D139)/10^12</f>
        <v>48.370069071373685</v>
      </c>
      <c r="AF139" s="173">
        <f>SUMIFS('EPA Data Summary_before mult'!AC:AC,'EPA Data Summary_before mult'!$A:$A,$E139,'EPA Data Summary_before mult'!$B:$B,$D139)/10^12</f>
        <v>48.836914811972264</v>
      </c>
      <c r="AG139" s="173">
        <f>SUMIFS('EPA Data Summary_before mult'!AD:AD,'EPA Data Summary_before mult'!$A:$A,$E139,'EPA Data Summary_before mult'!$B:$B,$D139)/10^12</f>
        <v>49.303760552571042</v>
      </c>
      <c r="AH139" s="173">
        <f>SUMIFS('EPA Data Summary_before mult'!AE:AE,'EPA Data Summary_before mult'!$A:$A,$E139,'EPA Data Summary_before mult'!$B:$B,$D139)/10^12</f>
        <v>49.770606293169607</v>
      </c>
      <c r="AI139" s="173">
        <f>SUMIFS('EPA Data Summary_before mult'!AF:AF,'EPA Data Summary_before mult'!$A:$A,$E139,'EPA Data Summary_before mult'!$B:$B,$D139)/10^12</f>
        <v>50.237452033768179</v>
      </c>
      <c r="AJ139" s="173">
        <f>SUMIFS('EPA Data Summary_before mult'!AG:AG,'EPA Data Summary_before mult'!$A:$A,$E139,'EPA Data Summary_before mult'!$B:$B,$D139)/10^12</f>
        <v>50.704297774366751</v>
      </c>
      <c r="AK139" s="173">
        <f>SUMIFS('EPA Data Summary_before mult'!AH:AH,'EPA Data Summary_before mult'!$A:$A,$E139,'EPA Data Summary_before mult'!$B:$B,$D139)/10^12</f>
        <v>51.171143514965522</v>
      </c>
      <c r="AL139" s="173">
        <f>SUMIFS('EPA Data Summary_before mult'!AI:AI,'EPA Data Summary_before mult'!$A:$A,$E139,'EPA Data Summary_before mult'!$B:$B,$D139)/10^12</f>
        <v>51.637989255564101</v>
      </c>
      <c r="AM139" s="173">
        <f>SUMIFS('EPA Data Summary_before mult'!AJ:AJ,'EPA Data Summary_before mult'!$A:$A,$E139,'EPA Data Summary_before mult'!$B:$B,$D139)/10^12</f>
        <v>52.104834996162673</v>
      </c>
      <c r="AN139" s="173">
        <f>SUMIFS('EPA Data Summary_before mult'!AK:AK,'EPA Data Summary_before mult'!$A:$A,$E139,'EPA Data Summary_before mult'!$B:$B,$D139)/10^12</f>
        <v>52.571680736761252</v>
      </c>
      <c r="AO139" s="173">
        <f>SUMIFS('EPA Data Summary_before mult'!AL:AL,'EPA Data Summary_before mult'!$A:$A,$E139,'EPA Data Summary_before mult'!$B:$B,$D139)/10^12</f>
        <v>53.038526477359824</v>
      </c>
    </row>
    <row r="140" spans="1:41" x14ac:dyDescent="0.35">
      <c r="A140" s="169" t="str">
        <f t="shared" si="19"/>
        <v>oil and gas extraction 06_CH4</v>
      </c>
      <c r="D140" s="14" t="s">
        <v>755</v>
      </c>
      <c r="E140" s="14" t="s">
        <v>11</v>
      </c>
      <c r="F140" s="274">
        <f>SUMIFS('EPA Data Summary_before mult'!C:C,'EPA Data Summary_before mult'!$A:$A,$E140,'EPA Data Summary_before mult'!$B:$B,$D140)/10^12</f>
        <v>7.2675716233152476</v>
      </c>
      <c r="G140" s="173">
        <f>SUMIFS('EPA Data Summary_before mult'!D:D,'EPA Data Summary_before mult'!$A:$A,$E140,'EPA Data Summary_before mult'!$B:$B,$D140)/10^12</f>
        <v>7.2163407173665801</v>
      </c>
      <c r="H140" s="173">
        <f>SUMIFS('EPA Data Summary_before mult'!E:E,'EPA Data Summary_before mult'!$A:$A,$E140,'EPA Data Summary_before mult'!$B:$B,$D140)/10^12</f>
        <v>7.3782838963140112</v>
      </c>
      <c r="I140" s="173">
        <f>SUMIFS('EPA Data Summary_before mult'!F:F,'EPA Data Summary_before mult'!$A:$A,$E140,'EPA Data Summary_before mult'!$B:$B,$D140)/10^12</f>
        <v>7.5402270752614005</v>
      </c>
      <c r="J140" s="173">
        <f>SUMIFS('EPA Data Summary_before mult'!G:G,'EPA Data Summary_before mult'!$A:$A,$E140,'EPA Data Summary_before mult'!$B:$B,$D140)/10^12</f>
        <v>7.7021702542088271</v>
      </c>
      <c r="K140" s="173">
        <f>SUMIFS('EPA Data Summary_before mult'!H:H,'EPA Data Summary_before mult'!$A:$A,$E140,'EPA Data Summary_before mult'!$B:$B,$D140)/10^12</f>
        <v>7.8641134331562554</v>
      </c>
      <c r="L140" s="173">
        <f>SUMIFS('EPA Data Summary_before mult'!I:I,'EPA Data Summary_before mult'!$A:$A,$E140,'EPA Data Summary_before mult'!$B:$B,$D140)/10^12</f>
        <v>7.9315658968515121</v>
      </c>
      <c r="M140" s="173">
        <f>SUMIFS('EPA Data Summary_before mult'!J:J,'EPA Data Summary_before mult'!$A:$A,$E140,'EPA Data Summary_before mult'!$B:$B,$D140)/10^12</f>
        <v>7.9990183605468079</v>
      </c>
      <c r="N140" s="173">
        <f>SUMIFS('EPA Data Summary_before mult'!K:K,'EPA Data Summary_before mult'!$A:$A,$E140,'EPA Data Summary_before mult'!$B:$B,$D140)/10^12</f>
        <v>8.0664708242420637</v>
      </c>
      <c r="O140" s="173">
        <f>SUMIFS('EPA Data Summary_before mult'!L:L,'EPA Data Summary_before mult'!$A:$A,$E140,'EPA Data Summary_before mult'!$B:$B,$D140)/10^12</f>
        <v>8.1339232879373604</v>
      </c>
      <c r="P140" s="173">
        <f>SUMIFS('EPA Data Summary_before mult'!M:M,'EPA Data Summary_before mult'!$A:$A,$E140,'EPA Data Summary_before mult'!$B:$B,$D140)/10^12</f>
        <v>8.2013757516326162</v>
      </c>
      <c r="Q140" s="173">
        <f>SUMIFS('EPA Data Summary_before mult'!N:N,'EPA Data Summary_before mult'!$A:$A,$E140,'EPA Data Summary_before mult'!$B:$B,$D140)/10^12</f>
        <v>8.2265645255054238</v>
      </c>
      <c r="R140" s="173">
        <f>SUMIFS('EPA Data Summary_before mult'!O:O,'EPA Data Summary_before mult'!$A:$A,$E140,'EPA Data Summary_before mult'!$B:$B,$D140)/10^12</f>
        <v>8.2517532993782314</v>
      </c>
      <c r="S140" s="173">
        <f>SUMIFS('EPA Data Summary_before mult'!P:P,'EPA Data Summary_before mult'!$A:$A,$E140,'EPA Data Summary_before mult'!$B:$B,$D140)/10^12</f>
        <v>8.276942073251039</v>
      </c>
      <c r="T140" s="173">
        <f>SUMIFS('EPA Data Summary_before mult'!Q:Q,'EPA Data Summary_before mult'!$A:$A,$E140,'EPA Data Summary_before mult'!$B:$B,$D140)/10^12</f>
        <v>8.3021308471238484</v>
      </c>
      <c r="U140" s="173">
        <f>SUMIFS('EPA Data Summary_before mult'!R:R,'EPA Data Summary_before mult'!$A:$A,$E140,'EPA Data Summary_before mult'!$B:$B,$D140)/10^12</f>
        <v>8.3273196209966951</v>
      </c>
      <c r="V140" s="173">
        <f>SUMIFS('EPA Data Summary_before mult'!S:S,'EPA Data Summary_before mult'!$A:$A,$E140,'EPA Data Summary_before mult'!$B:$B,$D140)/10^12</f>
        <v>8.3131981231484886</v>
      </c>
      <c r="W140" s="173">
        <f>SUMIFS('EPA Data Summary_before mult'!T:T,'EPA Data Summary_before mult'!$A:$A,$E140,'EPA Data Summary_before mult'!$B:$B,$D140)/10^12</f>
        <v>8.2990766253003159</v>
      </c>
      <c r="X140" s="173">
        <f>SUMIFS('EPA Data Summary_before mult'!U:U,'EPA Data Summary_before mult'!$A:$A,$E140,'EPA Data Summary_before mult'!$B:$B,$D140)/10^12</f>
        <v>8.2849551274521485</v>
      </c>
      <c r="Y140" s="173">
        <f>SUMIFS('EPA Data Summary_before mult'!V:V,'EPA Data Summary_before mult'!$A:$A,$E140,'EPA Data Summary_before mult'!$B:$B,$D140)/10^12</f>
        <v>8.2708336296039366</v>
      </c>
      <c r="Z140" s="173">
        <f>SUMIFS('EPA Data Summary_before mult'!W:W,'EPA Data Summary_before mult'!$A:$A,$E140,'EPA Data Summary_before mult'!$B:$B,$D140)/10^12</f>
        <v>8.2567121317557675</v>
      </c>
      <c r="AA140" s="173">
        <f>SUMIFS('EPA Data Summary_before mult'!X:X,'EPA Data Summary_before mult'!$A:$A,$E140,'EPA Data Summary_before mult'!$B:$B,$D140)/10^12</f>
        <v>8.2834623346896397</v>
      </c>
      <c r="AB140" s="173">
        <f>SUMIFS('EPA Data Summary_before mult'!Y:Y,'EPA Data Summary_before mult'!$A:$A,$E140,'EPA Data Summary_before mult'!$B:$B,$D140)/10^12</f>
        <v>8.3102125376235119</v>
      </c>
      <c r="AC140" s="173">
        <f>SUMIFS('EPA Data Summary_before mult'!Z:Z,'EPA Data Summary_before mult'!$A:$A,$E140,'EPA Data Summary_before mult'!$B:$B,$D140)/10^12</f>
        <v>8.3369627405573841</v>
      </c>
      <c r="AD140" s="173">
        <f>SUMIFS('EPA Data Summary_before mult'!AA:AA,'EPA Data Summary_before mult'!$A:$A,$E140,'EPA Data Summary_before mult'!$B:$B,$D140)/10^12</f>
        <v>8.3637129434912971</v>
      </c>
      <c r="AE140" s="173">
        <f>SUMIFS('EPA Data Summary_before mult'!AB:AB,'EPA Data Summary_before mult'!$A:$A,$E140,'EPA Data Summary_before mult'!$B:$B,$D140)/10^12</f>
        <v>8.3904631464251676</v>
      </c>
      <c r="AF140" s="173">
        <f>SUMIFS('EPA Data Summary_before mult'!AC:AC,'EPA Data Summary_before mult'!$A:$A,$E140,'EPA Data Summary_before mult'!$B:$B,$D140)/10^12</f>
        <v>8.3873402883030401</v>
      </c>
      <c r="AG140" s="173">
        <f>SUMIFS('EPA Data Summary_before mult'!AD:AD,'EPA Data Summary_before mult'!$A:$A,$E140,'EPA Data Summary_before mult'!$B:$B,$D140)/10^12</f>
        <v>8.3842174301808718</v>
      </c>
      <c r="AH140" s="173">
        <f>SUMIFS('EPA Data Summary_before mult'!AE:AE,'EPA Data Summary_before mult'!$A:$A,$E140,'EPA Data Summary_before mult'!$B:$B,$D140)/10^12</f>
        <v>8.3810945720587444</v>
      </c>
      <c r="AI140" s="173">
        <f>SUMIFS('EPA Data Summary_before mult'!AF:AF,'EPA Data Summary_before mult'!$A:$A,$E140,'EPA Data Summary_before mult'!$B:$B,$D140)/10^12</f>
        <v>8.3779717139366152</v>
      </c>
      <c r="AJ140" s="173">
        <f>SUMIFS('EPA Data Summary_before mult'!AG:AG,'EPA Data Summary_before mult'!$A:$A,$E140,'EPA Data Summary_before mult'!$B:$B,$D140)/10^12</f>
        <v>8.3748488558144878</v>
      </c>
      <c r="AK140" s="173">
        <f>SUMIFS('EPA Data Summary_before mult'!AH:AH,'EPA Data Summary_before mult'!$A:$A,$E140,'EPA Data Summary_before mult'!$B:$B,$D140)/10^12</f>
        <v>8.35875841256534</v>
      </c>
      <c r="AL140" s="173">
        <f>SUMIFS('EPA Data Summary_before mult'!AI:AI,'EPA Data Summary_before mult'!$A:$A,$E140,'EPA Data Summary_before mult'!$B:$B,$D140)/10^12</f>
        <v>8.3426679693161514</v>
      </c>
      <c r="AM140" s="173">
        <f>SUMIFS('EPA Data Summary_before mult'!AJ:AJ,'EPA Data Summary_before mult'!$A:$A,$E140,'EPA Data Summary_before mult'!$B:$B,$D140)/10^12</f>
        <v>8.3265775260670054</v>
      </c>
      <c r="AN140" s="173">
        <f>SUMIFS('EPA Data Summary_before mult'!AK:AK,'EPA Data Summary_before mult'!$A:$A,$E140,'EPA Data Summary_before mult'!$B:$B,$D140)/10^12</f>
        <v>8.3104870828178523</v>
      </c>
      <c r="AO140" s="173">
        <f>SUMIFS('EPA Data Summary_before mult'!AL:AL,'EPA Data Summary_before mult'!$A:$A,$E140,'EPA Data Summary_before mult'!$B:$B,$D140)/10^12</f>
        <v>8.2943966395686637</v>
      </c>
    </row>
    <row r="141" spans="1:41" x14ac:dyDescent="0.35">
      <c r="A141" s="169" t="str">
        <f t="shared" si="19"/>
        <v>oil and gas extraction 06_CO2</v>
      </c>
      <c r="D141" s="166" t="s">
        <v>755</v>
      </c>
      <c r="E141" s="166" t="s">
        <v>10</v>
      </c>
      <c r="F141" s="173">
        <f>SUMIFS('EPA Data Summary_before mult'!C:C,'EPA Data Summary_before mult'!$A:$A,$E141,'EPA Data Summary_before mult'!$B:$B,$D141)/10^12</f>
        <v>0</v>
      </c>
      <c r="G141" s="173">
        <f>SUMIFS('EPA Data Summary_before mult'!D:D,'EPA Data Summary_before mult'!$A:$A,$E141,'EPA Data Summary_before mult'!$B:$B,$D141)/10^12</f>
        <v>0</v>
      </c>
      <c r="H141" s="173">
        <f>SUMIFS('EPA Data Summary_before mult'!E:E,'EPA Data Summary_before mult'!$A:$A,$E141,'EPA Data Summary_before mult'!$B:$B,$D141)/10^12</f>
        <v>0</v>
      </c>
      <c r="I141" s="173">
        <f>SUMIFS('EPA Data Summary_before mult'!F:F,'EPA Data Summary_before mult'!$A:$A,$E141,'EPA Data Summary_before mult'!$B:$B,$D141)/10^12</f>
        <v>0</v>
      </c>
      <c r="J141" s="173">
        <f>SUMIFS('EPA Data Summary_before mult'!G:G,'EPA Data Summary_before mult'!$A:$A,$E141,'EPA Data Summary_before mult'!$B:$B,$D141)/10^12</f>
        <v>0</v>
      </c>
      <c r="K141" s="173">
        <f>SUMIFS('EPA Data Summary_before mult'!H:H,'EPA Data Summary_before mult'!$A:$A,$E141,'EPA Data Summary_before mult'!$B:$B,$D141)/10^12</f>
        <v>0</v>
      </c>
      <c r="L141" s="173">
        <f>SUMIFS('EPA Data Summary_before mult'!I:I,'EPA Data Summary_before mult'!$A:$A,$E141,'EPA Data Summary_before mult'!$B:$B,$D141)/10^12</f>
        <v>0</v>
      </c>
      <c r="M141" s="173">
        <f>SUMIFS('EPA Data Summary_before mult'!J:J,'EPA Data Summary_before mult'!$A:$A,$E141,'EPA Data Summary_before mult'!$B:$B,$D141)/10^12</f>
        <v>0</v>
      </c>
      <c r="N141" s="173">
        <f>SUMIFS('EPA Data Summary_before mult'!K:K,'EPA Data Summary_before mult'!$A:$A,$E141,'EPA Data Summary_before mult'!$B:$B,$D141)/10^12</f>
        <v>0</v>
      </c>
      <c r="O141" s="173">
        <f>SUMIFS('EPA Data Summary_before mult'!L:L,'EPA Data Summary_before mult'!$A:$A,$E141,'EPA Data Summary_before mult'!$B:$B,$D141)/10^12</f>
        <v>0</v>
      </c>
      <c r="P141" s="173">
        <f>SUMIFS('EPA Data Summary_before mult'!M:M,'EPA Data Summary_before mult'!$A:$A,$E141,'EPA Data Summary_before mult'!$B:$B,$D141)/10^12</f>
        <v>0</v>
      </c>
      <c r="Q141" s="173">
        <f>SUMIFS('EPA Data Summary_before mult'!N:N,'EPA Data Summary_before mult'!$A:$A,$E141,'EPA Data Summary_before mult'!$B:$B,$D141)/10^12</f>
        <v>0</v>
      </c>
      <c r="R141" s="173">
        <f>SUMIFS('EPA Data Summary_before mult'!O:O,'EPA Data Summary_before mult'!$A:$A,$E141,'EPA Data Summary_before mult'!$B:$B,$D141)/10^12</f>
        <v>0</v>
      </c>
      <c r="S141" s="173">
        <f>SUMIFS('EPA Data Summary_before mult'!P:P,'EPA Data Summary_before mult'!$A:$A,$E141,'EPA Data Summary_before mult'!$B:$B,$D141)/10^12</f>
        <v>0</v>
      </c>
      <c r="T141" s="173">
        <f>SUMIFS('EPA Data Summary_before mult'!Q:Q,'EPA Data Summary_before mult'!$A:$A,$E141,'EPA Data Summary_before mult'!$B:$B,$D141)/10^12</f>
        <v>0</v>
      </c>
      <c r="U141" s="173">
        <f>SUMIFS('EPA Data Summary_before mult'!R:R,'EPA Data Summary_before mult'!$A:$A,$E141,'EPA Data Summary_before mult'!$B:$B,$D141)/10^12</f>
        <v>0</v>
      </c>
      <c r="V141" s="173">
        <f>SUMIFS('EPA Data Summary_before mult'!S:S,'EPA Data Summary_before mult'!$A:$A,$E141,'EPA Data Summary_before mult'!$B:$B,$D141)/10^12</f>
        <v>0</v>
      </c>
      <c r="W141" s="173">
        <f>SUMIFS('EPA Data Summary_before mult'!T:T,'EPA Data Summary_before mult'!$A:$A,$E141,'EPA Data Summary_before mult'!$B:$B,$D141)/10^12</f>
        <v>0</v>
      </c>
      <c r="X141" s="173">
        <f>SUMIFS('EPA Data Summary_before mult'!U:U,'EPA Data Summary_before mult'!$A:$A,$E141,'EPA Data Summary_before mult'!$B:$B,$D141)/10^12</f>
        <v>0</v>
      </c>
      <c r="Y141" s="173">
        <f>SUMIFS('EPA Data Summary_before mult'!V:V,'EPA Data Summary_before mult'!$A:$A,$E141,'EPA Data Summary_before mult'!$B:$B,$D141)/10^12</f>
        <v>0</v>
      </c>
      <c r="Z141" s="173">
        <f>SUMIFS('EPA Data Summary_before mult'!W:W,'EPA Data Summary_before mult'!$A:$A,$E141,'EPA Data Summary_before mult'!$B:$B,$D141)/10^12</f>
        <v>0</v>
      </c>
      <c r="AA141" s="173">
        <f>SUMIFS('EPA Data Summary_before mult'!X:X,'EPA Data Summary_before mult'!$A:$A,$E141,'EPA Data Summary_before mult'!$B:$B,$D141)/10^12</f>
        <v>0</v>
      </c>
      <c r="AB141" s="173">
        <f>SUMIFS('EPA Data Summary_before mult'!Y:Y,'EPA Data Summary_before mult'!$A:$A,$E141,'EPA Data Summary_before mult'!$B:$B,$D141)/10^12</f>
        <v>0</v>
      </c>
      <c r="AC141" s="173">
        <f>SUMIFS('EPA Data Summary_before mult'!Z:Z,'EPA Data Summary_before mult'!$A:$A,$E141,'EPA Data Summary_before mult'!$B:$B,$D141)/10^12</f>
        <v>0</v>
      </c>
      <c r="AD141" s="173">
        <f>SUMIFS('EPA Data Summary_before mult'!AA:AA,'EPA Data Summary_before mult'!$A:$A,$E141,'EPA Data Summary_before mult'!$B:$B,$D141)/10^12</f>
        <v>0</v>
      </c>
      <c r="AE141" s="173">
        <f>SUMIFS('EPA Data Summary_before mult'!AB:AB,'EPA Data Summary_before mult'!$A:$A,$E141,'EPA Data Summary_before mult'!$B:$B,$D141)/10^12</f>
        <v>0</v>
      </c>
      <c r="AF141" s="173">
        <f>SUMIFS('EPA Data Summary_before mult'!AC:AC,'EPA Data Summary_before mult'!$A:$A,$E141,'EPA Data Summary_before mult'!$B:$B,$D141)/10^12</f>
        <v>0</v>
      </c>
      <c r="AG141" s="173">
        <f>SUMIFS('EPA Data Summary_before mult'!AD:AD,'EPA Data Summary_before mult'!$A:$A,$E141,'EPA Data Summary_before mult'!$B:$B,$D141)/10^12</f>
        <v>0</v>
      </c>
      <c r="AH141" s="173">
        <f>SUMIFS('EPA Data Summary_before mult'!AE:AE,'EPA Data Summary_before mult'!$A:$A,$E141,'EPA Data Summary_before mult'!$B:$B,$D141)/10^12</f>
        <v>0</v>
      </c>
      <c r="AI141" s="173">
        <f>SUMIFS('EPA Data Summary_before mult'!AF:AF,'EPA Data Summary_before mult'!$A:$A,$E141,'EPA Data Summary_before mult'!$B:$B,$D141)/10^12</f>
        <v>0</v>
      </c>
      <c r="AJ141" s="173">
        <f>SUMIFS('EPA Data Summary_before mult'!AG:AG,'EPA Data Summary_before mult'!$A:$A,$E141,'EPA Data Summary_before mult'!$B:$B,$D141)/10^12</f>
        <v>0</v>
      </c>
      <c r="AK141" s="173">
        <f>SUMIFS('EPA Data Summary_before mult'!AH:AH,'EPA Data Summary_before mult'!$A:$A,$E141,'EPA Data Summary_before mult'!$B:$B,$D141)/10^12</f>
        <v>0</v>
      </c>
      <c r="AL141" s="173">
        <f>SUMIFS('EPA Data Summary_before mult'!AI:AI,'EPA Data Summary_before mult'!$A:$A,$E141,'EPA Data Summary_before mult'!$B:$B,$D141)/10^12</f>
        <v>0</v>
      </c>
      <c r="AM141" s="173">
        <f>SUMIFS('EPA Data Summary_before mult'!AJ:AJ,'EPA Data Summary_before mult'!$A:$A,$E141,'EPA Data Summary_before mult'!$B:$B,$D141)/10^12</f>
        <v>0</v>
      </c>
      <c r="AN141" s="173">
        <f>SUMIFS('EPA Data Summary_before mult'!AK:AK,'EPA Data Summary_before mult'!$A:$A,$E141,'EPA Data Summary_before mult'!$B:$B,$D141)/10^12</f>
        <v>0</v>
      </c>
      <c r="AO141" s="173">
        <f>SUMIFS('EPA Data Summary_before mult'!AL:AL,'EPA Data Summary_before mult'!$A:$A,$E141,'EPA Data Summary_before mult'!$B:$B,$D141)/10^12</f>
        <v>0</v>
      </c>
    </row>
    <row r="142" spans="1:41" x14ac:dyDescent="0.35">
      <c r="A142" s="169" t="str">
        <f t="shared" si="19"/>
        <v>oil and gas extraction 06_N20</v>
      </c>
      <c r="D142" s="166" t="s">
        <v>755</v>
      </c>
      <c r="E142" s="166" t="s">
        <v>2761</v>
      </c>
      <c r="F142" s="173">
        <f>SUMIFS('EPA Data Summary_before mult'!C:C,'EPA Data Summary_before mult'!$A:$A,$E142,'EPA Data Summary_before mult'!$B:$B,$D142)/10^12</f>
        <v>0</v>
      </c>
      <c r="G142" s="173">
        <f>SUMIFS('EPA Data Summary_before mult'!D:D,'EPA Data Summary_before mult'!$A:$A,$E142,'EPA Data Summary_before mult'!$B:$B,$D142)/10^12</f>
        <v>0</v>
      </c>
      <c r="H142" s="173">
        <f>SUMIFS('EPA Data Summary_before mult'!E:E,'EPA Data Summary_before mult'!$A:$A,$E142,'EPA Data Summary_before mult'!$B:$B,$D142)/10^12</f>
        <v>0</v>
      </c>
      <c r="I142" s="173">
        <f>SUMIFS('EPA Data Summary_before mult'!F:F,'EPA Data Summary_before mult'!$A:$A,$E142,'EPA Data Summary_before mult'!$B:$B,$D142)/10^12</f>
        <v>0</v>
      </c>
      <c r="J142" s="173">
        <f>SUMIFS('EPA Data Summary_before mult'!G:G,'EPA Data Summary_before mult'!$A:$A,$E142,'EPA Data Summary_before mult'!$B:$B,$D142)/10^12</f>
        <v>0</v>
      </c>
      <c r="K142" s="173">
        <f>SUMIFS('EPA Data Summary_before mult'!H:H,'EPA Data Summary_before mult'!$A:$A,$E142,'EPA Data Summary_before mult'!$B:$B,$D142)/10^12</f>
        <v>0</v>
      </c>
      <c r="L142" s="173">
        <f>SUMIFS('EPA Data Summary_before mult'!I:I,'EPA Data Summary_before mult'!$A:$A,$E142,'EPA Data Summary_before mult'!$B:$B,$D142)/10^12</f>
        <v>0</v>
      </c>
      <c r="M142" s="173">
        <f>SUMIFS('EPA Data Summary_before mult'!J:J,'EPA Data Summary_before mult'!$A:$A,$E142,'EPA Data Summary_before mult'!$B:$B,$D142)/10^12</f>
        <v>0</v>
      </c>
      <c r="N142" s="173">
        <f>SUMIFS('EPA Data Summary_before mult'!K:K,'EPA Data Summary_before mult'!$A:$A,$E142,'EPA Data Summary_before mult'!$B:$B,$D142)/10^12</f>
        <v>0</v>
      </c>
      <c r="O142" s="173">
        <f>SUMIFS('EPA Data Summary_before mult'!L:L,'EPA Data Summary_before mult'!$A:$A,$E142,'EPA Data Summary_before mult'!$B:$B,$D142)/10^12</f>
        <v>0</v>
      </c>
      <c r="P142" s="173">
        <f>SUMIFS('EPA Data Summary_before mult'!M:M,'EPA Data Summary_before mult'!$A:$A,$E142,'EPA Data Summary_before mult'!$B:$B,$D142)/10^12</f>
        <v>0</v>
      </c>
      <c r="Q142" s="173">
        <f>SUMIFS('EPA Data Summary_before mult'!N:N,'EPA Data Summary_before mult'!$A:$A,$E142,'EPA Data Summary_before mult'!$B:$B,$D142)/10^12</f>
        <v>0</v>
      </c>
      <c r="R142" s="173">
        <f>SUMIFS('EPA Data Summary_before mult'!O:O,'EPA Data Summary_before mult'!$A:$A,$E142,'EPA Data Summary_before mult'!$B:$B,$D142)/10^12</f>
        <v>0</v>
      </c>
      <c r="S142" s="173">
        <f>SUMIFS('EPA Data Summary_before mult'!P:P,'EPA Data Summary_before mult'!$A:$A,$E142,'EPA Data Summary_before mult'!$B:$B,$D142)/10^12</f>
        <v>0</v>
      </c>
      <c r="T142" s="173">
        <f>SUMIFS('EPA Data Summary_before mult'!Q:Q,'EPA Data Summary_before mult'!$A:$A,$E142,'EPA Data Summary_before mult'!$B:$B,$D142)/10^12</f>
        <v>0</v>
      </c>
      <c r="U142" s="173">
        <f>SUMIFS('EPA Data Summary_before mult'!R:R,'EPA Data Summary_before mult'!$A:$A,$E142,'EPA Data Summary_before mult'!$B:$B,$D142)/10^12</f>
        <v>0</v>
      </c>
      <c r="V142" s="173">
        <f>SUMIFS('EPA Data Summary_before mult'!S:S,'EPA Data Summary_before mult'!$A:$A,$E142,'EPA Data Summary_before mult'!$B:$B,$D142)/10^12</f>
        <v>0</v>
      </c>
      <c r="W142" s="173">
        <f>SUMIFS('EPA Data Summary_before mult'!T:T,'EPA Data Summary_before mult'!$A:$A,$E142,'EPA Data Summary_before mult'!$B:$B,$D142)/10^12</f>
        <v>0</v>
      </c>
      <c r="X142" s="173">
        <f>SUMIFS('EPA Data Summary_before mult'!U:U,'EPA Data Summary_before mult'!$A:$A,$E142,'EPA Data Summary_before mult'!$B:$B,$D142)/10^12</f>
        <v>0</v>
      </c>
      <c r="Y142" s="173">
        <f>SUMIFS('EPA Data Summary_before mult'!V:V,'EPA Data Summary_before mult'!$A:$A,$E142,'EPA Data Summary_before mult'!$B:$B,$D142)/10^12</f>
        <v>0</v>
      </c>
      <c r="Z142" s="173">
        <f>SUMIFS('EPA Data Summary_before mult'!W:W,'EPA Data Summary_before mult'!$A:$A,$E142,'EPA Data Summary_before mult'!$B:$B,$D142)/10^12</f>
        <v>0</v>
      </c>
      <c r="AA142" s="173">
        <f>SUMIFS('EPA Data Summary_before mult'!X:X,'EPA Data Summary_before mult'!$A:$A,$E142,'EPA Data Summary_before mult'!$B:$B,$D142)/10^12</f>
        <v>0</v>
      </c>
      <c r="AB142" s="173">
        <f>SUMIFS('EPA Data Summary_before mult'!Y:Y,'EPA Data Summary_before mult'!$A:$A,$E142,'EPA Data Summary_before mult'!$B:$B,$D142)/10^12</f>
        <v>0</v>
      </c>
      <c r="AC142" s="173">
        <f>SUMIFS('EPA Data Summary_before mult'!Z:Z,'EPA Data Summary_before mult'!$A:$A,$E142,'EPA Data Summary_before mult'!$B:$B,$D142)/10^12</f>
        <v>0</v>
      </c>
      <c r="AD142" s="173">
        <f>SUMIFS('EPA Data Summary_before mult'!AA:AA,'EPA Data Summary_before mult'!$A:$A,$E142,'EPA Data Summary_before mult'!$B:$B,$D142)/10^12</f>
        <v>0</v>
      </c>
      <c r="AE142" s="173">
        <f>SUMIFS('EPA Data Summary_before mult'!AB:AB,'EPA Data Summary_before mult'!$A:$A,$E142,'EPA Data Summary_before mult'!$B:$B,$D142)/10^12</f>
        <v>0</v>
      </c>
      <c r="AF142" s="173">
        <f>SUMIFS('EPA Data Summary_before mult'!AC:AC,'EPA Data Summary_before mult'!$A:$A,$E142,'EPA Data Summary_before mult'!$B:$B,$D142)/10^12</f>
        <v>0</v>
      </c>
      <c r="AG142" s="173">
        <f>SUMIFS('EPA Data Summary_before mult'!AD:AD,'EPA Data Summary_before mult'!$A:$A,$E142,'EPA Data Summary_before mult'!$B:$B,$D142)/10^12</f>
        <v>0</v>
      </c>
      <c r="AH142" s="173">
        <f>SUMIFS('EPA Data Summary_before mult'!AE:AE,'EPA Data Summary_before mult'!$A:$A,$E142,'EPA Data Summary_before mult'!$B:$B,$D142)/10^12</f>
        <v>0</v>
      </c>
      <c r="AI142" s="173">
        <f>SUMIFS('EPA Data Summary_before mult'!AF:AF,'EPA Data Summary_before mult'!$A:$A,$E142,'EPA Data Summary_before mult'!$B:$B,$D142)/10^12</f>
        <v>0</v>
      </c>
      <c r="AJ142" s="173">
        <f>SUMIFS('EPA Data Summary_before mult'!AG:AG,'EPA Data Summary_before mult'!$A:$A,$E142,'EPA Data Summary_before mult'!$B:$B,$D142)/10^12</f>
        <v>0</v>
      </c>
      <c r="AK142" s="173">
        <f>SUMIFS('EPA Data Summary_before mult'!AH:AH,'EPA Data Summary_before mult'!$A:$A,$E142,'EPA Data Summary_before mult'!$B:$B,$D142)/10^12</f>
        <v>0</v>
      </c>
      <c r="AL142" s="173">
        <f>SUMIFS('EPA Data Summary_before mult'!AI:AI,'EPA Data Summary_before mult'!$A:$A,$E142,'EPA Data Summary_before mult'!$B:$B,$D142)/10^12</f>
        <v>0</v>
      </c>
      <c r="AM142" s="173">
        <f>SUMIFS('EPA Data Summary_before mult'!AJ:AJ,'EPA Data Summary_before mult'!$A:$A,$E142,'EPA Data Summary_before mult'!$B:$B,$D142)/10^12</f>
        <v>0</v>
      </c>
      <c r="AN142" s="173">
        <f>SUMIFS('EPA Data Summary_before mult'!AK:AK,'EPA Data Summary_before mult'!$A:$A,$E142,'EPA Data Summary_before mult'!$B:$B,$D142)/10^12</f>
        <v>0</v>
      </c>
      <c r="AO142" s="173">
        <f>SUMIFS('EPA Data Summary_before mult'!AL:AL,'EPA Data Summary_before mult'!$A:$A,$E142,'EPA Data Summary_before mult'!$B:$B,$D142)/10^12</f>
        <v>0</v>
      </c>
    </row>
    <row r="143" spans="1:41" x14ac:dyDescent="0.35">
      <c r="A143" s="169" t="str">
        <f t="shared" si="19"/>
        <v>food beverage and tobacco 10T12_CO2</v>
      </c>
      <c r="D143" t="s">
        <v>767</v>
      </c>
      <c r="E143" t="s">
        <v>10</v>
      </c>
      <c r="F143" s="173">
        <f>SUMIFS('EPA Data Summary_before mult'!C:C,'EPA Data Summary_before mult'!$A:$A,$E143,'EPA Data Summary_before mult'!$B:$B,$D143)/10^12</f>
        <v>0</v>
      </c>
      <c r="G143" s="173">
        <f>SUMIFS('EPA Data Summary_before mult'!D:D,'EPA Data Summary_before mult'!$A:$A,$E143,'EPA Data Summary_before mult'!$B:$B,$D143)/10^12</f>
        <v>0</v>
      </c>
      <c r="H143" s="173">
        <f>SUMIFS('EPA Data Summary_before mult'!E:E,'EPA Data Summary_before mult'!$A:$A,$E143,'EPA Data Summary_before mult'!$B:$B,$D143)/10^12</f>
        <v>0</v>
      </c>
      <c r="I143" s="173">
        <f>SUMIFS('EPA Data Summary_before mult'!F:F,'EPA Data Summary_before mult'!$A:$A,$E143,'EPA Data Summary_before mult'!$B:$B,$D143)/10^12</f>
        <v>0</v>
      </c>
      <c r="J143" s="173">
        <f>SUMIFS('EPA Data Summary_before mult'!G:G,'EPA Data Summary_before mult'!$A:$A,$E143,'EPA Data Summary_before mult'!$B:$B,$D143)/10^12</f>
        <v>0</v>
      </c>
      <c r="K143" s="173">
        <f>SUMIFS('EPA Data Summary_before mult'!H:H,'EPA Data Summary_before mult'!$A:$A,$E143,'EPA Data Summary_before mult'!$B:$B,$D143)/10^12</f>
        <v>0</v>
      </c>
      <c r="L143" s="173">
        <f>SUMIFS('EPA Data Summary_before mult'!I:I,'EPA Data Summary_before mult'!$A:$A,$E143,'EPA Data Summary_before mult'!$B:$B,$D143)/10^12</f>
        <v>0</v>
      </c>
      <c r="M143" s="173">
        <f>SUMIFS('EPA Data Summary_before mult'!J:J,'EPA Data Summary_before mult'!$A:$A,$E143,'EPA Data Summary_before mult'!$B:$B,$D143)/10^12</f>
        <v>0</v>
      </c>
      <c r="N143" s="173">
        <f>SUMIFS('EPA Data Summary_before mult'!K:K,'EPA Data Summary_before mult'!$A:$A,$E143,'EPA Data Summary_before mult'!$B:$B,$D143)/10^12</f>
        <v>0</v>
      </c>
      <c r="O143" s="173">
        <f>SUMIFS('EPA Data Summary_before mult'!L:L,'EPA Data Summary_before mult'!$A:$A,$E143,'EPA Data Summary_before mult'!$B:$B,$D143)/10^12</f>
        <v>0</v>
      </c>
      <c r="P143" s="173">
        <f>SUMIFS('EPA Data Summary_before mult'!M:M,'EPA Data Summary_before mult'!$A:$A,$E143,'EPA Data Summary_before mult'!$B:$B,$D143)/10^12</f>
        <v>0</v>
      </c>
      <c r="Q143" s="173">
        <f>SUMIFS('EPA Data Summary_before mult'!N:N,'EPA Data Summary_before mult'!$A:$A,$E143,'EPA Data Summary_before mult'!$B:$B,$D143)/10^12</f>
        <v>0</v>
      </c>
      <c r="R143" s="173">
        <f>SUMIFS('EPA Data Summary_before mult'!O:O,'EPA Data Summary_before mult'!$A:$A,$E143,'EPA Data Summary_before mult'!$B:$B,$D143)/10^12</f>
        <v>0</v>
      </c>
      <c r="S143" s="173">
        <f>SUMIFS('EPA Data Summary_before mult'!P:P,'EPA Data Summary_before mult'!$A:$A,$E143,'EPA Data Summary_before mult'!$B:$B,$D143)/10^12</f>
        <v>0</v>
      </c>
      <c r="T143" s="173">
        <f>SUMIFS('EPA Data Summary_before mult'!Q:Q,'EPA Data Summary_before mult'!$A:$A,$E143,'EPA Data Summary_before mult'!$B:$B,$D143)/10^12</f>
        <v>0</v>
      </c>
      <c r="U143" s="173">
        <f>SUMIFS('EPA Data Summary_before mult'!R:R,'EPA Data Summary_before mult'!$A:$A,$E143,'EPA Data Summary_before mult'!$B:$B,$D143)/10^12</f>
        <v>0</v>
      </c>
      <c r="V143" s="173">
        <f>SUMIFS('EPA Data Summary_before mult'!S:S,'EPA Data Summary_before mult'!$A:$A,$E143,'EPA Data Summary_before mult'!$B:$B,$D143)/10^12</f>
        <v>0</v>
      </c>
      <c r="W143" s="173">
        <f>SUMIFS('EPA Data Summary_before mult'!T:T,'EPA Data Summary_before mult'!$A:$A,$E143,'EPA Data Summary_before mult'!$B:$B,$D143)/10^12</f>
        <v>0</v>
      </c>
      <c r="X143" s="173">
        <f>SUMIFS('EPA Data Summary_before mult'!U:U,'EPA Data Summary_before mult'!$A:$A,$E143,'EPA Data Summary_before mult'!$B:$B,$D143)/10^12</f>
        <v>0</v>
      </c>
      <c r="Y143" s="173">
        <f>SUMIFS('EPA Data Summary_before mult'!V:V,'EPA Data Summary_before mult'!$A:$A,$E143,'EPA Data Summary_before mult'!$B:$B,$D143)/10^12</f>
        <v>0</v>
      </c>
      <c r="Z143" s="173">
        <f>SUMIFS('EPA Data Summary_before mult'!W:W,'EPA Data Summary_before mult'!$A:$A,$E143,'EPA Data Summary_before mult'!$B:$B,$D143)/10^12</f>
        <v>0</v>
      </c>
      <c r="AA143" s="173">
        <f>SUMIFS('EPA Data Summary_before mult'!X:X,'EPA Data Summary_before mult'!$A:$A,$E143,'EPA Data Summary_before mult'!$B:$B,$D143)/10^12</f>
        <v>0</v>
      </c>
      <c r="AB143" s="173">
        <f>SUMIFS('EPA Data Summary_before mult'!Y:Y,'EPA Data Summary_before mult'!$A:$A,$E143,'EPA Data Summary_before mult'!$B:$B,$D143)/10^12</f>
        <v>0</v>
      </c>
      <c r="AC143" s="173">
        <f>SUMIFS('EPA Data Summary_before mult'!Z:Z,'EPA Data Summary_before mult'!$A:$A,$E143,'EPA Data Summary_before mult'!$B:$B,$D143)/10^12</f>
        <v>0</v>
      </c>
      <c r="AD143" s="173">
        <f>SUMIFS('EPA Data Summary_before mult'!AA:AA,'EPA Data Summary_before mult'!$A:$A,$E143,'EPA Data Summary_before mult'!$B:$B,$D143)/10^12</f>
        <v>0</v>
      </c>
      <c r="AE143" s="173">
        <f>SUMIFS('EPA Data Summary_before mult'!AB:AB,'EPA Data Summary_before mult'!$A:$A,$E143,'EPA Data Summary_before mult'!$B:$B,$D143)/10^12</f>
        <v>0</v>
      </c>
      <c r="AF143" s="173">
        <f>SUMIFS('EPA Data Summary_before mult'!AC:AC,'EPA Data Summary_before mult'!$A:$A,$E143,'EPA Data Summary_before mult'!$B:$B,$D143)/10^12</f>
        <v>0</v>
      </c>
      <c r="AG143" s="173">
        <f>SUMIFS('EPA Data Summary_before mult'!AD:AD,'EPA Data Summary_before mult'!$A:$A,$E143,'EPA Data Summary_before mult'!$B:$B,$D143)/10^12</f>
        <v>0</v>
      </c>
      <c r="AH143" s="173">
        <f>SUMIFS('EPA Data Summary_before mult'!AE:AE,'EPA Data Summary_before mult'!$A:$A,$E143,'EPA Data Summary_before mult'!$B:$B,$D143)/10^12</f>
        <v>0</v>
      </c>
      <c r="AI143" s="173">
        <f>SUMIFS('EPA Data Summary_before mult'!AF:AF,'EPA Data Summary_before mult'!$A:$A,$E143,'EPA Data Summary_before mult'!$B:$B,$D143)/10^12</f>
        <v>0</v>
      </c>
      <c r="AJ143" s="173">
        <f>SUMIFS('EPA Data Summary_before mult'!AG:AG,'EPA Data Summary_before mult'!$A:$A,$E143,'EPA Data Summary_before mult'!$B:$B,$D143)/10^12</f>
        <v>0</v>
      </c>
      <c r="AK143" s="173">
        <f>SUMIFS('EPA Data Summary_before mult'!AH:AH,'EPA Data Summary_before mult'!$A:$A,$E143,'EPA Data Summary_before mult'!$B:$B,$D143)/10^12</f>
        <v>0</v>
      </c>
      <c r="AL143" s="173">
        <f>SUMIFS('EPA Data Summary_before mult'!AI:AI,'EPA Data Summary_before mult'!$A:$A,$E143,'EPA Data Summary_before mult'!$B:$B,$D143)/10^12</f>
        <v>0</v>
      </c>
      <c r="AM143" s="173">
        <f>SUMIFS('EPA Data Summary_before mult'!AJ:AJ,'EPA Data Summary_before mult'!$A:$A,$E143,'EPA Data Summary_before mult'!$B:$B,$D143)/10^12</f>
        <v>0</v>
      </c>
      <c r="AN143" s="173">
        <f>SUMIFS('EPA Data Summary_before mult'!AK:AK,'EPA Data Summary_before mult'!$A:$A,$E143,'EPA Data Summary_before mult'!$B:$B,$D143)/10^12</f>
        <v>0</v>
      </c>
      <c r="AO143" s="173">
        <f>SUMIFS('EPA Data Summary_before mult'!AL:AL,'EPA Data Summary_before mult'!$A:$A,$E143,'EPA Data Summary_before mult'!$B:$B,$D143)/10^12</f>
        <v>0</v>
      </c>
    </row>
    <row r="144" spans="1:41" x14ac:dyDescent="0.35">
      <c r="A144" s="169" t="str">
        <f t="shared" si="19"/>
        <v>other manufacturing 31T33_F-gases</v>
      </c>
      <c r="D144" t="s">
        <v>779</v>
      </c>
      <c r="E144" t="s">
        <v>280</v>
      </c>
      <c r="F144" s="173">
        <f>SUMIFS('EPA Data Summary_before mult'!C:C,'EPA Data Summary_before mult'!$A:$A,$E144,'EPA Data Summary_before mult'!$B:$B,$D144)/10^12</f>
        <v>0</v>
      </c>
      <c r="G144" s="173">
        <f>SUMIFS('EPA Data Summary_before mult'!D:D,'EPA Data Summary_before mult'!$A:$A,$E144,'EPA Data Summary_before mult'!$B:$B,$D144)/10^12</f>
        <v>0</v>
      </c>
      <c r="H144" s="173">
        <f>SUMIFS('EPA Data Summary_before mult'!E:E,'EPA Data Summary_before mult'!$A:$A,$E144,'EPA Data Summary_before mult'!$B:$B,$D144)/10^12</f>
        <v>0</v>
      </c>
      <c r="I144" s="173">
        <f>SUMIFS('EPA Data Summary_before mult'!F:F,'EPA Data Summary_before mult'!$A:$A,$E144,'EPA Data Summary_before mult'!$B:$B,$D144)/10^12</f>
        <v>0</v>
      </c>
      <c r="J144" s="173">
        <f>SUMIFS('EPA Data Summary_before mult'!G:G,'EPA Data Summary_before mult'!$A:$A,$E144,'EPA Data Summary_before mult'!$B:$B,$D144)/10^12</f>
        <v>0</v>
      </c>
      <c r="K144" s="173">
        <f>SUMIFS('EPA Data Summary_before mult'!H:H,'EPA Data Summary_before mult'!$A:$A,$E144,'EPA Data Summary_before mult'!$B:$B,$D144)/10^12</f>
        <v>0</v>
      </c>
      <c r="L144" s="173">
        <f>SUMIFS('EPA Data Summary_before mult'!I:I,'EPA Data Summary_before mult'!$A:$A,$E144,'EPA Data Summary_before mult'!$B:$B,$D144)/10^12</f>
        <v>0</v>
      </c>
      <c r="M144" s="173">
        <f>SUMIFS('EPA Data Summary_before mult'!J:J,'EPA Data Summary_before mult'!$A:$A,$E144,'EPA Data Summary_before mult'!$B:$B,$D144)/10^12</f>
        <v>0</v>
      </c>
      <c r="N144" s="173">
        <f>SUMIFS('EPA Data Summary_before mult'!K:K,'EPA Data Summary_before mult'!$A:$A,$E144,'EPA Data Summary_before mult'!$B:$B,$D144)/10^12</f>
        <v>0</v>
      </c>
      <c r="O144" s="173">
        <f>SUMIFS('EPA Data Summary_before mult'!L:L,'EPA Data Summary_before mult'!$A:$A,$E144,'EPA Data Summary_before mult'!$B:$B,$D144)/10^12</f>
        <v>0</v>
      </c>
      <c r="P144" s="173">
        <f>SUMIFS('EPA Data Summary_before mult'!M:M,'EPA Data Summary_before mult'!$A:$A,$E144,'EPA Data Summary_before mult'!$B:$B,$D144)/10^12</f>
        <v>0</v>
      </c>
      <c r="Q144" s="173">
        <f>SUMIFS('EPA Data Summary_before mult'!N:N,'EPA Data Summary_before mult'!$A:$A,$E144,'EPA Data Summary_before mult'!$B:$B,$D144)/10^12</f>
        <v>0</v>
      </c>
      <c r="R144" s="173">
        <f>SUMIFS('EPA Data Summary_before mult'!O:O,'EPA Data Summary_before mult'!$A:$A,$E144,'EPA Data Summary_before mult'!$B:$B,$D144)/10^12</f>
        <v>0</v>
      </c>
      <c r="S144" s="173">
        <f>SUMIFS('EPA Data Summary_before mult'!P:P,'EPA Data Summary_before mult'!$A:$A,$E144,'EPA Data Summary_before mult'!$B:$B,$D144)/10^12</f>
        <v>0</v>
      </c>
      <c r="T144" s="173">
        <f>SUMIFS('EPA Data Summary_before mult'!Q:Q,'EPA Data Summary_before mult'!$A:$A,$E144,'EPA Data Summary_before mult'!$B:$B,$D144)/10^12</f>
        <v>0</v>
      </c>
      <c r="U144" s="173">
        <f>SUMIFS('EPA Data Summary_before mult'!R:R,'EPA Data Summary_before mult'!$A:$A,$E144,'EPA Data Summary_before mult'!$B:$B,$D144)/10^12</f>
        <v>0</v>
      </c>
      <c r="V144" s="173">
        <f>SUMIFS('EPA Data Summary_before mult'!S:S,'EPA Data Summary_before mult'!$A:$A,$E144,'EPA Data Summary_before mult'!$B:$B,$D144)/10^12</f>
        <v>0</v>
      </c>
      <c r="W144" s="173">
        <f>SUMIFS('EPA Data Summary_before mult'!T:T,'EPA Data Summary_before mult'!$A:$A,$E144,'EPA Data Summary_before mult'!$B:$B,$D144)/10^12</f>
        <v>0</v>
      </c>
      <c r="X144" s="173">
        <f>SUMIFS('EPA Data Summary_before mult'!U:U,'EPA Data Summary_before mult'!$A:$A,$E144,'EPA Data Summary_before mult'!$B:$B,$D144)/10^12</f>
        <v>0</v>
      </c>
      <c r="Y144" s="173">
        <f>SUMIFS('EPA Data Summary_before mult'!V:V,'EPA Data Summary_before mult'!$A:$A,$E144,'EPA Data Summary_before mult'!$B:$B,$D144)/10^12</f>
        <v>0</v>
      </c>
      <c r="Z144" s="173">
        <f>SUMIFS('EPA Data Summary_before mult'!W:W,'EPA Data Summary_before mult'!$A:$A,$E144,'EPA Data Summary_before mult'!$B:$B,$D144)/10^12</f>
        <v>0</v>
      </c>
      <c r="AA144" s="173">
        <f>SUMIFS('EPA Data Summary_before mult'!X:X,'EPA Data Summary_before mult'!$A:$A,$E144,'EPA Data Summary_before mult'!$B:$B,$D144)/10^12</f>
        <v>0</v>
      </c>
      <c r="AB144" s="173">
        <f>SUMIFS('EPA Data Summary_before mult'!Y:Y,'EPA Data Summary_before mult'!$A:$A,$E144,'EPA Data Summary_before mult'!$B:$B,$D144)/10^12</f>
        <v>0</v>
      </c>
      <c r="AC144" s="173">
        <f>SUMIFS('EPA Data Summary_before mult'!Z:Z,'EPA Data Summary_before mult'!$A:$A,$E144,'EPA Data Summary_before mult'!$B:$B,$D144)/10^12</f>
        <v>0</v>
      </c>
      <c r="AD144" s="173">
        <f>SUMIFS('EPA Data Summary_before mult'!AA:AA,'EPA Data Summary_before mult'!$A:$A,$E144,'EPA Data Summary_before mult'!$B:$B,$D144)/10^12</f>
        <v>0</v>
      </c>
      <c r="AE144" s="173">
        <f>SUMIFS('EPA Data Summary_before mult'!AB:AB,'EPA Data Summary_before mult'!$A:$A,$E144,'EPA Data Summary_before mult'!$B:$B,$D144)/10^12</f>
        <v>0</v>
      </c>
      <c r="AF144" s="173">
        <f>SUMIFS('EPA Data Summary_before mult'!AC:AC,'EPA Data Summary_before mult'!$A:$A,$E144,'EPA Data Summary_before mult'!$B:$B,$D144)/10^12</f>
        <v>0</v>
      </c>
      <c r="AG144" s="173">
        <f>SUMIFS('EPA Data Summary_before mult'!AD:AD,'EPA Data Summary_before mult'!$A:$A,$E144,'EPA Data Summary_before mult'!$B:$B,$D144)/10^12</f>
        <v>0</v>
      </c>
      <c r="AH144" s="173">
        <f>SUMIFS('EPA Data Summary_before mult'!AE:AE,'EPA Data Summary_before mult'!$A:$A,$E144,'EPA Data Summary_before mult'!$B:$B,$D144)/10^12</f>
        <v>0</v>
      </c>
      <c r="AI144" s="173">
        <f>SUMIFS('EPA Data Summary_before mult'!AF:AF,'EPA Data Summary_before mult'!$A:$A,$E144,'EPA Data Summary_before mult'!$B:$B,$D144)/10^12</f>
        <v>0</v>
      </c>
      <c r="AJ144" s="173">
        <f>SUMIFS('EPA Data Summary_before mult'!AG:AG,'EPA Data Summary_before mult'!$A:$A,$E144,'EPA Data Summary_before mult'!$B:$B,$D144)/10^12</f>
        <v>0</v>
      </c>
      <c r="AK144" s="173">
        <f>SUMIFS('EPA Data Summary_before mult'!AH:AH,'EPA Data Summary_before mult'!$A:$A,$E144,'EPA Data Summary_before mult'!$B:$B,$D144)/10^12</f>
        <v>0</v>
      </c>
      <c r="AL144" s="173">
        <f>SUMIFS('EPA Data Summary_before mult'!AI:AI,'EPA Data Summary_before mult'!$A:$A,$E144,'EPA Data Summary_before mult'!$B:$B,$D144)/10^12</f>
        <v>0</v>
      </c>
      <c r="AM144" s="173">
        <f>SUMIFS('EPA Data Summary_before mult'!AJ:AJ,'EPA Data Summary_before mult'!$A:$A,$E144,'EPA Data Summary_before mult'!$B:$B,$D144)/10^12</f>
        <v>0</v>
      </c>
      <c r="AN144" s="173">
        <f>SUMIFS('EPA Data Summary_before mult'!AK:AK,'EPA Data Summary_before mult'!$A:$A,$E144,'EPA Data Summary_before mult'!$B:$B,$D144)/10^12</f>
        <v>0</v>
      </c>
      <c r="AO144" s="173">
        <f>SUMIFS('EPA Data Summary_before mult'!AL:AL,'EPA Data Summary_before mult'!$A:$A,$E144,'EPA Data Summary_before mult'!$B:$B,$D144)/10^12</f>
        <v>0</v>
      </c>
    </row>
    <row r="145" spans="1:41" x14ac:dyDescent="0.35">
      <c r="A145" s="169" t="str">
        <f t="shared" si="19"/>
        <v>other manufacturing 31T33_N2O</v>
      </c>
      <c r="D145" t="s">
        <v>779</v>
      </c>
      <c r="E145" t="s">
        <v>12</v>
      </c>
      <c r="F145" s="173">
        <f>SUMIFS('EPA Data Summary_before mult'!C:C,'EPA Data Summary_before mult'!$A:$A,$E145,'EPA Data Summary_before mult'!$B:$B,$D145)/10^12</f>
        <v>0</v>
      </c>
      <c r="G145" s="173">
        <f>SUMIFS('EPA Data Summary_before mult'!D:D,'EPA Data Summary_before mult'!$A:$A,$E145,'EPA Data Summary_before mult'!$B:$B,$D145)/10^12</f>
        <v>0</v>
      </c>
      <c r="H145" s="173">
        <f>SUMIFS('EPA Data Summary_before mult'!E:E,'EPA Data Summary_before mult'!$A:$A,$E145,'EPA Data Summary_before mult'!$B:$B,$D145)/10^12</f>
        <v>0</v>
      </c>
      <c r="I145" s="173">
        <f>SUMIFS('EPA Data Summary_before mult'!F:F,'EPA Data Summary_before mult'!$A:$A,$E145,'EPA Data Summary_before mult'!$B:$B,$D145)/10^12</f>
        <v>0</v>
      </c>
      <c r="J145" s="173">
        <f>SUMIFS('EPA Data Summary_before mult'!G:G,'EPA Data Summary_before mult'!$A:$A,$E145,'EPA Data Summary_before mult'!$B:$B,$D145)/10^12</f>
        <v>0</v>
      </c>
      <c r="K145" s="173">
        <f>SUMIFS('EPA Data Summary_before mult'!H:H,'EPA Data Summary_before mult'!$A:$A,$E145,'EPA Data Summary_before mult'!$B:$B,$D145)/10^12</f>
        <v>0</v>
      </c>
      <c r="L145" s="173">
        <f>SUMIFS('EPA Data Summary_before mult'!I:I,'EPA Data Summary_before mult'!$A:$A,$E145,'EPA Data Summary_before mult'!$B:$B,$D145)/10^12</f>
        <v>0</v>
      </c>
      <c r="M145" s="173">
        <f>SUMIFS('EPA Data Summary_before mult'!J:J,'EPA Data Summary_before mult'!$A:$A,$E145,'EPA Data Summary_before mult'!$B:$B,$D145)/10^12</f>
        <v>0</v>
      </c>
      <c r="N145" s="173">
        <f>SUMIFS('EPA Data Summary_before mult'!K:K,'EPA Data Summary_before mult'!$A:$A,$E145,'EPA Data Summary_before mult'!$B:$B,$D145)/10^12</f>
        <v>0</v>
      </c>
      <c r="O145" s="173">
        <f>SUMIFS('EPA Data Summary_before mult'!L:L,'EPA Data Summary_before mult'!$A:$A,$E145,'EPA Data Summary_before mult'!$B:$B,$D145)/10^12</f>
        <v>0</v>
      </c>
      <c r="P145" s="173">
        <f>SUMIFS('EPA Data Summary_before mult'!M:M,'EPA Data Summary_before mult'!$A:$A,$E145,'EPA Data Summary_before mult'!$B:$B,$D145)/10^12</f>
        <v>0</v>
      </c>
      <c r="Q145" s="173">
        <f>SUMIFS('EPA Data Summary_before mult'!N:N,'EPA Data Summary_before mult'!$A:$A,$E145,'EPA Data Summary_before mult'!$B:$B,$D145)/10^12</f>
        <v>0</v>
      </c>
      <c r="R145" s="173">
        <f>SUMIFS('EPA Data Summary_before mult'!O:O,'EPA Data Summary_before mult'!$A:$A,$E145,'EPA Data Summary_before mult'!$B:$B,$D145)/10^12</f>
        <v>0</v>
      </c>
      <c r="S145" s="173">
        <f>SUMIFS('EPA Data Summary_before mult'!P:P,'EPA Data Summary_before mult'!$A:$A,$E145,'EPA Data Summary_before mult'!$B:$B,$D145)/10^12</f>
        <v>0</v>
      </c>
      <c r="T145" s="173">
        <f>SUMIFS('EPA Data Summary_before mult'!Q:Q,'EPA Data Summary_before mult'!$A:$A,$E145,'EPA Data Summary_before mult'!$B:$B,$D145)/10^12</f>
        <v>0</v>
      </c>
      <c r="U145" s="173">
        <f>SUMIFS('EPA Data Summary_before mult'!R:R,'EPA Data Summary_before mult'!$A:$A,$E145,'EPA Data Summary_before mult'!$B:$B,$D145)/10^12</f>
        <v>0</v>
      </c>
      <c r="V145" s="173">
        <f>SUMIFS('EPA Data Summary_before mult'!S:S,'EPA Data Summary_before mult'!$A:$A,$E145,'EPA Data Summary_before mult'!$B:$B,$D145)/10^12</f>
        <v>0</v>
      </c>
      <c r="W145" s="173">
        <f>SUMIFS('EPA Data Summary_before mult'!T:T,'EPA Data Summary_before mult'!$A:$A,$E145,'EPA Data Summary_before mult'!$B:$B,$D145)/10^12</f>
        <v>0</v>
      </c>
      <c r="X145" s="173">
        <f>SUMIFS('EPA Data Summary_before mult'!U:U,'EPA Data Summary_before mult'!$A:$A,$E145,'EPA Data Summary_before mult'!$B:$B,$D145)/10^12</f>
        <v>0</v>
      </c>
      <c r="Y145" s="173">
        <f>SUMIFS('EPA Data Summary_before mult'!V:V,'EPA Data Summary_before mult'!$A:$A,$E145,'EPA Data Summary_before mult'!$B:$B,$D145)/10^12</f>
        <v>0</v>
      </c>
      <c r="Z145" s="173">
        <f>SUMIFS('EPA Data Summary_before mult'!W:W,'EPA Data Summary_before mult'!$A:$A,$E145,'EPA Data Summary_before mult'!$B:$B,$D145)/10^12</f>
        <v>0</v>
      </c>
      <c r="AA145" s="173">
        <f>SUMIFS('EPA Data Summary_before mult'!X:X,'EPA Data Summary_before mult'!$A:$A,$E145,'EPA Data Summary_before mult'!$B:$B,$D145)/10^12</f>
        <v>0</v>
      </c>
      <c r="AB145" s="173">
        <f>SUMIFS('EPA Data Summary_before mult'!Y:Y,'EPA Data Summary_before mult'!$A:$A,$E145,'EPA Data Summary_before mult'!$B:$B,$D145)/10^12</f>
        <v>0</v>
      </c>
      <c r="AC145" s="173">
        <f>SUMIFS('EPA Data Summary_before mult'!Z:Z,'EPA Data Summary_before mult'!$A:$A,$E145,'EPA Data Summary_before mult'!$B:$B,$D145)/10^12</f>
        <v>0</v>
      </c>
      <c r="AD145" s="173">
        <f>SUMIFS('EPA Data Summary_before mult'!AA:AA,'EPA Data Summary_before mult'!$A:$A,$E145,'EPA Data Summary_before mult'!$B:$B,$D145)/10^12</f>
        <v>0</v>
      </c>
      <c r="AE145" s="173">
        <f>SUMIFS('EPA Data Summary_before mult'!AB:AB,'EPA Data Summary_before mult'!$A:$A,$E145,'EPA Data Summary_before mult'!$B:$B,$D145)/10^12</f>
        <v>0</v>
      </c>
      <c r="AF145" s="173">
        <f>SUMIFS('EPA Data Summary_before mult'!AC:AC,'EPA Data Summary_before mult'!$A:$A,$E145,'EPA Data Summary_before mult'!$B:$B,$D145)/10^12</f>
        <v>0</v>
      </c>
      <c r="AG145" s="173">
        <f>SUMIFS('EPA Data Summary_before mult'!AD:AD,'EPA Data Summary_before mult'!$A:$A,$E145,'EPA Data Summary_before mult'!$B:$B,$D145)/10^12</f>
        <v>0</v>
      </c>
      <c r="AH145" s="173">
        <f>SUMIFS('EPA Data Summary_before mult'!AE:AE,'EPA Data Summary_before mult'!$A:$A,$E145,'EPA Data Summary_before mult'!$B:$B,$D145)/10^12</f>
        <v>0</v>
      </c>
      <c r="AI145" s="173">
        <f>SUMIFS('EPA Data Summary_before mult'!AF:AF,'EPA Data Summary_before mult'!$A:$A,$E145,'EPA Data Summary_before mult'!$B:$B,$D145)/10^12</f>
        <v>0</v>
      </c>
      <c r="AJ145" s="173">
        <f>SUMIFS('EPA Data Summary_before mult'!AG:AG,'EPA Data Summary_before mult'!$A:$A,$E145,'EPA Data Summary_before mult'!$B:$B,$D145)/10^12</f>
        <v>0</v>
      </c>
      <c r="AK145" s="173">
        <f>SUMIFS('EPA Data Summary_before mult'!AH:AH,'EPA Data Summary_before mult'!$A:$A,$E145,'EPA Data Summary_before mult'!$B:$B,$D145)/10^12</f>
        <v>0</v>
      </c>
      <c r="AL145" s="173">
        <f>SUMIFS('EPA Data Summary_before mult'!AI:AI,'EPA Data Summary_before mult'!$A:$A,$E145,'EPA Data Summary_before mult'!$B:$B,$D145)/10^12</f>
        <v>0</v>
      </c>
      <c r="AM145" s="173">
        <f>SUMIFS('EPA Data Summary_before mult'!AJ:AJ,'EPA Data Summary_before mult'!$A:$A,$E145,'EPA Data Summary_before mult'!$B:$B,$D145)/10^12</f>
        <v>0</v>
      </c>
      <c r="AN145" s="173">
        <f>SUMIFS('EPA Data Summary_before mult'!AK:AK,'EPA Data Summary_before mult'!$A:$A,$E145,'EPA Data Summary_before mult'!$B:$B,$D145)/10^12</f>
        <v>0</v>
      </c>
      <c r="AO145" s="173">
        <f>SUMIFS('EPA Data Summary_before mult'!AL:AL,'EPA Data Summary_before mult'!$A:$A,$E145,'EPA Data Summary_before mult'!$B:$B,$D145)/10^12</f>
        <v>0</v>
      </c>
    </row>
    <row r="146" spans="1:41" x14ac:dyDescent="0.35">
      <c r="A146" s="169" t="str">
        <f t="shared" si="19"/>
        <v>other metals 242_CO2</v>
      </c>
      <c r="D146" s="166" t="s">
        <v>762</v>
      </c>
      <c r="E146" s="166" t="s">
        <v>10</v>
      </c>
      <c r="F146" s="173">
        <f>SUMIFS('EPA Data Summary_before mult'!C:C,'EPA Data Summary_before mult'!$A:$A,$E146,'EPA Data Summary_before mult'!$B:$B,$D146)/10^12</f>
        <v>0</v>
      </c>
      <c r="G146" s="173">
        <f>SUMIFS('EPA Data Summary_before mult'!D:D,'EPA Data Summary_before mult'!$A:$A,$E146,'EPA Data Summary_before mult'!$B:$B,$D146)/10^12</f>
        <v>0</v>
      </c>
      <c r="H146" s="173">
        <f>SUMIFS('EPA Data Summary_before mult'!E:E,'EPA Data Summary_before mult'!$A:$A,$E146,'EPA Data Summary_before mult'!$B:$B,$D146)/10^12</f>
        <v>0</v>
      </c>
      <c r="I146" s="173">
        <f>SUMIFS('EPA Data Summary_before mult'!F:F,'EPA Data Summary_before mult'!$A:$A,$E146,'EPA Data Summary_before mult'!$B:$B,$D146)/10^12</f>
        <v>0</v>
      </c>
      <c r="J146" s="173">
        <f>SUMIFS('EPA Data Summary_before mult'!G:G,'EPA Data Summary_before mult'!$A:$A,$E146,'EPA Data Summary_before mult'!$B:$B,$D146)/10^12</f>
        <v>0</v>
      </c>
      <c r="K146" s="173">
        <f>SUMIFS('EPA Data Summary_before mult'!H:H,'EPA Data Summary_before mult'!$A:$A,$E146,'EPA Data Summary_before mult'!$B:$B,$D146)/10^12</f>
        <v>0</v>
      </c>
      <c r="L146" s="173">
        <f>SUMIFS('EPA Data Summary_before mult'!I:I,'EPA Data Summary_before mult'!$A:$A,$E146,'EPA Data Summary_before mult'!$B:$B,$D146)/10^12</f>
        <v>0</v>
      </c>
      <c r="M146" s="173">
        <f>SUMIFS('EPA Data Summary_before mult'!J:J,'EPA Data Summary_before mult'!$A:$A,$E146,'EPA Data Summary_before mult'!$B:$B,$D146)/10^12</f>
        <v>0</v>
      </c>
      <c r="N146" s="173">
        <f>SUMIFS('EPA Data Summary_before mult'!K:K,'EPA Data Summary_before mult'!$A:$A,$E146,'EPA Data Summary_before mult'!$B:$B,$D146)/10^12</f>
        <v>0</v>
      </c>
      <c r="O146" s="173">
        <f>SUMIFS('EPA Data Summary_before mult'!L:L,'EPA Data Summary_before mult'!$A:$A,$E146,'EPA Data Summary_before mult'!$B:$B,$D146)/10^12</f>
        <v>0</v>
      </c>
      <c r="P146" s="173">
        <f>SUMIFS('EPA Data Summary_before mult'!M:M,'EPA Data Summary_before mult'!$A:$A,$E146,'EPA Data Summary_before mult'!$B:$B,$D146)/10^12</f>
        <v>0</v>
      </c>
      <c r="Q146" s="173">
        <f>SUMIFS('EPA Data Summary_before mult'!N:N,'EPA Data Summary_before mult'!$A:$A,$E146,'EPA Data Summary_before mult'!$B:$B,$D146)/10^12</f>
        <v>0</v>
      </c>
      <c r="R146" s="173">
        <f>SUMIFS('EPA Data Summary_before mult'!O:O,'EPA Data Summary_before mult'!$A:$A,$E146,'EPA Data Summary_before mult'!$B:$B,$D146)/10^12</f>
        <v>0</v>
      </c>
      <c r="S146" s="173">
        <f>SUMIFS('EPA Data Summary_before mult'!P:P,'EPA Data Summary_before mult'!$A:$A,$E146,'EPA Data Summary_before mult'!$B:$B,$D146)/10^12</f>
        <v>0</v>
      </c>
      <c r="T146" s="173">
        <f>SUMIFS('EPA Data Summary_before mult'!Q:Q,'EPA Data Summary_before mult'!$A:$A,$E146,'EPA Data Summary_before mult'!$B:$B,$D146)/10^12</f>
        <v>0</v>
      </c>
      <c r="U146" s="173">
        <f>SUMIFS('EPA Data Summary_before mult'!R:R,'EPA Data Summary_before mult'!$A:$A,$E146,'EPA Data Summary_before mult'!$B:$B,$D146)/10^12</f>
        <v>0</v>
      </c>
      <c r="V146" s="173">
        <f>SUMIFS('EPA Data Summary_before mult'!S:S,'EPA Data Summary_before mult'!$A:$A,$E146,'EPA Data Summary_before mult'!$B:$B,$D146)/10^12</f>
        <v>0</v>
      </c>
      <c r="W146" s="173">
        <f>SUMIFS('EPA Data Summary_before mult'!T:T,'EPA Data Summary_before mult'!$A:$A,$E146,'EPA Data Summary_before mult'!$B:$B,$D146)/10^12</f>
        <v>0</v>
      </c>
      <c r="X146" s="173">
        <f>SUMIFS('EPA Data Summary_before mult'!U:U,'EPA Data Summary_before mult'!$A:$A,$E146,'EPA Data Summary_before mult'!$B:$B,$D146)/10^12</f>
        <v>0</v>
      </c>
      <c r="Y146" s="173">
        <f>SUMIFS('EPA Data Summary_before mult'!V:V,'EPA Data Summary_before mult'!$A:$A,$E146,'EPA Data Summary_before mult'!$B:$B,$D146)/10^12</f>
        <v>0</v>
      </c>
      <c r="Z146" s="173">
        <f>SUMIFS('EPA Data Summary_before mult'!W:W,'EPA Data Summary_before mult'!$A:$A,$E146,'EPA Data Summary_before mult'!$B:$B,$D146)/10^12</f>
        <v>0</v>
      </c>
      <c r="AA146" s="173">
        <f>SUMIFS('EPA Data Summary_before mult'!X:X,'EPA Data Summary_before mult'!$A:$A,$E146,'EPA Data Summary_before mult'!$B:$B,$D146)/10^12</f>
        <v>0</v>
      </c>
      <c r="AB146" s="173">
        <f>SUMIFS('EPA Data Summary_before mult'!Y:Y,'EPA Data Summary_before mult'!$A:$A,$E146,'EPA Data Summary_before mult'!$B:$B,$D146)/10^12</f>
        <v>0</v>
      </c>
      <c r="AC146" s="173">
        <f>SUMIFS('EPA Data Summary_before mult'!Z:Z,'EPA Data Summary_before mult'!$A:$A,$E146,'EPA Data Summary_before mult'!$B:$B,$D146)/10^12</f>
        <v>0</v>
      </c>
      <c r="AD146" s="173">
        <f>SUMIFS('EPA Data Summary_before mult'!AA:AA,'EPA Data Summary_before mult'!$A:$A,$E146,'EPA Data Summary_before mult'!$B:$B,$D146)/10^12</f>
        <v>0</v>
      </c>
      <c r="AE146" s="173">
        <f>SUMIFS('EPA Data Summary_before mult'!AB:AB,'EPA Data Summary_before mult'!$A:$A,$E146,'EPA Data Summary_before mult'!$B:$B,$D146)/10^12</f>
        <v>0</v>
      </c>
      <c r="AF146" s="173">
        <f>SUMIFS('EPA Data Summary_before mult'!AC:AC,'EPA Data Summary_before mult'!$A:$A,$E146,'EPA Data Summary_before mult'!$B:$B,$D146)/10^12</f>
        <v>0</v>
      </c>
      <c r="AG146" s="173">
        <f>SUMIFS('EPA Data Summary_before mult'!AD:AD,'EPA Data Summary_before mult'!$A:$A,$E146,'EPA Data Summary_before mult'!$B:$B,$D146)/10^12</f>
        <v>0</v>
      </c>
      <c r="AH146" s="173">
        <f>SUMIFS('EPA Data Summary_before mult'!AE:AE,'EPA Data Summary_before mult'!$A:$A,$E146,'EPA Data Summary_before mult'!$B:$B,$D146)/10^12</f>
        <v>0</v>
      </c>
      <c r="AI146" s="173">
        <f>SUMIFS('EPA Data Summary_before mult'!AF:AF,'EPA Data Summary_before mult'!$A:$A,$E146,'EPA Data Summary_before mult'!$B:$B,$D146)/10^12</f>
        <v>0</v>
      </c>
      <c r="AJ146" s="173">
        <f>SUMIFS('EPA Data Summary_before mult'!AG:AG,'EPA Data Summary_before mult'!$A:$A,$E146,'EPA Data Summary_before mult'!$B:$B,$D146)/10^12</f>
        <v>0</v>
      </c>
      <c r="AK146" s="173">
        <f>SUMIFS('EPA Data Summary_before mult'!AH:AH,'EPA Data Summary_before mult'!$A:$A,$E146,'EPA Data Summary_before mult'!$B:$B,$D146)/10^12</f>
        <v>0</v>
      </c>
      <c r="AL146" s="173">
        <f>SUMIFS('EPA Data Summary_before mult'!AI:AI,'EPA Data Summary_before mult'!$A:$A,$E146,'EPA Data Summary_before mult'!$B:$B,$D146)/10^12</f>
        <v>0</v>
      </c>
      <c r="AM146" s="173">
        <f>SUMIFS('EPA Data Summary_before mult'!AJ:AJ,'EPA Data Summary_before mult'!$A:$A,$E146,'EPA Data Summary_before mult'!$B:$B,$D146)/10^12</f>
        <v>0</v>
      </c>
      <c r="AN146" s="173">
        <f>SUMIFS('EPA Data Summary_before mult'!AK:AK,'EPA Data Summary_before mult'!$A:$A,$E146,'EPA Data Summary_before mult'!$B:$B,$D146)/10^12</f>
        <v>0</v>
      </c>
      <c r="AO146" s="173">
        <f>SUMIFS('EPA Data Summary_before mult'!AL:AL,'EPA Data Summary_before mult'!$A:$A,$E146,'EPA Data Summary_before mult'!$B:$B,$D146)/10^12</f>
        <v>0</v>
      </c>
    </row>
    <row r="147" spans="1:41" x14ac:dyDescent="0.35">
      <c r="A147" s="169" t="str">
        <f t="shared" si="19"/>
        <v>other metals 242_F-gases</v>
      </c>
      <c r="D147" s="166" t="s">
        <v>762</v>
      </c>
      <c r="E147" s="166" t="s">
        <v>280</v>
      </c>
      <c r="F147" s="173">
        <f>SUMIFS('EPA Data Summary_before mult'!C:C,'EPA Data Summary_before mult'!$A:$A,$E147,'EPA Data Summary_before mult'!$B:$B,$D147)/10^12</f>
        <v>2.9032400987191602</v>
      </c>
      <c r="G147" s="173">
        <f>SUMIFS('EPA Data Summary_before mult'!D:D,'EPA Data Summary_before mult'!$A:$A,$E147,'EPA Data Summary_before mult'!$B:$B,$D147)/10^12</f>
        <v>2.3764822647191601</v>
      </c>
      <c r="H147" s="173">
        <f>SUMIFS('EPA Data Summary_before mult'!E:E,'EPA Data Summary_before mult'!$A:$A,$E147,'EPA Data Summary_before mult'!$B:$B,$D147)/10^12</f>
        <v>2.4400269712473204</v>
      </c>
      <c r="I147" s="173">
        <f>SUMIFS('EPA Data Summary_before mult'!F:F,'EPA Data Summary_before mult'!$A:$A,$E147,'EPA Data Summary_before mult'!$B:$B,$D147)/10^12</f>
        <v>2.5035716777754802</v>
      </c>
      <c r="J147" s="173">
        <f>SUMIFS('EPA Data Summary_before mult'!G:G,'EPA Data Summary_before mult'!$A:$A,$E147,'EPA Data Summary_before mult'!$B:$B,$D147)/10^12</f>
        <v>2.5671163843036302</v>
      </c>
      <c r="K147" s="173">
        <f>SUMIFS('EPA Data Summary_before mult'!H:H,'EPA Data Summary_before mult'!$A:$A,$E147,'EPA Data Summary_before mult'!$B:$B,$D147)/10^12</f>
        <v>2.63066109083179</v>
      </c>
      <c r="L147" s="173">
        <f>SUMIFS('EPA Data Summary_before mult'!I:I,'EPA Data Summary_before mult'!$A:$A,$E147,'EPA Data Summary_before mult'!$B:$B,$D147)/10^12</f>
        <v>2.6779881852994905</v>
      </c>
      <c r="M147" s="173">
        <f>SUMIFS('EPA Data Summary_before mult'!J:J,'EPA Data Summary_before mult'!$A:$A,$E147,'EPA Data Summary_before mult'!$B:$B,$D147)/10^12</f>
        <v>2.72531527976719</v>
      </c>
      <c r="N147" s="173">
        <f>SUMIFS('EPA Data Summary_before mult'!K:K,'EPA Data Summary_before mult'!$A:$A,$E147,'EPA Data Summary_before mult'!$B:$B,$D147)/10^12</f>
        <v>2.7726423742349002</v>
      </c>
      <c r="O147" s="173">
        <f>SUMIFS('EPA Data Summary_before mult'!L:L,'EPA Data Summary_before mult'!$A:$A,$E147,'EPA Data Summary_before mult'!$B:$B,$D147)/10^12</f>
        <v>2.8199694687025998</v>
      </c>
      <c r="P147" s="173">
        <f>SUMIFS('EPA Data Summary_before mult'!M:M,'EPA Data Summary_before mult'!$A:$A,$E147,'EPA Data Summary_before mult'!$B:$B,$D147)/10^12</f>
        <v>2.8672965631703002</v>
      </c>
      <c r="Q147" s="173">
        <f>SUMIFS('EPA Data Summary_before mult'!N:N,'EPA Data Summary_before mult'!$A:$A,$E147,'EPA Data Summary_before mult'!$B:$B,$D147)/10^12</f>
        <v>2.9193202647245604</v>
      </c>
      <c r="R147" s="173">
        <f>SUMIFS('EPA Data Summary_before mult'!O:O,'EPA Data Summary_before mult'!$A:$A,$E147,'EPA Data Summary_before mult'!$B:$B,$D147)/10^12</f>
        <v>2.9713439662788201</v>
      </c>
      <c r="S147" s="173">
        <f>SUMIFS('EPA Data Summary_before mult'!P:P,'EPA Data Summary_before mult'!$A:$A,$E147,'EPA Data Summary_before mult'!$B:$B,$D147)/10^12</f>
        <v>3.0233676678330799</v>
      </c>
      <c r="T147" s="173">
        <f>SUMIFS('EPA Data Summary_before mult'!Q:Q,'EPA Data Summary_before mult'!$A:$A,$E147,'EPA Data Summary_before mult'!$B:$B,$D147)/10^12</f>
        <v>3.0753913693873498</v>
      </c>
      <c r="U147" s="173">
        <f>SUMIFS('EPA Data Summary_before mult'!R:R,'EPA Data Summary_before mult'!$A:$A,$E147,'EPA Data Summary_before mult'!$B:$B,$D147)/10^12</f>
        <v>3.12741507094161</v>
      </c>
      <c r="V147" s="173">
        <f>SUMIFS('EPA Data Summary_before mult'!S:S,'EPA Data Summary_before mult'!$A:$A,$E147,'EPA Data Summary_before mult'!$B:$B,$D147)/10^12</f>
        <v>3.1504804611003898</v>
      </c>
      <c r="W147" s="173">
        <f>SUMIFS('EPA Data Summary_before mult'!T:T,'EPA Data Summary_before mult'!$A:$A,$E147,'EPA Data Summary_before mult'!$B:$B,$D147)/10^12</f>
        <v>3.1735458512591803</v>
      </c>
      <c r="X147" s="173">
        <f>SUMIFS('EPA Data Summary_before mult'!U:U,'EPA Data Summary_before mult'!$A:$A,$E147,'EPA Data Summary_before mult'!$B:$B,$D147)/10^12</f>
        <v>3.1966112414179602</v>
      </c>
      <c r="Y147" s="173">
        <f>SUMIFS('EPA Data Summary_before mult'!V:V,'EPA Data Summary_before mult'!$A:$A,$E147,'EPA Data Summary_before mult'!$B:$B,$D147)/10^12</f>
        <v>3.2196766315767404</v>
      </c>
      <c r="Z147" s="173">
        <f>SUMIFS('EPA Data Summary_before mult'!W:W,'EPA Data Summary_before mult'!$A:$A,$E147,'EPA Data Summary_before mult'!$B:$B,$D147)/10^12</f>
        <v>3.2427420217355301</v>
      </c>
      <c r="AA147" s="173">
        <f>SUMIFS('EPA Data Summary_before mult'!X:X,'EPA Data Summary_before mult'!$A:$A,$E147,'EPA Data Summary_before mult'!$B:$B,$D147)/10^12</f>
        <v>3.2751755063384902</v>
      </c>
      <c r="AB147" s="173">
        <f>SUMIFS('EPA Data Summary_before mult'!Y:Y,'EPA Data Summary_before mult'!$A:$A,$E147,'EPA Data Summary_before mult'!$B:$B,$D147)/10^12</f>
        <v>3.3076089909414597</v>
      </c>
      <c r="AC147" s="173">
        <f>SUMIFS('EPA Data Summary_before mult'!Z:Z,'EPA Data Summary_before mult'!$A:$A,$E147,'EPA Data Summary_before mult'!$B:$B,$D147)/10^12</f>
        <v>3.3400424755444202</v>
      </c>
      <c r="AD147" s="173">
        <f>SUMIFS('EPA Data Summary_before mult'!AA:AA,'EPA Data Summary_before mult'!$A:$A,$E147,'EPA Data Summary_before mult'!$B:$B,$D147)/10^12</f>
        <v>3.3724759601473897</v>
      </c>
      <c r="AE147" s="173">
        <f>SUMIFS('EPA Data Summary_before mult'!AB:AB,'EPA Data Summary_before mult'!$A:$A,$E147,'EPA Data Summary_before mult'!$B:$B,$D147)/10^12</f>
        <v>3.4049094447503503</v>
      </c>
      <c r="AF147" s="173">
        <f>SUMIFS('EPA Data Summary_before mult'!AC:AC,'EPA Data Summary_before mult'!$A:$A,$E147,'EPA Data Summary_before mult'!$B:$B,$D147)/10^12</f>
        <v>3.4480542060505401</v>
      </c>
      <c r="AG147" s="173">
        <f>SUMIFS('EPA Data Summary_before mult'!AD:AD,'EPA Data Summary_before mult'!$A:$A,$E147,'EPA Data Summary_before mult'!$B:$B,$D147)/10^12</f>
        <v>3.4911989673507202</v>
      </c>
      <c r="AH147" s="173">
        <f>SUMIFS('EPA Data Summary_before mult'!AE:AE,'EPA Data Summary_before mult'!$A:$A,$E147,'EPA Data Summary_before mult'!$B:$B,$D147)/10^12</f>
        <v>3.5343437286509003</v>
      </c>
      <c r="AI147" s="173">
        <f>SUMIFS('EPA Data Summary_before mult'!AF:AF,'EPA Data Summary_before mult'!$A:$A,$E147,'EPA Data Summary_before mult'!$B:$B,$D147)/10^12</f>
        <v>3.5774884899510804</v>
      </c>
      <c r="AJ147" s="173">
        <f>SUMIFS('EPA Data Summary_before mult'!AG:AG,'EPA Data Summary_before mult'!$A:$A,$E147,'EPA Data Summary_before mult'!$B:$B,$D147)/10^12</f>
        <v>3.6206332512512605</v>
      </c>
      <c r="AK147" s="173">
        <f>SUMIFS('EPA Data Summary_before mult'!AH:AH,'EPA Data Summary_before mult'!$A:$A,$E147,'EPA Data Summary_before mult'!$B:$B,$D147)/10^12</f>
        <v>3.6760493233364602</v>
      </c>
      <c r="AL147" s="173">
        <f>SUMIFS('EPA Data Summary_before mult'!AI:AI,'EPA Data Summary_before mult'!$A:$A,$E147,'EPA Data Summary_before mult'!$B:$B,$D147)/10^12</f>
        <v>3.7314653954216501</v>
      </c>
      <c r="AM147" s="173">
        <f>SUMIFS('EPA Data Summary_before mult'!AJ:AJ,'EPA Data Summary_before mult'!$A:$A,$E147,'EPA Data Summary_before mult'!$B:$B,$D147)/10^12</f>
        <v>3.7868814675068405</v>
      </c>
      <c r="AN147" s="173">
        <f>SUMIFS('EPA Data Summary_before mult'!AK:AK,'EPA Data Summary_before mult'!$A:$A,$E147,'EPA Data Summary_before mult'!$B:$B,$D147)/10^12</f>
        <v>3.8422975395920296</v>
      </c>
      <c r="AO147" s="173">
        <f>SUMIFS('EPA Data Summary_before mult'!AL:AL,'EPA Data Summary_before mult'!$A:$A,$E147,'EPA Data Summary_before mult'!$B:$B,$D147)/10^12</f>
        <v>3.8977136116772204</v>
      </c>
    </row>
    <row r="148" spans="1:41" x14ac:dyDescent="0.35">
      <c r="A148" s="169" t="str">
        <f t="shared" si="19"/>
        <v>refined petroleum and coke 19_CO2</v>
      </c>
      <c r="D148" t="s">
        <v>753</v>
      </c>
      <c r="E148" t="s">
        <v>10</v>
      </c>
      <c r="F148" s="173">
        <f>SUMIFS('EPA Data Summary_before mult'!C:C,'EPA Data Summary_before mult'!$A:$A,$E148,'EPA Data Summary_before mult'!$B:$B,$D148)/10^12</f>
        <v>0</v>
      </c>
      <c r="G148" s="173">
        <f>SUMIFS('EPA Data Summary_before mult'!D:D,'EPA Data Summary_before mult'!$A:$A,$E148,'EPA Data Summary_before mult'!$B:$B,$D148)/10^12</f>
        <v>0</v>
      </c>
      <c r="H148" s="173">
        <f>SUMIFS('EPA Data Summary_before mult'!E:E,'EPA Data Summary_before mult'!$A:$A,$E148,'EPA Data Summary_before mult'!$B:$B,$D148)/10^12</f>
        <v>0</v>
      </c>
      <c r="I148" s="173">
        <f>SUMIFS('EPA Data Summary_before mult'!F:F,'EPA Data Summary_before mult'!$A:$A,$E148,'EPA Data Summary_before mult'!$B:$B,$D148)/10^12</f>
        <v>0</v>
      </c>
      <c r="J148" s="173">
        <f>SUMIFS('EPA Data Summary_before mult'!G:G,'EPA Data Summary_before mult'!$A:$A,$E148,'EPA Data Summary_before mult'!$B:$B,$D148)/10^12</f>
        <v>0</v>
      </c>
      <c r="K148" s="173">
        <f>SUMIFS('EPA Data Summary_before mult'!H:H,'EPA Data Summary_before mult'!$A:$A,$E148,'EPA Data Summary_before mult'!$B:$B,$D148)/10^12</f>
        <v>0</v>
      </c>
      <c r="L148" s="173">
        <f>SUMIFS('EPA Data Summary_before mult'!I:I,'EPA Data Summary_before mult'!$A:$A,$E148,'EPA Data Summary_before mult'!$B:$B,$D148)/10^12</f>
        <v>0</v>
      </c>
      <c r="M148" s="173">
        <f>SUMIFS('EPA Data Summary_before mult'!J:J,'EPA Data Summary_before mult'!$A:$A,$E148,'EPA Data Summary_before mult'!$B:$B,$D148)/10^12</f>
        <v>0</v>
      </c>
      <c r="N148" s="173">
        <f>SUMIFS('EPA Data Summary_before mult'!K:K,'EPA Data Summary_before mult'!$A:$A,$E148,'EPA Data Summary_before mult'!$B:$B,$D148)/10^12</f>
        <v>0</v>
      </c>
      <c r="O148" s="173">
        <f>SUMIFS('EPA Data Summary_before mult'!L:L,'EPA Data Summary_before mult'!$A:$A,$E148,'EPA Data Summary_before mult'!$B:$B,$D148)/10^12</f>
        <v>0</v>
      </c>
      <c r="P148" s="173">
        <f>SUMIFS('EPA Data Summary_before mult'!M:M,'EPA Data Summary_before mult'!$A:$A,$E148,'EPA Data Summary_before mult'!$B:$B,$D148)/10^12</f>
        <v>0</v>
      </c>
      <c r="Q148" s="173">
        <f>SUMIFS('EPA Data Summary_before mult'!N:N,'EPA Data Summary_before mult'!$A:$A,$E148,'EPA Data Summary_before mult'!$B:$B,$D148)/10^12</f>
        <v>0</v>
      </c>
      <c r="R148" s="173">
        <f>SUMIFS('EPA Data Summary_before mult'!O:O,'EPA Data Summary_before mult'!$A:$A,$E148,'EPA Data Summary_before mult'!$B:$B,$D148)/10^12</f>
        <v>0</v>
      </c>
      <c r="S148" s="173">
        <f>SUMIFS('EPA Data Summary_before mult'!P:P,'EPA Data Summary_before mult'!$A:$A,$E148,'EPA Data Summary_before mult'!$B:$B,$D148)/10^12</f>
        <v>0</v>
      </c>
      <c r="T148" s="173">
        <f>SUMIFS('EPA Data Summary_before mult'!Q:Q,'EPA Data Summary_before mult'!$A:$A,$E148,'EPA Data Summary_before mult'!$B:$B,$D148)/10^12</f>
        <v>0</v>
      </c>
      <c r="U148" s="173">
        <f>SUMIFS('EPA Data Summary_before mult'!R:R,'EPA Data Summary_before mult'!$A:$A,$E148,'EPA Data Summary_before mult'!$B:$B,$D148)/10^12</f>
        <v>0</v>
      </c>
      <c r="V148" s="173">
        <f>SUMIFS('EPA Data Summary_before mult'!S:S,'EPA Data Summary_before mult'!$A:$A,$E148,'EPA Data Summary_before mult'!$B:$B,$D148)/10^12</f>
        <v>0</v>
      </c>
      <c r="W148" s="173">
        <f>SUMIFS('EPA Data Summary_before mult'!T:T,'EPA Data Summary_before mult'!$A:$A,$E148,'EPA Data Summary_before mult'!$B:$B,$D148)/10^12</f>
        <v>0</v>
      </c>
      <c r="X148" s="173">
        <f>SUMIFS('EPA Data Summary_before mult'!U:U,'EPA Data Summary_before mult'!$A:$A,$E148,'EPA Data Summary_before mult'!$B:$B,$D148)/10^12</f>
        <v>0</v>
      </c>
      <c r="Y148" s="173">
        <f>SUMIFS('EPA Data Summary_before mult'!V:V,'EPA Data Summary_before mult'!$A:$A,$E148,'EPA Data Summary_before mult'!$B:$B,$D148)/10^12</f>
        <v>0</v>
      </c>
      <c r="Z148" s="173">
        <f>SUMIFS('EPA Data Summary_before mult'!W:W,'EPA Data Summary_before mult'!$A:$A,$E148,'EPA Data Summary_before mult'!$B:$B,$D148)/10^12</f>
        <v>0</v>
      </c>
      <c r="AA148" s="173">
        <f>SUMIFS('EPA Data Summary_before mult'!X:X,'EPA Data Summary_before mult'!$A:$A,$E148,'EPA Data Summary_before mult'!$B:$B,$D148)/10^12</f>
        <v>0</v>
      </c>
      <c r="AB148" s="173">
        <f>SUMIFS('EPA Data Summary_before mult'!Y:Y,'EPA Data Summary_before mult'!$A:$A,$E148,'EPA Data Summary_before mult'!$B:$B,$D148)/10^12</f>
        <v>0</v>
      </c>
      <c r="AC148" s="173">
        <f>SUMIFS('EPA Data Summary_before mult'!Z:Z,'EPA Data Summary_before mult'!$A:$A,$E148,'EPA Data Summary_before mult'!$B:$B,$D148)/10^12</f>
        <v>0</v>
      </c>
      <c r="AD148" s="173">
        <f>SUMIFS('EPA Data Summary_before mult'!AA:AA,'EPA Data Summary_before mult'!$A:$A,$E148,'EPA Data Summary_before mult'!$B:$B,$D148)/10^12</f>
        <v>0</v>
      </c>
      <c r="AE148" s="173">
        <f>SUMIFS('EPA Data Summary_before mult'!AB:AB,'EPA Data Summary_before mult'!$A:$A,$E148,'EPA Data Summary_before mult'!$B:$B,$D148)/10^12</f>
        <v>0</v>
      </c>
      <c r="AF148" s="173">
        <f>SUMIFS('EPA Data Summary_before mult'!AC:AC,'EPA Data Summary_before mult'!$A:$A,$E148,'EPA Data Summary_before mult'!$B:$B,$D148)/10^12</f>
        <v>0</v>
      </c>
      <c r="AG148" s="173">
        <f>SUMIFS('EPA Data Summary_before mult'!AD:AD,'EPA Data Summary_before mult'!$A:$A,$E148,'EPA Data Summary_before mult'!$B:$B,$D148)/10^12</f>
        <v>0</v>
      </c>
      <c r="AH148" s="173">
        <f>SUMIFS('EPA Data Summary_before mult'!AE:AE,'EPA Data Summary_before mult'!$A:$A,$E148,'EPA Data Summary_before mult'!$B:$B,$D148)/10^12</f>
        <v>0</v>
      </c>
      <c r="AI148" s="173">
        <f>SUMIFS('EPA Data Summary_before mult'!AF:AF,'EPA Data Summary_before mult'!$A:$A,$E148,'EPA Data Summary_before mult'!$B:$B,$D148)/10^12</f>
        <v>0</v>
      </c>
      <c r="AJ148" s="173">
        <f>SUMIFS('EPA Data Summary_before mult'!AG:AG,'EPA Data Summary_before mult'!$A:$A,$E148,'EPA Data Summary_before mult'!$B:$B,$D148)/10^12</f>
        <v>0</v>
      </c>
      <c r="AK148" s="173">
        <f>SUMIFS('EPA Data Summary_before mult'!AH:AH,'EPA Data Summary_before mult'!$A:$A,$E148,'EPA Data Summary_before mult'!$B:$B,$D148)/10^12</f>
        <v>0</v>
      </c>
      <c r="AL148" s="173">
        <f>SUMIFS('EPA Data Summary_before mult'!AI:AI,'EPA Data Summary_before mult'!$A:$A,$E148,'EPA Data Summary_before mult'!$B:$B,$D148)/10^12</f>
        <v>0</v>
      </c>
      <c r="AM148" s="173">
        <f>SUMIFS('EPA Data Summary_before mult'!AJ:AJ,'EPA Data Summary_before mult'!$A:$A,$E148,'EPA Data Summary_before mult'!$B:$B,$D148)/10^12</f>
        <v>0</v>
      </c>
      <c r="AN148" s="173">
        <f>SUMIFS('EPA Data Summary_before mult'!AK:AK,'EPA Data Summary_before mult'!$A:$A,$E148,'EPA Data Summary_before mult'!$B:$B,$D148)/10^12</f>
        <v>0</v>
      </c>
      <c r="AO148" s="173">
        <f>SUMIFS('EPA Data Summary_before mult'!AL:AL,'EPA Data Summary_before mult'!$A:$A,$E148,'EPA Data Summary_before mult'!$B:$B,$D148)/10^12</f>
        <v>0</v>
      </c>
    </row>
    <row r="149" spans="1:41" x14ac:dyDescent="0.35">
      <c r="A149" s="169" t="str">
        <f t="shared" si="19"/>
        <v>refined petroluem and coke 19_CH4</v>
      </c>
      <c r="D149" t="s">
        <v>2008</v>
      </c>
      <c r="E149" t="s">
        <v>11</v>
      </c>
      <c r="F149" s="173">
        <f>SUMIFS('EPA Data Summary_before mult'!C:C,'EPA Data Summary_before mult'!$A:$A,$E149,'EPA Data Summary_before mult'!$B:$B,$D149)/10^12</f>
        <v>0</v>
      </c>
      <c r="G149" s="173">
        <f>SUMIFS('EPA Data Summary_before mult'!D:D,'EPA Data Summary_before mult'!$A:$A,$E149,'EPA Data Summary_before mult'!$B:$B,$D149)/10^12</f>
        <v>0</v>
      </c>
      <c r="H149" s="173">
        <f>SUMIFS('EPA Data Summary_before mult'!E:E,'EPA Data Summary_before mult'!$A:$A,$E149,'EPA Data Summary_before mult'!$B:$B,$D149)/10^12</f>
        <v>0</v>
      </c>
      <c r="I149" s="173">
        <f>SUMIFS('EPA Data Summary_before mult'!F:F,'EPA Data Summary_before mult'!$A:$A,$E149,'EPA Data Summary_before mult'!$B:$B,$D149)/10^12</f>
        <v>0</v>
      </c>
      <c r="J149" s="173">
        <f>SUMIFS('EPA Data Summary_before mult'!G:G,'EPA Data Summary_before mult'!$A:$A,$E149,'EPA Data Summary_before mult'!$B:$B,$D149)/10^12</f>
        <v>0</v>
      </c>
      <c r="K149" s="173">
        <f>SUMIFS('EPA Data Summary_before mult'!H:H,'EPA Data Summary_before mult'!$A:$A,$E149,'EPA Data Summary_before mult'!$B:$B,$D149)/10^12</f>
        <v>0</v>
      </c>
      <c r="L149" s="173">
        <f>SUMIFS('EPA Data Summary_before mult'!I:I,'EPA Data Summary_before mult'!$A:$A,$E149,'EPA Data Summary_before mult'!$B:$B,$D149)/10^12</f>
        <v>0</v>
      </c>
      <c r="M149" s="173">
        <f>SUMIFS('EPA Data Summary_before mult'!J:J,'EPA Data Summary_before mult'!$A:$A,$E149,'EPA Data Summary_before mult'!$B:$B,$D149)/10^12</f>
        <v>0</v>
      </c>
      <c r="N149" s="173">
        <f>SUMIFS('EPA Data Summary_before mult'!K:K,'EPA Data Summary_before mult'!$A:$A,$E149,'EPA Data Summary_before mult'!$B:$B,$D149)/10^12</f>
        <v>0</v>
      </c>
      <c r="O149" s="173">
        <f>SUMIFS('EPA Data Summary_before mult'!L:L,'EPA Data Summary_before mult'!$A:$A,$E149,'EPA Data Summary_before mult'!$B:$B,$D149)/10^12</f>
        <v>0</v>
      </c>
      <c r="P149" s="173">
        <f>SUMIFS('EPA Data Summary_before mult'!M:M,'EPA Data Summary_before mult'!$A:$A,$E149,'EPA Data Summary_before mult'!$B:$B,$D149)/10^12</f>
        <v>0</v>
      </c>
      <c r="Q149" s="173">
        <f>SUMIFS('EPA Data Summary_before mult'!N:N,'EPA Data Summary_before mult'!$A:$A,$E149,'EPA Data Summary_before mult'!$B:$B,$D149)/10^12</f>
        <v>0</v>
      </c>
      <c r="R149" s="173">
        <f>SUMIFS('EPA Data Summary_before mult'!O:O,'EPA Data Summary_before mult'!$A:$A,$E149,'EPA Data Summary_before mult'!$B:$B,$D149)/10^12</f>
        <v>0</v>
      </c>
      <c r="S149" s="173">
        <f>SUMIFS('EPA Data Summary_before mult'!P:P,'EPA Data Summary_before mult'!$A:$A,$E149,'EPA Data Summary_before mult'!$B:$B,$D149)/10^12</f>
        <v>0</v>
      </c>
      <c r="T149" s="173">
        <f>SUMIFS('EPA Data Summary_before mult'!Q:Q,'EPA Data Summary_before mult'!$A:$A,$E149,'EPA Data Summary_before mult'!$B:$B,$D149)/10^12</f>
        <v>0</v>
      </c>
      <c r="U149" s="173">
        <f>SUMIFS('EPA Data Summary_before mult'!R:R,'EPA Data Summary_before mult'!$A:$A,$E149,'EPA Data Summary_before mult'!$B:$B,$D149)/10^12</f>
        <v>0</v>
      </c>
      <c r="V149" s="173">
        <f>SUMIFS('EPA Data Summary_before mult'!S:S,'EPA Data Summary_before mult'!$A:$A,$E149,'EPA Data Summary_before mult'!$B:$B,$D149)/10^12</f>
        <v>0</v>
      </c>
      <c r="W149" s="173">
        <f>SUMIFS('EPA Data Summary_before mult'!T:T,'EPA Data Summary_before mult'!$A:$A,$E149,'EPA Data Summary_before mult'!$B:$B,$D149)/10^12</f>
        <v>0</v>
      </c>
      <c r="X149" s="173">
        <f>SUMIFS('EPA Data Summary_before mult'!U:U,'EPA Data Summary_before mult'!$A:$A,$E149,'EPA Data Summary_before mult'!$B:$B,$D149)/10^12</f>
        <v>0</v>
      </c>
      <c r="Y149" s="173">
        <f>SUMIFS('EPA Data Summary_before mult'!V:V,'EPA Data Summary_before mult'!$A:$A,$E149,'EPA Data Summary_before mult'!$B:$B,$D149)/10^12</f>
        <v>0</v>
      </c>
      <c r="Z149" s="173">
        <f>SUMIFS('EPA Data Summary_before mult'!W:W,'EPA Data Summary_before mult'!$A:$A,$E149,'EPA Data Summary_before mult'!$B:$B,$D149)/10^12</f>
        <v>0</v>
      </c>
      <c r="AA149" s="173">
        <f>SUMIFS('EPA Data Summary_before mult'!X:X,'EPA Data Summary_before mult'!$A:$A,$E149,'EPA Data Summary_before mult'!$B:$B,$D149)/10^12</f>
        <v>0</v>
      </c>
      <c r="AB149" s="173">
        <f>SUMIFS('EPA Data Summary_before mult'!Y:Y,'EPA Data Summary_before mult'!$A:$A,$E149,'EPA Data Summary_before mult'!$B:$B,$D149)/10^12</f>
        <v>0</v>
      </c>
      <c r="AC149" s="173">
        <f>SUMIFS('EPA Data Summary_before mult'!Z:Z,'EPA Data Summary_before mult'!$A:$A,$E149,'EPA Data Summary_before mult'!$B:$B,$D149)/10^12</f>
        <v>0</v>
      </c>
      <c r="AD149" s="173">
        <f>SUMIFS('EPA Data Summary_before mult'!AA:AA,'EPA Data Summary_before mult'!$A:$A,$E149,'EPA Data Summary_before mult'!$B:$B,$D149)/10^12</f>
        <v>0</v>
      </c>
      <c r="AE149" s="173">
        <f>SUMIFS('EPA Data Summary_before mult'!AB:AB,'EPA Data Summary_before mult'!$A:$A,$E149,'EPA Data Summary_before mult'!$B:$B,$D149)/10^12</f>
        <v>0</v>
      </c>
      <c r="AF149" s="173">
        <f>SUMIFS('EPA Data Summary_before mult'!AC:AC,'EPA Data Summary_before mult'!$A:$A,$E149,'EPA Data Summary_before mult'!$B:$B,$D149)/10^12</f>
        <v>0</v>
      </c>
      <c r="AG149" s="173">
        <f>SUMIFS('EPA Data Summary_before mult'!AD:AD,'EPA Data Summary_before mult'!$A:$A,$E149,'EPA Data Summary_before mult'!$B:$B,$D149)/10^12</f>
        <v>0</v>
      </c>
      <c r="AH149" s="173">
        <f>SUMIFS('EPA Data Summary_before mult'!AE:AE,'EPA Data Summary_before mult'!$A:$A,$E149,'EPA Data Summary_before mult'!$B:$B,$D149)/10^12</f>
        <v>0</v>
      </c>
      <c r="AI149" s="173">
        <f>SUMIFS('EPA Data Summary_before mult'!AF:AF,'EPA Data Summary_before mult'!$A:$A,$E149,'EPA Data Summary_before mult'!$B:$B,$D149)/10^12</f>
        <v>0</v>
      </c>
      <c r="AJ149" s="173">
        <f>SUMIFS('EPA Data Summary_before mult'!AG:AG,'EPA Data Summary_before mult'!$A:$A,$E149,'EPA Data Summary_before mult'!$B:$B,$D149)/10^12</f>
        <v>0</v>
      </c>
      <c r="AK149" s="173">
        <f>SUMIFS('EPA Data Summary_before mult'!AH:AH,'EPA Data Summary_before mult'!$A:$A,$E149,'EPA Data Summary_before mult'!$B:$B,$D149)/10^12</f>
        <v>0</v>
      </c>
      <c r="AL149" s="173">
        <f>SUMIFS('EPA Data Summary_before mult'!AI:AI,'EPA Data Summary_before mult'!$A:$A,$E149,'EPA Data Summary_before mult'!$B:$B,$D149)/10^12</f>
        <v>0</v>
      </c>
      <c r="AM149" s="173">
        <f>SUMIFS('EPA Data Summary_before mult'!AJ:AJ,'EPA Data Summary_before mult'!$A:$A,$E149,'EPA Data Summary_before mult'!$B:$B,$D149)/10^12</f>
        <v>0</v>
      </c>
      <c r="AN149" s="173">
        <f>SUMIFS('EPA Data Summary_before mult'!AK:AK,'EPA Data Summary_before mult'!$A:$A,$E149,'EPA Data Summary_before mult'!$B:$B,$D149)/10^12</f>
        <v>0</v>
      </c>
      <c r="AO149" s="173">
        <f>SUMIFS('EPA Data Summary_before mult'!AL:AL,'EPA Data Summary_before mult'!$A:$A,$E149,'EPA Data Summary_before mult'!$B:$B,$D149)/10^12</f>
        <v>0</v>
      </c>
    </row>
    <row r="150" spans="1:41" x14ac:dyDescent="0.35">
      <c r="A150" s="169" t="str">
        <f t="shared" si="19"/>
        <v>refined petroleum and coke 19_N20</v>
      </c>
      <c r="D150" t="s">
        <v>753</v>
      </c>
      <c r="E150" t="s">
        <v>2761</v>
      </c>
      <c r="F150" s="173">
        <f>SUMIFS('EPA Data Summary_before mult'!C:C,'EPA Data Summary_before mult'!$A:$A,$E150,'EPA Data Summary_before mult'!$B:$B,$D150)/10^12</f>
        <v>0</v>
      </c>
      <c r="G150" s="173">
        <f>SUMIFS('EPA Data Summary_before mult'!D:D,'EPA Data Summary_before mult'!$A:$A,$E150,'EPA Data Summary_before mult'!$B:$B,$D150)/10^12</f>
        <v>0</v>
      </c>
      <c r="H150" s="173">
        <f>SUMIFS('EPA Data Summary_before mult'!E:E,'EPA Data Summary_before mult'!$A:$A,$E150,'EPA Data Summary_before mult'!$B:$B,$D150)/10^12</f>
        <v>0</v>
      </c>
      <c r="I150" s="173">
        <f>SUMIFS('EPA Data Summary_before mult'!F:F,'EPA Data Summary_before mult'!$A:$A,$E150,'EPA Data Summary_before mult'!$B:$B,$D150)/10^12</f>
        <v>0</v>
      </c>
      <c r="J150" s="173">
        <f>SUMIFS('EPA Data Summary_before mult'!G:G,'EPA Data Summary_before mult'!$A:$A,$E150,'EPA Data Summary_before mult'!$B:$B,$D150)/10^12</f>
        <v>0</v>
      </c>
      <c r="K150" s="173">
        <f>SUMIFS('EPA Data Summary_before mult'!H:H,'EPA Data Summary_before mult'!$A:$A,$E150,'EPA Data Summary_before mult'!$B:$B,$D150)/10^12</f>
        <v>0</v>
      </c>
      <c r="L150" s="173">
        <f>SUMIFS('EPA Data Summary_before mult'!I:I,'EPA Data Summary_before mult'!$A:$A,$E150,'EPA Data Summary_before mult'!$B:$B,$D150)/10^12</f>
        <v>0</v>
      </c>
      <c r="M150" s="173">
        <f>SUMIFS('EPA Data Summary_before mult'!J:J,'EPA Data Summary_before mult'!$A:$A,$E150,'EPA Data Summary_before mult'!$B:$B,$D150)/10^12</f>
        <v>0</v>
      </c>
      <c r="N150" s="173">
        <f>SUMIFS('EPA Data Summary_before mult'!K:K,'EPA Data Summary_before mult'!$A:$A,$E150,'EPA Data Summary_before mult'!$B:$B,$D150)/10^12</f>
        <v>0</v>
      </c>
      <c r="O150" s="173">
        <f>SUMIFS('EPA Data Summary_before mult'!L:L,'EPA Data Summary_before mult'!$A:$A,$E150,'EPA Data Summary_before mult'!$B:$B,$D150)/10^12</f>
        <v>0</v>
      </c>
      <c r="P150" s="173">
        <f>SUMIFS('EPA Data Summary_before mult'!M:M,'EPA Data Summary_before mult'!$A:$A,$E150,'EPA Data Summary_before mult'!$B:$B,$D150)/10^12</f>
        <v>0</v>
      </c>
      <c r="Q150" s="173">
        <f>SUMIFS('EPA Data Summary_before mult'!N:N,'EPA Data Summary_before mult'!$A:$A,$E150,'EPA Data Summary_before mult'!$B:$B,$D150)/10^12</f>
        <v>0</v>
      </c>
      <c r="R150" s="173">
        <f>SUMIFS('EPA Data Summary_before mult'!O:O,'EPA Data Summary_before mult'!$A:$A,$E150,'EPA Data Summary_before mult'!$B:$B,$D150)/10^12</f>
        <v>0</v>
      </c>
      <c r="S150" s="173">
        <f>SUMIFS('EPA Data Summary_before mult'!P:P,'EPA Data Summary_before mult'!$A:$A,$E150,'EPA Data Summary_before mult'!$B:$B,$D150)/10^12</f>
        <v>0</v>
      </c>
      <c r="T150" s="173">
        <f>SUMIFS('EPA Data Summary_before mult'!Q:Q,'EPA Data Summary_before mult'!$A:$A,$E150,'EPA Data Summary_before mult'!$B:$B,$D150)/10^12</f>
        <v>0</v>
      </c>
      <c r="U150" s="173">
        <f>SUMIFS('EPA Data Summary_before mult'!R:R,'EPA Data Summary_before mult'!$A:$A,$E150,'EPA Data Summary_before mult'!$B:$B,$D150)/10^12</f>
        <v>0</v>
      </c>
      <c r="V150" s="173">
        <f>SUMIFS('EPA Data Summary_before mult'!S:S,'EPA Data Summary_before mult'!$A:$A,$E150,'EPA Data Summary_before mult'!$B:$B,$D150)/10^12</f>
        <v>0</v>
      </c>
      <c r="W150" s="173">
        <f>SUMIFS('EPA Data Summary_before mult'!T:T,'EPA Data Summary_before mult'!$A:$A,$E150,'EPA Data Summary_before mult'!$B:$B,$D150)/10^12</f>
        <v>0</v>
      </c>
      <c r="X150" s="173">
        <f>SUMIFS('EPA Data Summary_before mult'!U:U,'EPA Data Summary_before mult'!$A:$A,$E150,'EPA Data Summary_before mult'!$B:$B,$D150)/10^12</f>
        <v>0</v>
      </c>
      <c r="Y150" s="173">
        <f>SUMIFS('EPA Data Summary_before mult'!V:V,'EPA Data Summary_before mult'!$A:$A,$E150,'EPA Data Summary_before mult'!$B:$B,$D150)/10^12</f>
        <v>0</v>
      </c>
      <c r="Z150" s="173">
        <f>SUMIFS('EPA Data Summary_before mult'!W:W,'EPA Data Summary_before mult'!$A:$A,$E150,'EPA Data Summary_before mult'!$B:$B,$D150)/10^12</f>
        <v>0</v>
      </c>
      <c r="AA150" s="173">
        <f>SUMIFS('EPA Data Summary_before mult'!X:X,'EPA Data Summary_before mult'!$A:$A,$E150,'EPA Data Summary_before mult'!$B:$B,$D150)/10^12</f>
        <v>0</v>
      </c>
      <c r="AB150" s="173">
        <f>SUMIFS('EPA Data Summary_before mult'!Y:Y,'EPA Data Summary_before mult'!$A:$A,$E150,'EPA Data Summary_before mult'!$B:$B,$D150)/10^12</f>
        <v>0</v>
      </c>
      <c r="AC150" s="173">
        <f>SUMIFS('EPA Data Summary_before mult'!Z:Z,'EPA Data Summary_before mult'!$A:$A,$E150,'EPA Data Summary_before mult'!$B:$B,$D150)/10^12</f>
        <v>0</v>
      </c>
      <c r="AD150" s="173">
        <f>SUMIFS('EPA Data Summary_before mult'!AA:AA,'EPA Data Summary_before mult'!$A:$A,$E150,'EPA Data Summary_before mult'!$B:$B,$D150)/10^12</f>
        <v>0</v>
      </c>
      <c r="AE150" s="173">
        <f>SUMIFS('EPA Data Summary_before mult'!AB:AB,'EPA Data Summary_before mult'!$A:$A,$E150,'EPA Data Summary_before mult'!$B:$B,$D150)/10^12</f>
        <v>0</v>
      </c>
      <c r="AF150" s="173">
        <f>SUMIFS('EPA Data Summary_before mult'!AC:AC,'EPA Data Summary_before mult'!$A:$A,$E150,'EPA Data Summary_before mult'!$B:$B,$D150)/10^12</f>
        <v>0</v>
      </c>
      <c r="AG150" s="173">
        <f>SUMIFS('EPA Data Summary_before mult'!AD:AD,'EPA Data Summary_before mult'!$A:$A,$E150,'EPA Data Summary_before mult'!$B:$B,$D150)/10^12</f>
        <v>0</v>
      </c>
      <c r="AH150" s="173">
        <f>SUMIFS('EPA Data Summary_before mult'!AE:AE,'EPA Data Summary_before mult'!$A:$A,$E150,'EPA Data Summary_before mult'!$B:$B,$D150)/10^12</f>
        <v>0</v>
      </c>
      <c r="AI150" s="173">
        <f>SUMIFS('EPA Data Summary_before mult'!AF:AF,'EPA Data Summary_before mult'!$A:$A,$E150,'EPA Data Summary_before mult'!$B:$B,$D150)/10^12</f>
        <v>0</v>
      </c>
      <c r="AJ150" s="173">
        <f>SUMIFS('EPA Data Summary_before mult'!AG:AG,'EPA Data Summary_before mult'!$A:$A,$E150,'EPA Data Summary_before mult'!$B:$B,$D150)/10^12</f>
        <v>0</v>
      </c>
      <c r="AK150" s="173">
        <f>SUMIFS('EPA Data Summary_before mult'!AH:AH,'EPA Data Summary_before mult'!$A:$A,$E150,'EPA Data Summary_before mult'!$B:$B,$D150)/10^12</f>
        <v>0</v>
      </c>
      <c r="AL150" s="173">
        <f>SUMIFS('EPA Data Summary_before mult'!AI:AI,'EPA Data Summary_before mult'!$A:$A,$E150,'EPA Data Summary_before mult'!$B:$B,$D150)/10^12</f>
        <v>0</v>
      </c>
      <c r="AM150" s="173">
        <f>SUMIFS('EPA Data Summary_before mult'!AJ:AJ,'EPA Data Summary_before mult'!$A:$A,$E150,'EPA Data Summary_before mult'!$B:$B,$D150)/10^12</f>
        <v>0</v>
      </c>
      <c r="AN150" s="173">
        <f>SUMIFS('EPA Data Summary_before mult'!AK:AK,'EPA Data Summary_before mult'!$A:$A,$E150,'EPA Data Summary_before mult'!$B:$B,$D150)/10^12</f>
        <v>0</v>
      </c>
      <c r="AO150" s="173">
        <f>SUMIFS('EPA Data Summary_before mult'!AL:AL,'EPA Data Summary_before mult'!$A:$A,$E150,'EPA Data Summary_before mult'!$B:$B,$D150)/10^12</f>
        <v>0</v>
      </c>
    </row>
    <row r="151" spans="1:41" x14ac:dyDescent="0.35">
      <c r="A151" s="169" t="str">
        <f t="shared" si="19"/>
        <v>water and waste 36T39_CH4</v>
      </c>
      <c r="D151" s="166" t="s">
        <v>756</v>
      </c>
      <c r="E151" s="166" t="s">
        <v>11</v>
      </c>
      <c r="F151" s="173">
        <f>SUMIFS('EPA Data Summary_before mult'!C:C,'EPA Data Summary_before mult'!$A:$A,$E151,'EPA Data Summary_before mult'!$B:$B,$D151)/10^12</f>
        <v>5.146868391815369</v>
      </c>
      <c r="G151" s="173">
        <f>SUMIFS('EPA Data Summary_before mult'!D:D,'EPA Data Summary_before mult'!$A:$A,$E151,'EPA Data Summary_before mult'!$B:$B,$D151)/10^12</f>
        <v>4.975302077348001</v>
      </c>
      <c r="H151" s="173">
        <f>SUMIFS('EPA Data Summary_before mult'!E:E,'EPA Data Summary_before mult'!$A:$A,$E151,'EPA Data Summary_before mult'!$B:$B,$D151)/10^12</f>
        <v>5.0180799269954575</v>
      </c>
      <c r="I151" s="173">
        <f>SUMIFS('EPA Data Summary_before mult'!F:F,'EPA Data Summary_before mult'!$A:$A,$E151,'EPA Data Summary_before mult'!$B:$B,$D151)/10^12</f>
        <v>5.0608577766429006</v>
      </c>
      <c r="J151" s="173">
        <f>SUMIFS('EPA Data Summary_before mult'!G:G,'EPA Data Summary_before mult'!$A:$A,$E151,'EPA Data Summary_before mult'!$B:$B,$D151)/10^12</f>
        <v>5.1036356262903562</v>
      </c>
      <c r="K151" s="173">
        <f>SUMIFS('EPA Data Summary_before mult'!H:H,'EPA Data Summary_before mult'!$A:$A,$E151,'EPA Data Summary_before mult'!$B:$B,$D151)/10^12</f>
        <v>5.1464134759378037</v>
      </c>
      <c r="L151" s="173">
        <f>SUMIFS('EPA Data Summary_before mult'!I:I,'EPA Data Summary_before mult'!$A:$A,$E151,'EPA Data Summary_before mult'!$B:$B,$D151)/10^12</f>
        <v>5.197439284379997</v>
      </c>
      <c r="M151" s="173">
        <f>SUMIFS('EPA Data Summary_before mult'!J:J,'EPA Data Summary_before mult'!$A:$A,$E151,'EPA Data Summary_before mult'!$B:$B,$D151)/10^12</f>
        <v>5.2484650928221903</v>
      </c>
      <c r="N151" s="173">
        <f>SUMIFS('EPA Data Summary_before mult'!K:K,'EPA Data Summary_before mult'!$A:$A,$E151,'EPA Data Summary_before mult'!$B:$B,$D151)/10^12</f>
        <v>5.2994909012643792</v>
      </c>
      <c r="O151" s="173">
        <f>SUMIFS('EPA Data Summary_before mult'!L:L,'EPA Data Summary_before mult'!$A:$A,$E151,'EPA Data Summary_before mult'!$B:$B,$D151)/10^12</f>
        <v>5.350516709706576</v>
      </c>
      <c r="P151" s="173">
        <f>SUMIFS('EPA Data Summary_before mult'!M:M,'EPA Data Summary_before mult'!$A:$A,$E151,'EPA Data Summary_before mult'!$B:$B,$D151)/10^12</f>
        <v>5.4015425181487702</v>
      </c>
      <c r="Q151" s="173">
        <f>SUMIFS('EPA Data Summary_before mult'!N:N,'EPA Data Summary_before mult'!$A:$A,$E151,'EPA Data Summary_before mult'!$B:$B,$D151)/10^12</f>
        <v>5.4583637338744513</v>
      </c>
      <c r="R151" s="173">
        <f>SUMIFS('EPA Data Summary_before mult'!O:O,'EPA Data Summary_before mult'!$A:$A,$E151,'EPA Data Summary_before mult'!$B:$B,$D151)/10^12</f>
        <v>5.5151849496001208</v>
      </c>
      <c r="S151" s="173">
        <f>SUMIFS('EPA Data Summary_before mult'!P:P,'EPA Data Summary_before mult'!$A:$A,$E151,'EPA Data Summary_before mult'!$B:$B,$D151)/10^12</f>
        <v>5.5720061653258073</v>
      </c>
      <c r="T151" s="173">
        <f>SUMIFS('EPA Data Summary_before mult'!Q:Q,'EPA Data Summary_before mult'!$A:$A,$E151,'EPA Data Summary_before mult'!$B:$B,$D151)/10^12</f>
        <v>5.6288273810514804</v>
      </c>
      <c r="U151" s="173">
        <f>SUMIFS('EPA Data Summary_before mult'!R:R,'EPA Data Summary_before mult'!$A:$A,$E151,'EPA Data Summary_before mult'!$B:$B,$D151)/10^12</f>
        <v>5.6856485967771579</v>
      </c>
      <c r="V151" s="173">
        <f>SUMIFS('EPA Data Summary_before mult'!S:S,'EPA Data Summary_before mult'!$A:$A,$E151,'EPA Data Summary_before mult'!$B:$B,$D151)/10^12</f>
        <v>5.7472548226599747</v>
      </c>
      <c r="W151" s="173">
        <f>SUMIFS('EPA Data Summary_before mult'!T:T,'EPA Data Summary_before mult'!$A:$A,$E151,'EPA Data Summary_before mult'!$B:$B,$D151)/10^12</f>
        <v>5.8088610485427887</v>
      </c>
      <c r="X151" s="173">
        <f>SUMIFS('EPA Data Summary_before mult'!U:U,'EPA Data Summary_before mult'!$A:$A,$E151,'EPA Data Summary_before mult'!$B:$B,$D151)/10^12</f>
        <v>5.8704672744256028</v>
      </c>
      <c r="Y151" s="173">
        <f>SUMIFS('EPA Data Summary_before mult'!V:V,'EPA Data Summary_before mult'!$A:$A,$E151,'EPA Data Summary_before mult'!$B:$B,$D151)/10^12</f>
        <v>5.9320735003084213</v>
      </c>
      <c r="Z151" s="173">
        <f>SUMIFS('EPA Data Summary_before mult'!W:W,'EPA Data Summary_before mult'!$A:$A,$E151,'EPA Data Summary_before mult'!$B:$B,$D151)/10^12</f>
        <v>5.9936797261912336</v>
      </c>
      <c r="AA151" s="173">
        <f>SUMIFS('EPA Data Summary_before mult'!X:X,'EPA Data Summary_before mult'!$A:$A,$E151,'EPA Data Summary_before mult'!$B:$B,$D151)/10^12</f>
        <v>6.0585701039328166</v>
      </c>
      <c r="AB151" s="173">
        <f>SUMIFS('EPA Data Summary_before mult'!Y:Y,'EPA Data Summary_before mult'!$A:$A,$E151,'EPA Data Summary_before mult'!$B:$B,$D151)/10^12</f>
        <v>6.1234604816744005</v>
      </c>
      <c r="AC151" s="173">
        <f>SUMIFS('EPA Data Summary_before mult'!Z:Z,'EPA Data Summary_before mult'!$A:$A,$E151,'EPA Data Summary_before mult'!$B:$B,$D151)/10^12</f>
        <v>6.1883508594159782</v>
      </c>
      <c r="AD151" s="173">
        <f>SUMIFS('EPA Data Summary_before mult'!AA:AA,'EPA Data Summary_before mult'!$A:$A,$E151,'EPA Data Summary_before mult'!$B:$B,$D151)/10^12</f>
        <v>6.2532412371575603</v>
      </c>
      <c r="AE151" s="173">
        <f>SUMIFS('EPA Data Summary_before mult'!AB:AB,'EPA Data Summary_before mult'!$A:$A,$E151,'EPA Data Summary_before mult'!$B:$B,$D151)/10^12</f>
        <v>6.3181316148991424</v>
      </c>
      <c r="AF151" s="173">
        <f>SUMIFS('EPA Data Summary_before mult'!AC:AC,'EPA Data Summary_before mult'!$A:$A,$E151,'EPA Data Summary_before mult'!$B:$B,$D151)/10^12</f>
        <v>6.3842538493162992</v>
      </c>
      <c r="AG151" s="173">
        <f>SUMIFS('EPA Data Summary_before mult'!AD:AD,'EPA Data Summary_before mult'!$A:$A,$E151,'EPA Data Summary_before mult'!$B:$B,$D151)/10^12</f>
        <v>6.4503760837334516</v>
      </c>
      <c r="AH151" s="173">
        <f>SUMIFS('EPA Data Summary_before mult'!AE:AE,'EPA Data Summary_before mult'!$A:$A,$E151,'EPA Data Summary_before mult'!$B:$B,$D151)/10^12</f>
        <v>6.5164983181506031</v>
      </c>
      <c r="AI151" s="173">
        <f>SUMIFS('EPA Data Summary_before mult'!AF:AF,'EPA Data Summary_before mult'!$A:$A,$E151,'EPA Data Summary_before mult'!$B:$B,$D151)/10^12</f>
        <v>6.5826205525677537</v>
      </c>
      <c r="AJ151" s="173">
        <f>SUMIFS('EPA Data Summary_before mult'!AG:AG,'EPA Data Summary_before mult'!$A:$A,$E151,'EPA Data Summary_before mult'!$B:$B,$D151)/10^12</f>
        <v>6.6487427869849007</v>
      </c>
      <c r="AK151" s="173">
        <f>SUMIFS('EPA Data Summary_before mult'!AH:AH,'EPA Data Summary_before mult'!$A:$A,$E151,'EPA Data Summary_before mult'!$B:$B,$D151)/10^12</f>
        <v>6.7152814163033021</v>
      </c>
      <c r="AL151" s="173">
        <f>SUMIFS('EPA Data Summary_before mult'!AI:AI,'EPA Data Summary_before mult'!$A:$A,$E151,'EPA Data Summary_before mult'!$B:$B,$D151)/10^12</f>
        <v>6.7818200456216999</v>
      </c>
      <c r="AM151" s="173">
        <f>SUMIFS('EPA Data Summary_before mult'!AJ:AJ,'EPA Data Summary_before mult'!$A:$A,$E151,'EPA Data Summary_before mult'!$B:$B,$D151)/10^12</f>
        <v>6.848358674940096</v>
      </c>
      <c r="AN151" s="173">
        <f>SUMIFS('EPA Data Summary_before mult'!AK:AK,'EPA Data Summary_before mult'!$A:$A,$E151,'EPA Data Summary_before mult'!$B:$B,$D151)/10^12</f>
        <v>6.9148973042584947</v>
      </c>
      <c r="AO151" s="173">
        <f>SUMIFS('EPA Data Summary_before mult'!AL:AL,'EPA Data Summary_before mult'!$A:$A,$E151,'EPA Data Summary_before mult'!$B:$B,$D151)/10^12</f>
        <v>6.9814359335768863</v>
      </c>
    </row>
    <row r="152" spans="1:41" x14ac:dyDescent="0.35">
      <c r="A152" s="169" t="str">
        <f t="shared" si="19"/>
        <v>water and waste 36T39_CO2</v>
      </c>
      <c r="D152" s="166" t="s">
        <v>756</v>
      </c>
      <c r="E152" s="166" t="s">
        <v>10</v>
      </c>
      <c r="F152" s="173">
        <f>SUMIFS('EPA Data Summary_before mult'!C:C,'EPA Data Summary_before mult'!$A:$A,$E152,'EPA Data Summary_before mult'!$B:$B,$D152)/10^12</f>
        <v>0</v>
      </c>
      <c r="G152" s="173">
        <f>SUMIFS('EPA Data Summary_before mult'!D:D,'EPA Data Summary_before mult'!$A:$A,$E152,'EPA Data Summary_before mult'!$B:$B,$D152)/10^12</f>
        <v>0</v>
      </c>
      <c r="H152" s="173">
        <f>SUMIFS('EPA Data Summary_before mult'!E:E,'EPA Data Summary_before mult'!$A:$A,$E152,'EPA Data Summary_before mult'!$B:$B,$D152)/10^12</f>
        <v>0</v>
      </c>
      <c r="I152" s="173">
        <f>SUMIFS('EPA Data Summary_before mult'!F:F,'EPA Data Summary_before mult'!$A:$A,$E152,'EPA Data Summary_before mult'!$B:$B,$D152)/10^12</f>
        <v>0</v>
      </c>
      <c r="J152" s="173">
        <f>SUMIFS('EPA Data Summary_before mult'!G:G,'EPA Data Summary_before mult'!$A:$A,$E152,'EPA Data Summary_before mult'!$B:$B,$D152)/10^12</f>
        <v>0</v>
      </c>
      <c r="K152" s="173">
        <f>SUMIFS('EPA Data Summary_before mult'!H:H,'EPA Data Summary_before mult'!$A:$A,$E152,'EPA Data Summary_before mult'!$B:$B,$D152)/10^12</f>
        <v>0</v>
      </c>
      <c r="L152" s="173">
        <f>SUMIFS('EPA Data Summary_before mult'!I:I,'EPA Data Summary_before mult'!$A:$A,$E152,'EPA Data Summary_before mult'!$B:$B,$D152)/10^12</f>
        <v>0</v>
      </c>
      <c r="M152" s="173">
        <f>SUMIFS('EPA Data Summary_before mult'!J:J,'EPA Data Summary_before mult'!$A:$A,$E152,'EPA Data Summary_before mult'!$B:$B,$D152)/10^12</f>
        <v>0</v>
      </c>
      <c r="N152" s="173">
        <f>SUMIFS('EPA Data Summary_before mult'!K:K,'EPA Data Summary_before mult'!$A:$A,$E152,'EPA Data Summary_before mult'!$B:$B,$D152)/10^12</f>
        <v>0</v>
      </c>
      <c r="O152" s="173">
        <f>SUMIFS('EPA Data Summary_before mult'!L:L,'EPA Data Summary_before mult'!$A:$A,$E152,'EPA Data Summary_before mult'!$B:$B,$D152)/10^12</f>
        <v>0</v>
      </c>
      <c r="P152" s="173">
        <f>SUMIFS('EPA Data Summary_before mult'!M:M,'EPA Data Summary_before mult'!$A:$A,$E152,'EPA Data Summary_before mult'!$B:$B,$D152)/10^12</f>
        <v>0</v>
      </c>
      <c r="Q152" s="173">
        <f>SUMIFS('EPA Data Summary_before mult'!N:N,'EPA Data Summary_before mult'!$A:$A,$E152,'EPA Data Summary_before mult'!$B:$B,$D152)/10^12</f>
        <v>0</v>
      </c>
      <c r="R152" s="173">
        <f>SUMIFS('EPA Data Summary_before mult'!O:O,'EPA Data Summary_before mult'!$A:$A,$E152,'EPA Data Summary_before mult'!$B:$B,$D152)/10^12</f>
        <v>0</v>
      </c>
      <c r="S152" s="173">
        <f>SUMIFS('EPA Data Summary_before mult'!P:P,'EPA Data Summary_before mult'!$A:$A,$E152,'EPA Data Summary_before mult'!$B:$B,$D152)/10^12</f>
        <v>0</v>
      </c>
      <c r="T152" s="173">
        <f>SUMIFS('EPA Data Summary_before mult'!Q:Q,'EPA Data Summary_before mult'!$A:$A,$E152,'EPA Data Summary_before mult'!$B:$B,$D152)/10^12</f>
        <v>0</v>
      </c>
      <c r="U152" s="173">
        <f>SUMIFS('EPA Data Summary_before mult'!R:R,'EPA Data Summary_before mult'!$A:$A,$E152,'EPA Data Summary_before mult'!$B:$B,$D152)/10^12</f>
        <v>0</v>
      </c>
      <c r="V152" s="173">
        <f>SUMIFS('EPA Data Summary_before mult'!S:S,'EPA Data Summary_before mult'!$A:$A,$E152,'EPA Data Summary_before mult'!$B:$B,$D152)/10^12</f>
        <v>0</v>
      </c>
      <c r="W152" s="173">
        <f>SUMIFS('EPA Data Summary_before mult'!T:T,'EPA Data Summary_before mult'!$A:$A,$E152,'EPA Data Summary_before mult'!$B:$B,$D152)/10^12</f>
        <v>0</v>
      </c>
      <c r="X152" s="173">
        <f>SUMIFS('EPA Data Summary_before mult'!U:U,'EPA Data Summary_before mult'!$A:$A,$E152,'EPA Data Summary_before mult'!$B:$B,$D152)/10^12</f>
        <v>0</v>
      </c>
      <c r="Y152" s="173">
        <f>SUMIFS('EPA Data Summary_before mult'!V:V,'EPA Data Summary_before mult'!$A:$A,$E152,'EPA Data Summary_before mult'!$B:$B,$D152)/10^12</f>
        <v>0</v>
      </c>
      <c r="Z152" s="173">
        <f>SUMIFS('EPA Data Summary_before mult'!W:W,'EPA Data Summary_before mult'!$A:$A,$E152,'EPA Data Summary_before mult'!$B:$B,$D152)/10^12</f>
        <v>0</v>
      </c>
      <c r="AA152" s="173">
        <f>SUMIFS('EPA Data Summary_before mult'!X:X,'EPA Data Summary_before mult'!$A:$A,$E152,'EPA Data Summary_before mult'!$B:$B,$D152)/10^12</f>
        <v>0</v>
      </c>
      <c r="AB152" s="173">
        <f>SUMIFS('EPA Data Summary_before mult'!Y:Y,'EPA Data Summary_before mult'!$A:$A,$E152,'EPA Data Summary_before mult'!$B:$B,$D152)/10^12</f>
        <v>0</v>
      </c>
      <c r="AC152" s="173">
        <f>SUMIFS('EPA Data Summary_before mult'!Z:Z,'EPA Data Summary_before mult'!$A:$A,$E152,'EPA Data Summary_before mult'!$B:$B,$D152)/10^12</f>
        <v>0</v>
      </c>
      <c r="AD152" s="173">
        <f>SUMIFS('EPA Data Summary_before mult'!AA:AA,'EPA Data Summary_before mult'!$A:$A,$E152,'EPA Data Summary_before mult'!$B:$B,$D152)/10^12</f>
        <v>0</v>
      </c>
      <c r="AE152" s="173">
        <f>SUMIFS('EPA Data Summary_before mult'!AB:AB,'EPA Data Summary_before mult'!$A:$A,$E152,'EPA Data Summary_before mult'!$B:$B,$D152)/10^12</f>
        <v>0</v>
      </c>
      <c r="AF152" s="173">
        <f>SUMIFS('EPA Data Summary_before mult'!AC:AC,'EPA Data Summary_before mult'!$A:$A,$E152,'EPA Data Summary_before mult'!$B:$B,$D152)/10^12</f>
        <v>0</v>
      </c>
      <c r="AG152" s="173">
        <f>SUMIFS('EPA Data Summary_before mult'!AD:AD,'EPA Data Summary_before mult'!$A:$A,$E152,'EPA Data Summary_before mult'!$B:$B,$D152)/10^12</f>
        <v>0</v>
      </c>
      <c r="AH152" s="173">
        <f>SUMIFS('EPA Data Summary_before mult'!AE:AE,'EPA Data Summary_before mult'!$A:$A,$E152,'EPA Data Summary_before mult'!$B:$B,$D152)/10^12</f>
        <v>0</v>
      </c>
      <c r="AI152" s="173">
        <f>SUMIFS('EPA Data Summary_before mult'!AF:AF,'EPA Data Summary_before mult'!$A:$A,$E152,'EPA Data Summary_before mult'!$B:$B,$D152)/10^12</f>
        <v>0</v>
      </c>
      <c r="AJ152" s="173">
        <f>SUMIFS('EPA Data Summary_before mult'!AG:AG,'EPA Data Summary_before mult'!$A:$A,$E152,'EPA Data Summary_before mult'!$B:$B,$D152)/10^12</f>
        <v>0</v>
      </c>
      <c r="AK152" s="173">
        <f>SUMIFS('EPA Data Summary_before mult'!AH:AH,'EPA Data Summary_before mult'!$A:$A,$E152,'EPA Data Summary_before mult'!$B:$B,$D152)/10^12</f>
        <v>0</v>
      </c>
      <c r="AL152" s="173">
        <f>SUMIFS('EPA Data Summary_before mult'!AI:AI,'EPA Data Summary_before mult'!$A:$A,$E152,'EPA Data Summary_before mult'!$B:$B,$D152)/10^12</f>
        <v>0</v>
      </c>
      <c r="AM152" s="173">
        <f>SUMIFS('EPA Data Summary_before mult'!AJ:AJ,'EPA Data Summary_before mult'!$A:$A,$E152,'EPA Data Summary_before mult'!$B:$B,$D152)/10^12</f>
        <v>0</v>
      </c>
      <c r="AN152" s="173">
        <f>SUMIFS('EPA Data Summary_before mult'!AK:AK,'EPA Data Summary_before mult'!$A:$A,$E152,'EPA Data Summary_before mult'!$B:$B,$D152)/10^12</f>
        <v>0</v>
      </c>
      <c r="AO152" s="173">
        <f>SUMIFS('EPA Data Summary_before mult'!AL:AL,'EPA Data Summary_before mult'!$A:$A,$E152,'EPA Data Summary_before mult'!$B:$B,$D152)/10^12</f>
        <v>0</v>
      </c>
    </row>
    <row r="153" spans="1:41" x14ac:dyDescent="0.35">
      <c r="A153" s="169" t="str">
        <f t="shared" si="19"/>
        <v>water and waste 36T39_N2O</v>
      </c>
      <c r="D153" s="166" t="s">
        <v>756</v>
      </c>
      <c r="E153" s="166" t="s">
        <v>12</v>
      </c>
      <c r="F153" s="173">
        <f>SUMIFS('EPA Data Summary_before mult'!C:C,'EPA Data Summary_before mult'!$A:$A,$E153,'EPA Data Summary_before mult'!$B:$B,$D153)/10^12</f>
        <v>2.1907286989804237E-2</v>
      </c>
      <c r="G153" s="173">
        <f>SUMIFS('EPA Data Summary_before mult'!D:D,'EPA Data Summary_before mult'!$A:$A,$E153,'EPA Data Summary_before mult'!$B:$B,$D153)/10^12</f>
        <v>2.2304570440212827E-2</v>
      </c>
      <c r="H153" s="173">
        <f>SUMIFS('EPA Data Summary_before mult'!E:E,'EPA Data Summary_before mult'!$A:$A,$E153,'EPA Data Summary_before mult'!$B:$B,$D153)/10^12</f>
        <v>2.2425327796385362E-2</v>
      </c>
      <c r="I153" s="173">
        <f>SUMIFS('EPA Data Summary_before mult'!F:F,'EPA Data Summary_before mult'!$A:$A,$E153,'EPA Data Summary_before mult'!$B:$B,$D153)/10^12</f>
        <v>2.2546085152557929E-2</v>
      </c>
      <c r="J153" s="173">
        <f>SUMIFS('EPA Data Summary_before mult'!G:G,'EPA Data Summary_before mult'!$A:$A,$E153,'EPA Data Summary_before mult'!$B:$B,$D153)/10^12</f>
        <v>2.266684250873046E-2</v>
      </c>
      <c r="K153" s="173">
        <f>SUMIFS('EPA Data Summary_before mult'!H:H,'EPA Data Summary_before mult'!$A:$A,$E153,'EPA Data Summary_before mult'!$B:$B,$D153)/10^12</f>
        <v>2.2787599864902995E-2</v>
      </c>
      <c r="L153" s="173">
        <f>SUMIFS('EPA Data Summary_before mult'!I:I,'EPA Data Summary_before mult'!$A:$A,$E153,'EPA Data Summary_before mult'!$B:$B,$D153)/10^12</f>
        <v>2.2905967103509436E-2</v>
      </c>
      <c r="M153" s="173">
        <f>SUMIFS('EPA Data Summary_before mult'!J:J,'EPA Data Summary_before mult'!$A:$A,$E153,'EPA Data Summary_before mult'!$B:$B,$D153)/10^12</f>
        <v>2.3024334342115888E-2</v>
      </c>
      <c r="N153" s="173">
        <f>SUMIFS('EPA Data Summary_before mult'!K:K,'EPA Data Summary_before mult'!$A:$A,$E153,'EPA Data Summary_before mult'!$B:$B,$D153)/10^12</f>
        <v>2.3142701580722333E-2</v>
      </c>
      <c r="O153" s="173">
        <f>SUMIFS('EPA Data Summary_before mult'!L:L,'EPA Data Summary_before mult'!$A:$A,$E153,'EPA Data Summary_before mult'!$B:$B,$D153)/10^12</f>
        <v>2.3261068819328747E-2</v>
      </c>
      <c r="P153" s="173">
        <f>SUMIFS('EPA Data Summary_before mult'!M:M,'EPA Data Summary_before mult'!$A:$A,$E153,'EPA Data Summary_before mult'!$B:$B,$D153)/10^12</f>
        <v>2.3379436057935195E-2</v>
      </c>
      <c r="Q153" s="173">
        <f>SUMIFS('EPA Data Summary_before mult'!N:N,'EPA Data Summary_before mult'!$A:$A,$E153,'EPA Data Summary_before mult'!$B:$B,$D153)/10^12</f>
        <v>2.3488991661394495E-2</v>
      </c>
      <c r="R153" s="173">
        <f>SUMIFS('EPA Data Summary_before mult'!O:O,'EPA Data Summary_before mult'!$A:$A,$E153,'EPA Data Summary_before mult'!$B:$B,$D153)/10^12</f>
        <v>2.3598547264853793E-2</v>
      </c>
      <c r="S153" s="173">
        <f>SUMIFS('EPA Data Summary_before mult'!P:P,'EPA Data Summary_before mult'!$A:$A,$E153,'EPA Data Summary_before mult'!$B:$B,$D153)/10^12</f>
        <v>2.3708102868313059E-2</v>
      </c>
      <c r="T153" s="173">
        <f>SUMIFS('EPA Data Summary_before mult'!Q:Q,'EPA Data Summary_before mult'!$A:$A,$E153,'EPA Data Summary_before mult'!$B:$B,$D153)/10^12</f>
        <v>2.3817658471772356E-2</v>
      </c>
      <c r="U153" s="173">
        <f>SUMIFS('EPA Data Summary_before mult'!R:R,'EPA Data Summary_before mult'!$A:$A,$E153,'EPA Data Summary_before mult'!$B:$B,$D153)/10^12</f>
        <v>2.3927214075231653E-2</v>
      </c>
      <c r="V153" s="173">
        <f>SUMIFS('EPA Data Summary_before mult'!S:S,'EPA Data Summary_before mult'!$A:$A,$E153,'EPA Data Summary_before mult'!$B:$B,$D153)/10^12</f>
        <v>2.4024675478646125E-2</v>
      </c>
      <c r="W153" s="173">
        <f>SUMIFS('EPA Data Summary_before mult'!T:T,'EPA Data Summary_before mult'!$A:$A,$E153,'EPA Data Summary_before mult'!$B:$B,$D153)/10^12</f>
        <v>2.4122136882060635E-2</v>
      </c>
      <c r="X153" s="173">
        <f>SUMIFS('EPA Data Summary_before mult'!U:U,'EPA Data Summary_before mult'!$A:$A,$E153,'EPA Data Summary_before mult'!$B:$B,$D153)/10^12</f>
        <v>2.4219598285475111E-2</v>
      </c>
      <c r="Y153" s="173">
        <f>SUMIFS('EPA Data Summary_before mult'!V:V,'EPA Data Summary_before mult'!$A:$A,$E153,'EPA Data Summary_before mult'!$B:$B,$D153)/10^12</f>
        <v>2.4317059688889614E-2</v>
      </c>
      <c r="Z153" s="173">
        <f>SUMIFS('EPA Data Summary_before mult'!W:W,'EPA Data Summary_before mult'!$A:$A,$E153,'EPA Data Summary_before mult'!$B:$B,$D153)/10^12</f>
        <v>2.441452109230409E-2</v>
      </c>
      <c r="AA153" s="173">
        <f>SUMIFS('EPA Data Summary_before mult'!X:X,'EPA Data Summary_before mult'!$A:$A,$E153,'EPA Data Summary_before mult'!$B:$B,$D153)/10^12</f>
        <v>2.4501724480413385E-2</v>
      </c>
      <c r="AB153" s="173">
        <f>SUMIFS('EPA Data Summary_before mult'!Y:Y,'EPA Data Summary_before mult'!$A:$A,$E153,'EPA Data Summary_before mult'!$B:$B,$D153)/10^12</f>
        <v>2.4588927868522709E-2</v>
      </c>
      <c r="AC153" s="173">
        <f>SUMIFS('EPA Data Summary_before mult'!Z:Z,'EPA Data Summary_before mult'!$A:$A,$E153,'EPA Data Summary_before mult'!$B:$B,$D153)/10^12</f>
        <v>2.4676131256632032E-2</v>
      </c>
      <c r="AD153" s="173">
        <f>SUMIFS('EPA Data Summary_before mult'!AA:AA,'EPA Data Summary_before mult'!$A:$A,$E153,'EPA Data Summary_before mult'!$B:$B,$D153)/10^12</f>
        <v>2.4763334644741328E-2</v>
      </c>
      <c r="AE153" s="173">
        <f>SUMIFS('EPA Data Summary_before mult'!AB:AB,'EPA Data Summary_before mult'!$A:$A,$E153,'EPA Data Summary_before mult'!$B:$B,$D153)/10^12</f>
        <v>2.4850538032850651E-2</v>
      </c>
      <c r="AF153" s="173">
        <f>SUMIFS('EPA Data Summary_before mult'!AC:AC,'EPA Data Summary_before mult'!$A:$A,$E153,'EPA Data Summary_before mult'!$B:$B,$D153)/10^12</f>
        <v>2.4929596556807643E-2</v>
      </c>
      <c r="AG153" s="173">
        <f>SUMIFS('EPA Data Summary_before mult'!AD:AD,'EPA Data Summary_before mult'!$A:$A,$E153,'EPA Data Summary_before mult'!$B:$B,$D153)/10^12</f>
        <v>2.5008655080764636E-2</v>
      </c>
      <c r="AH153" s="173">
        <f>SUMIFS('EPA Data Summary_before mult'!AE:AE,'EPA Data Summary_before mult'!$A:$A,$E153,'EPA Data Summary_before mult'!$B:$B,$D153)/10^12</f>
        <v>2.5087713604721631E-2</v>
      </c>
      <c r="AI153" s="173">
        <f>SUMIFS('EPA Data Summary_before mult'!AF:AF,'EPA Data Summary_before mult'!$A:$A,$E153,'EPA Data Summary_before mult'!$B:$B,$D153)/10^12</f>
        <v>2.5166772128678655E-2</v>
      </c>
      <c r="AJ153" s="173">
        <f>SUMIFS('EPA Data Summary_before mult'!AG:AG,'EPA Data Summary_before mult'!$A:$A,$E153,'EPA Data Summary_before mult'!$B:$B,$D153)/10^12</f>
        <v>2.5245830652635654E-2</v>
      </c>
      <c r="AK153" s="173">
        <f>SUMIFS('EPA Data Summary_before mult'!AH:AH,'EPA Data Summary_before mult'!$A:$A,$E153,'EPA Data Summary_before mult'!$B:$B,$D153)/10^12</f>
        <v>2.5321647643756214E-2</v>
      </c>
      <c r="AL153" s="173">
        <f>SUMIFS('EPA Data Summary_before mult'!AI:AI,'EPA Data Summary_before mult'!$A:$A,$E153,'EPA Data Summary_before mult'!$B:$B,$D153)/10^12</f>
        <v>2.5397464634876781E-2</v>
      </c>
      <c r="AM153" s="173">
        <f>SUMIFS('EPA Data Summary_before mult'!AJ:AJ,'EPA Data Summary_before mult'!$A:$A,$E153,'EPA Data Summary_before mult'!$B:$B,$D153)/10^12</f>
        <v>2.5473281625997341E-2</v>
      </c>
      <c r="AN153" s="173">
        <f>SUMIFS('EPA Data Summary_before mult'!AK:AK,'EPA Data Summary_before mult'!$A:$A,$E153,'EPA Data Summary_before mult'!$B:$B,$D153)/10^12</f>
        <v>2.5549098617117905E-2</v>
      </c>
      <c r="AO153" s="173">
        <f>SUMIFS('EPA Data Summary_before mult'!AL:AL,'EPA Data Summary_before mult'!$A:$A,$E153,'EPA Data Summary_before mult'!$B:$B,$D153)/10^12</f>
        <v>2.5624915608238465E-2</v>
      </c>
    </row>
    <row r="155" spans="1:41" x14ac:dyDescent="0.35">
      <c r="C155" s="268" t="s">
        <v>2253</v>
      </c>
      <c r="D155" s="240"/>
      <c r="E155" s="240"/>
      <c r="F155" s="240"/>
      <c r="G155" s="240"/>
      <c r="H155" s="240"/>
      <c r="I155" s="240"/>
      <c r="J155" s="240"/>
      <c r="K155" s="240"/>
    </row>
    <row r="156" spans="1:41" x14ac:dyDescent="0.35">
      <c r="F156">
        <v>2015</v>
      </c>
      <c r="G156">
        <v>2016</v>
      </c>
      <c r="H156">
        <v>2017</v>
      </c>
      <c r="I156">
        <v>2018</v>
      </c>
      <c r="J156">
        <v>2019</v>
      </c>
      <c r="K156" s="238">
        <v>2020</v>
      </c>
      <c r="L156">
        <v>2021</v>
      </c>
      <c r="M156">
        <v>2022</v>
      </c>
      <c r="N156">
        <v>2023</v>
      </c>
      <c r="O156">
        <v>2024</v>
      </c>
      <c r="P156">
        <v>2025</v>
      </c>
      <c r="Q156">
        <v>2026</v>
      </c>
      <c r="R156">
        <v>2027</v>
      </c>
      <c r="S156">
        <v>2028</v>
      </c>
      <c r="T156">
        <v>2029</v>
      </c>
      <c r="U156">
        <v>2030</v>
      </c>
      <c r="V156">
        <v>2031</v>
      </c>
      <c r="W156">
        <v>2032</v>
      </c>
      <c r="X156">
        <v>2033</v>
      </c>
      <c r="Y156">
        <v>2034</v>
      </c>
      <c r="Z156">
        <v>2035</v>
      </c>
      <c r="AA156">
        <v>2036</v>
      </c>
      <c r="AB156">
        <v>2037</v>
      </c>
      <c r="AC156">
        <v>2038</v>
      </c>
      <c r="AD156">
        <v>2039</v>
      </c>
      <c r="AE156">
        <v>2040</v>
      </c>
      <c r="AF156">
        <v>2041</v>
      </c>
      <c r="AG156">
        <v>2042</v>
      </c>
      <c r="AH156">
        <v>2043</v>
      </c>
      <c r="AI156">
        <v>2044</v>
      </c>
      <c r="AJ156">
        <v>2045</v>
      </c>
      <c r="AK156">
        <v>2046</v>
      </c>
      <c r="AL156">
        <v>2047</v>
      </c>
      <c r="AM156">
        <v>2048</v>
      </c>
      <c r="AN156">
        <v>2049</v>
      </c>
      <c r="AO156">
        <v>2050</v>
      </c>
    </row>
    <row r="157" spans="1:41" x14ac:dyDescent="0.35">
      <c r="D157" s="2" t="s">
        <v>19</v>
      </c>
      <c r="E157" s="2" t="s">
        <v>568</v>
      </c>
    </row>
    <row r="158" spans="1:41" x14ac:dyDescent="0.35">
      <c r="D158" s="166" t="s">
        <v>750</v>
      </c>
      <c r="E158" s="166" t="s">
        <v>11</v>
      </c>
      <c r="F158" s="241">
        <f>IFERROR(SUMIFS(F$85:F$119,$D$85:$D$119,$D158,$E$85:$E$119,$E158)/F125,0)</f>
        <v>1.0859574610221587</v>
      </c>
      <c r="G158" s="241">
        <f t="shared" ref="G158:AO158" si="20">IFERROR(SUMIFS(G$85:G$119,$D$85:$D$119,$D158,$E$85:$E$119,$E158)/G125,0)</f>
        <v>1.0884390088549398</v>
      </c>
      <c r="H158" s="241">
        <f t="shared" si="20"/>
        <v>1.0974390800666809</v>
      </c>
      <c r="I158" s="241">
        <f t="shared" si="20"/>
        <v>1.1075475179317331</v>
      </c>
      <c r="J158" s="241">
        <f t="shared" si="20"/>
        <v>1.0999219439094248</v>
      </c>
      <c r="K158" s="241">
        <f t="shared" si="20"/>
        <v>1.0978275165190923</v>
      </c>
      <c r="L158" s="241">
        <f t="shared" si="20"/>
        <v>1.0952331065103329</v>
      </c>
      <c r="M158" s="241">
        <f t="shared" si="20"/>
        <v>1.0978275165190921</v>
      </c>
      <c r="N158" s="241">
        <f t="shared" si="20"/>
        <v>1.0978275165190923</v>
      </c>
      <c r="O158" s="241">
        <f t="shared" si="20"/>
        <v>1.0978275165190921</v>
      </c>
      <c r="P158" s="241">
        <f t="shared" si="20"/>
        <v>1.0978275165190923</v>
      </c>
      <c r="Q158" s="241">
        <f t="shared" si="20"/>
        <v>1.0978275165190923</v>
      </c>
      <c r="R158" s="241">
        <f t="shared" si="20"/>
        <v>1.0978275165190923</v>
      </c>
      <c r="S158" s="241">
        <f t="shared" si="20"/>
        <v>1.0978275165190923</v>
      </c>
      <c r="T158" s="241">
        <f t="shared" si="20"/>
        <v>1.0978275165190923</v>
      </c>
      <c r="U158" s="241">
        <f t="shared" si="20"/>
        <v>1.0978275165190923</v>
      </c>
      <c r="V158" s="241">
        <f t="shared" si="20"/>
        <v>1.0978275165190923</v>
      </c>
      <c r="W158" s="241">
        <f t="shared" si="20"/>
        <v>1.0978275165190921</v>
      </c>
      <c r="X158" s="241">
        <f t="shared" si="20"/>
        <v>1.0978275165190921</v>
      </c>
      <c r="Y158" s="241">
        <f t="shared" si="20"/>
        <v>1.0978275165190923</v>
      </c>
      <c r="Z158" s="241">
        <f t="shared" si="20"/>
        <v>1.0978275165190923</v>
      </c>
      <c r="AA158" s="241">
        <f t="shared" si="20"/>
        <v>1.0978275165190921</v>
      </c>
      <c r="AB158" s="241">
        <f t="shared" si="20"/>
        <v>1.0978275165190921</v>
      </c>
      <c r="AC158" s="241">
        <f t="shared" si="20"/>
        <v>1.0978275165190921</v>
      </c>
      <c r="AD158" s="241">
        <f t="shared" si="20"/>
        <v>1.0978275165190921</v>
      </c>
      <c r="AE158" s="241">
        <f t="shared" si="20"/>
        <v>1.0978275165190923</v>
      </c>
      <c r="AF158" s="241">
        <f t="shared" si="20"/>
        <v>1.0978275165190923</v>
      </c>
      <c r="AG158" s="241">
        <f t="shared" si="20"/>
        <v>1.0978275165190923</v>
      </c>
      <c r="AH158" s="241">
        <f t="shared" si="20"/>
        <v>1.0978275165190923</v>
      </c>
      <c r="AI158" s="241">
        <f t="shared" si="20"/>
        <v>1.0978275165190921</v>
      </c>
      <c r="AJ158" s="241">
        <f t="shared" si="20"/>
        <v>1.0978275165190921</v>
      </c>
      <c r="AK158" s="241">
        <f t="shared" si="20"/>
        <v>1.0978275165190923</v>
      </c>
      <c r="AL158" s="241">
        <f t="shared" si="20"/>
        <v>1.0978275165190923</v>
      </c>
      <c r="AM158" s="241">
        <f t="shared" si="20"/>
        <v>1.0978275165190921</v>
      </c>
      <c r="AN158" s="241">
        <f t="shared" si="20"/>
        <v>1.0978275165190923</v>
      </c>
      <c r="AO158" s="241">
        <f t="shared" si="20"/>
        <v>1.0978275165190921</v>
      </c>
    </row>
    <row r="159" spans="1:41" x14ac:dyDescent="0.35">
      <c r="D159" s="166" t="s">
        <v>750</v>
      </c>
      <c r="E159" s="166" t="s">
        <v>10</v>
      </c>
      <c r="F159" s="241">
        <f>IFERROR(SUMIFS(F$85:F$119,$D$85:$D$119,$D159,$E$85:$E$119,$E159)/F126,0)</f>
        <v>1.1245290502284186</v>
      </c>
      <c r="G159" s="241">
        <f t="shared" ref="G159:AO159" si="21">IFERROR(SUMIFS(G$85:G$119,$D$85:$D$119,$D159,$E$85:$E$119,$E159)/G126,0)</f>
        <v>1.0239964676823283</v>
      </c>
      <c r="H159" s="241">
        <f t="shared" si="21"/>
        <v>1.0571220627190523</v>
      </c>
      <c r="I159" s="241">
        <f t="shared" si="21"/>
        <v>0.93242631930570841</v>
      </c>
      <c r="J159" s="241">
        <f t="shared" si="21"/>
        <v>0.93990221066907442</v>
      </c>
      <c r="K159" s="241">
        <f t="shared" si="21"/>
        <v>1.0382221201254742</v>
      </c>
      <c r="L159" s="241">
        <f t="shared" si="21"/>
        <v>1.032258064516129</v>
      </c>
      <c r="M159" s="241">
        <f t="shared" si="21"/>
        <v>1.0382221201254742</v>
      </c>
      <c r="N159" s="241">
        <f t="shared" si="21"/>
        <v>1.0382221201254742</v>
      </c>
      <c r="O159" s="241">
        <f t="shared" si="21"/>
        <v>1.038222120125474</v>
      </c>
      <c r="P159" s="241">
        <f t="shared" si="21"/>
        <v>1.0382221201254742</v>
      </c>
      <c r="Q159" s="241">
        <f t="shared" si="21"/>
        <v>1.038222120125474</v>
      </c>
      <c r="R159" s="241">
        <f t="shared" si="21"/>
        <v>1.038222120125474</v>
      </c>
      <c r="S159" s="241">
        <f t="shared" si="21"/>
        <v>1.0382221201254742</v>
      </c>
      <c r="T159" s="241">
        <f t="shared" si="21"/>
        <v>1.0382221201254742</v>
      </c>
      <c r="U159" s="241">
        <f t="shared" si="21"/>
        <v>1.0382221201254742</v>
      </c>
      <c r="V159" s="241">
        <f t="shared" si="21"/>
        <v>1.038222120125474</v>
      </c>
      <c r="W159" s="241">
        <f t="shared" si="21"/>
        <v>1.0382221201254742</v>
      </c>
      <c r="X159" s="241">
        <f t="shared" si="21"/>
        <v>1.0382221201254742</v>
      </c>
      <c r="Y159" s="241">
        <f t="shared" si="21"/>
        <v>1.0382221201254742</v>
      </c>
      <c r="Z159" s="241">
        <f t="shared" si="21"/>
        <v>1.038222120125474</v>
      </c>
      <c r="AA159" s="241">
        <f t="shared" si="21"/>
        <v>1.038222120125474</v>
      </c>
      <c r="AB159" s="241">
        <f t="shared" si="21"/>
        <v>1.038222120125474</v>
      </c>
      <c r="AC159" s="241">
        <f t="shared" si="21"/>
        <v>1.038222120125474</v>
      </c>
      <c r="AD159" s="241">
        <f t="shared" si="21"/>
        <v>1.0382221201254742</v>
      </c>
      <c r="AE159" s="241">
        <f t="shared" si="21"/>
        <v>1.038222120125474</v>
      </c>
      <c r="AF159" s="241">
        <f t="shared" si="21"/>
        <v>1.038222120125474</v>
      </c>
      <c r="AG159" s="241">
        <f t="shared" si="21"/>
        <v>1.038222120125474</v>
      </c>
      <c r="AH159" s="241">
        <f t="shared" si="21"/>
        <v>1.0382221201254742</v>
      </c>
      <c r="AI159" s="241">
        <f t="shared" si="21"/>
        <v>1.0382221201254742</v>
      </c>
      <c r="AJ159" s="241">
        <f t="shared" si="21"/>
        <v>1.038222120125474</v>
      </c>
      <c r="AK159" s="241">
        <f t="shared" si="21"/>
        <v>1.038222120125474</v>
      </c>
      <c r="AL159" s="241">
        <f t="shared" si="21"/>
        <v>1.038222120125474</v>
      </c>
      <c r="AM159" s="241">
        <f t="shared" si="21"/>
        <v>1.0382221201254742</v>
      </c>
      <c r="AN159" s="241">
        <f t="shared" si="21"/>
        <v>1.038222120125474</v>
      </c>
      <c r="AO159" s="241">
        <f t="shared" si="21"/>
        <v>1.0382221201254742</v>
      </c>
    </row>
    <row r="160" spans="1:41" x14ac:dyDescent="0.35">
      <c r="D160" s="166" t="s">
        <v>750</v>
      </c>
      <c r="E160" s="166" t="s">
        <v>12</v>
      </c>
      <c r="F160" s="241">
        <f>IFERROR(SUMIFS(F$85:F$119,$D$85:$D$119,$D160,$E$85:$E$119,$E160)/F127,0)</f>
        <v>1.0549781706791155</v>
      </c>
      <c r="G160" s="241">
        <f t="shared" ref="G160:AO160" si="22">IFERROR(SUMIFS(G$85:G$119,$D$85:$D$119,$D160,$E$85:$E$119,$E160)/G127,0)</f>
        <v>1.0606301028081282</v>
      </c>
      <c r="H160" s="241">
        <f t="shared" si="22"/>
        <v>1.0701647319974503</v>
      </c>
      <c r="I160" s="241">
        <f t="shared" si="22"/>
        <v>1.098422281266715</v>
      </c>
      <c r="J160" s="241">
        <f t="shared" si="22"/>
        <v>1.0376454971851257</v>
      </c>
      <c r="K160" s="241">
        <f t="shared" si="22"/>
        <v>0.96477426492538654</v>
      </c>
      <c r="L160" s="241">
        <f t="shared" si="22"/>
        <v>0.9523019476487331</v>
      </c>
      <c r="M160" s="241">
        <f t="shared" si="22"/>
        <v>0.96477426492538643</v>
      </c>
      <c r="N160" s="241">
        <f t="shared" si="22"/>
        <v>0.96477426492538654</v>
      </c>
      <c r="O160" s="241">
        <f t="shared" si="22"/>
        <v>0.96477426492538632</v>
      </c>
      <c r="P160" s="241">
        <f t="shared" si="22"/>
        <v>0.96477426492538654</v>
      </c>
      <c r="Q160" s="241">
        <f t="shared" si="22"/>
        <v>0.96477426492538643</v>
      </c>
      <c r="R160" s="241">
        <f t="shared" si="22"/>
        <v>0.96477426492538643</v>
      </c>
      <c r="S160" s="241">
        <f t="shared" si="22"/>
        <v>0.96477426492538665</v>
      </c>
      <c r="T160" s="241">
        <f t="shared" si="22"/>
        <v>0.96477426492538654</v>
      </c>
      <c r="U160" s="241">
        <f t="shared" si="22"/>
        <v>0.96477426492538632</v>
      </c>
      <c r="V160" s="241">
        <f t="shared" si="22"/>
        <v>0.96477426492538654</v>
      </c>
      <c r="W160" s="241">
        <f t="shared" si="22"/>
        <v>0.96477426492538654</v>
      </c>
      <c r="X160" s="241">
        <f t="shared" si="22"/>
        <v>0.96477426492538654</v>
      </c>
      <c r="Y160" s="241">
        <f t="shared" si="22"/>
        <v>0.96477426492538654</v>
      </c>
      <c r="Z160" s="241">
        <f t="shared" si="22"/>
        <v>0.96477426492538665</v>
      </c>
      <c r="AA160" s="241">
        <f t="shared" si="22"/>
        <v>0.96477426492538665</v>
      </c>
      <c r="AB160" s="241">
        <f t="shared" si="22"/>
        <v>0.96477426492538643</v>
      </c>
      <c r="AC160" s="241">
        <f t="shared" si="22"/>
        <v>0.96477426492538665</v>
      </c>
      <c r="AD160" s="241">
        <f t="shared" si="22"/>
        <v>0.96477426492538654</v>
      </c>
      <c r="AE160" s="241">
        <f t="shared" si="22"/>
        <v>0.96477426492538643</v>
      </c>
      <c r="AF160" s="241">
        <f t="shared" si="22"/>
        <v>0.96477426492538665</v>
      </c>
      <c r="AG160" s="241">
        <f t="shared" si="22"/>
        <v>0.96477426492538654</v>
      </c>
      <c r="AH160" s="241">
        <f t="shared" si="22"/>
        <v>0.96477426492538654</v>
      </c>
      <c r="AI160" s="241">
        <f t="shared" si="22"/>
        <v>0.96477426492538654</v>
      </c>
      <c r="AJ160" s="241">
        <f t="shared" si="22"/>
        <v>0.96477426492538665</v>
      </c>
      <c r="AK160" s="241">
        <f t="shared" si="22"/>
        <v>0.96477426492538654</v>
      </c>
      <c r="AL160" s="241">
        <f t="shared" si="22"/>
        <v>0.96477426492538654</v>
      </c>
      <c r="AM160" s="241">
        <f t="shared" si="22"/>
        <v>0.96477426492538665</v>
      </c>
      <c r="AN160" s="241">
        <f t="shared" si="22"/>
        <v>0.96477426492538654</v>
      </c>
      <c r="AO160" s="241">
        <f t="shared" si="22"/>
        <v>0.96477426492538654</v>
      </c>
    </row>
    <row r="161" spans="4:41" x14ac:dyDescent="0.35">
      <c r="D161" t="s">
        <v>760</v>
      </c>
      <c r="E161" t="s">
        <v>10</v>
      </c>
      <c r="F161" s="241">
        <f>IFERROR(SUMIFS(F$85:F$119,$D$85:$D$119,$D161,$E$85:$E$119,$E161)/F128,0)</f>
        <v>1.1823632641123136</v>
      </c>
      <c r="G161" s="241">
        <f t="shared" ref="G161:AO161" si="23">IFERROR(SUMIFS(G$85:G$119,$D$85:$D$119,$D161,$E$85:$E$119,$E161)/G128,0)</f>
        <v>1.1218778908418157</v>
      </c>
      <c r="H161" s="241">
        <f t="shared" si="23"/>
        <v>1.1081332743297538</v>
      </c>
      <c r="I161" s="241">
        <f t="shared" si="23"/>
        <v>1.0296706485466947</v>
      </c>
      <c r="J161" s="241">
        <f t="shared" si="23"/>
        <v>1.0435050258728384</v>
      </c>
      <c r="K161" s="241">
        <f t="shared" si="23"/>
        <v>1.0064210624897549</v>
      </c>
      <c r="L161" s="241">
        <f t="shared" si="23"/>
        <v>0.99068322981366441</v>
      </c>
      <c r="M161" s="241">
        <f t="shared" si="23"/>
        <v>1.1091294256051307</v>
      </c>
      <c r="N161" s="241">
        <f t="shared" si="23"/>
        <v>1.0435764605012963</v>
      </c>
      <c r="O161" s="241">
        <f t="shared" si="23"/>
        <v>1.0152949650678289</v>
      </c>
      <c r="P161" s="241">
        <f t="shared" si="23"/>
        <v>1.016584925866608</v>
      </c>
      <c r="Q161" s="241">
        <f t="shared" si="23"/>
        <v>1.0170741055530272</v>
      </c>
      <c r="R161" s="241">
        <f t="shared" si="23"/>
        <v>1.0122953386455655</v>
      </c>
      <c r="S161" s="241">
        <f t="shared" si="23"/>
        <v>1.0071239717909566</v>
      </c>
      <c r="T161" s="241">
        <f t="shared" si="23"/>
        <v>1.00501197023522</v>
      </c>
      <c r="U161" s="241">
        <f t="shared" si="23"/>
        <v>1.003579104158437</v>
      </c>
      <c r="V161" s="241">
        <f t="shared" si="23"/>
        <v>1.0018080968507868</v>
      </c>
      <c r="W161" s="241">
        <f t="shared" si="23"/>
        <v>0.99667612102670733</v>
      </c>
      <c r="X161" s="241">
        <f t="shared" si="23"/>
        <v>0.98727966940638678</v>
      </c>
      <c r="Y161" s="241">
        <f t="shared" si="23"/>
        <v>0.98102358810242507</v>
      </c>
      <c r="Z161" s="241">
        <f t="shared" si="23"/>
        <v>0.98301601878599021</v>
      </c>
      <c r="AA161" s="241">
        <f t="shared" si="23"/>
        <v>0.9822517945232262</v>
      </c>
      <c r="AB161" s="241">
        <f t="shared" si="23"/>
        <v>0.97964637577819746</v>
      </c>
      <c r="AC161" s="241">
        <f t="shared" si="23"/>
        <v>0.97783814732117869</v>
      </c>
      <c r="AD161" s="241">
        <f t="shared" si="23"/>
        <v>0.97373554061177148</v>
      </c>
      <c r="AE161" s="241">
        <f t="shared" si="23"/>
        <v>0.97239285863028224</v>
      </c>
      <c r="AF161" s="241">
        <f t="shared" si="23"/>
        <v>0.97223183336799823</v>
      </c>
      <c r="AG161" s="241">
        <f t="shared" si="23"/>
        <v>0.96968257758602572</v>
      </c>
      <c r="AH161" s="241">
        <f t="shared" si="23"/>
        <v>0.96292461089891224</v>
      </c>
      <c r="AI161" s="241">
        <f t="shared" si="23"/>
        <v>0.96255213416319252</v>
      </c>
      <c r="AJ161" s="241">
        <f t="shared" si="23"/>
        <v>0.96392653869907907</v>
      </c>
      <c r="AK161" s="241">
        <f t="shared" si="23"/>
        <v>0.96290898986115692</v>
      </c>
      <c r="AL161" s="241">
        <f t="shared" si="23"/>
        <v>0.96202103540799877</v>
      </c>
      <c r="AM161" s="241">
        <f t="shared" si="23"/>
        <v>0.95875167165233455</v>
      </c>
      <c r="AN161" s="241">
        <f t="shared" si="23"/>
        <v>0.95490904929719145</v>
      </c>
      <c r="AO161" s="241">
        <f t="shared" si="23"/>
        <v>0.95302258180746147</v>
      </c>
    </row>
    <row r="162" spans="4:41" x14ac:dyDescent="0.35">
      <c r="D162" s="166" t="s">
        <v>754</v>
      </c>
      <c r="E162" s="166" t="s">
        <v>11</v>
      </c>
      <c r="F162" s="241">
        <f>IFERROR(SUMIFS(F$85:F$119,$D$85:$D$119,$D162,$E$85:$E$119,$E162)/F129,0)</f>
        <v>0.93701199191005835</v>
      </c>
      <c r="G162" s="241">
        <f t="shared" ref="G162:AO162" si="24">IFERROR(SUMIFS(G$85:G$119,$D$85:$D$119,$D162,$E$85:$E$119,$E162)/G129,0)</f>
        <v>1.0760651359909288</v>
      </c>
      <c r="H162" s="241">
        <f t="shared" si="24"/>
        <v>1.0760651359909288</v>
      </c>
      <c r="I162" s="241">
        <f t="shared" si="24"/>
        <v>1.0760651359909288</v>
      </c>
      <c r="J162" s="241">
        <f t="shared" si="24"/>
        <v>1.4347535146545718</v>
      </c>
      <c r="K162" s="241">
        <f t="shared" si="24"/>
        <v>1.0760651359909288</v>
      </c>
      <c r="L162" s="241">
        <f t="shared" si="24"/>
        <v>1.0760651359909288</v>
      </c>
      <c r="M162" s="241">
        <f t="shared" si="24"/>
        <v>1.184974256132123</v>
      </c>
      <c r="N162" s="241">
        <f t="shared" si="24"/>
        <v>1.0978848483017647</v>
      </c>
      <c r="O162" s="241">
        <f t="shared" si="24"/>
        <v>1.0470619763132301</v>
      </c>
      <c r="P162" s="241">
        <f t="shared" si="24"/>
        <v>1.0852848852982515</v>
      </c>
      <c r="Q162" s="241">
        <f t="shared" si="24"/>
        <v>1.1226512711650918</v>
      </c>
      <c r="R162" s="241">
        <f t="shared" si="24"/>
        <v>1.1519921158157642</v>
      </c>
      <c r="S162" s="241">
        <f t="shared" si="24"/>
        <v>1.1768222440920371</v>
      </c>
      <c r="T162" s="241">
        <f t="shared" si="24"/>
        <v>1.1938659352074716</v>
      </c>
      <c r="U162" s="241">
        <f t="shared" si="24"/>
        <v>1.2113442889614263</v>
      </c>
      <c r="V162" s="241">
        <f t="shared" si="24"/>
        <v>1.2337840447061055</v>
      </c>
      <c r="W162" s="241">
        <f t="shared" si="24"/>
        <v>1.2571490486878818</v>
      </c>
      <c r="X162" s="241">
        <f t="shared" si="24"/>
        <v>1.2771929588945516</v>
      </c>
      <c r="Y162" s="241">
        <f t="shared" si="24"/>
        <v>1.3006638300021631</v>
      </c>
      <c r="Z162" s="241">
        <f t="shared" si="24"/>
        <v>1.3224981051862155</v>
      </c>
      <c r="AA162" s="241">
        <f t="shared" si="24"/>
        <v>1.3399392549026645</v>
      </c>
      <c r="AB162" s="241">
        <f t="shared" si="24"/>
        <v>1.3598353700782071</v>
      </c>
      <c r="AC162" s="241">
        <f t="shared" si="24"/>
        <v>1.3745660026314854</v>
      </c>
      <c r="AD162" s="241">
        <f t="shared" si="24"/>
        <v>1.3961713658628252</v>
      </c>
      <c r="AE162" s="241">
        <f t="shared" si="24"/>
        <v>1.4228031486833319</v>
      </c>
      <c r="AF162" s="241">
        <f t="shared" si="24"/>
        <v>1.4450854851127166</v>
      </c>
      <c r="AG162" s="241">
        <f t="shared" si="24"/>
        <v>1.4665337344101144</v>
      </c>
      <c r="AH162" s="241">
        <f t="shared" si="24"/>
        <v>1.488704673448245</v>
      </c>
      <c r="AI162" s="241">
        <f t="shared" si="24"/>
        <v>1.5064628376374147</v>
      </c>
      <c r="AJ162" s="241">
        <f t="shared" si="24"/>
        <v>1.5224649970228683</v>
      </c>
      <c r="AK162" s="241">
        <f t="shared" si="24"/>
        <v>1.5465407617863209</v>
      </c>
      <c r="AL162" s="241">
        <f t="shared" si="24"/>
        <v>1.5730331857355448</v>
      </c>
      <c r="AM162" s="241">
        <f t="shared" si="24"/>
        <v>1.5879440934896696</v>
      </c>
      <c r="AN162" s="241">
        <f t="shared" si="24"/>
        <v>1.6112049815168001</v>
      </c>
      <c r="AO162" s="241">
        <f t="shared" si="24"/>
        <v>1.6484030306850179</v>
      </c>
    </row>
    <row r="163" spans="4:41" x14ac:dyDescent="0.35">
      <c r="D163" s="166" t="s">
        <v>754</v>
      </c>
      <c r="E163" s="166" t="s">
        <v>10</v>
      </c>
      <c r="F163" s="241">
        <f>IFERROR(SUMIFS(F$85:F$119,$D$85:$D$119,$D163,$E$85:$E$119,$E163)/F130,0)</f>
        <v>0.86289824692386308</v>
      </c>
      <c r="G163" s="241">
        <f t="shared" ref="G163:AO163" si="25">IFERROR(SUMIFS(G$85:G$119,$D$85:$D$119,$D163,$E$85:$E$119,$E163)/G130,0)</f>
        <v>0.85945939044165398</v>
      </c>
      <c r="H163" s="241">
        <f t="shared" si="25"/>
        <v>0.89747338614242589</v>
      </c>
      <c r="I163" s="241">
        <f t="shared" si="25"/>
        <v>0.90448701320947544</v>
      </c>
      <c r="J163" s="241">
        <f t="shared" si="25"/>
        <v>0.90761233689262166</v>
      </c>
      <c r="K163" s="241">
        <f t="shared" si="25"/>
        <v>0.87708217347079975</v>
      </c>
      <c r="L163" s="241">
        <f t="shared" si="25"/>
        <v>0.85986159169550169</v>
      </c>
      <c r="M163" s="241">
        <f t="shared" si="25"/>
        <v>0.92865546812552746</v>
      </c>
      <c r="N163" s="241">
        <f t="shared" si="25"/>
        <v>0.84414931666086701</v>
      </c>
      <c r="O163" s="241">
        <f t="shared" si="25"/>
        <v>0.79014478718497849</v>
      </c>
      <c r="P163" s="241">
        <f t="shared" si="25"/>
        <v>0.80407986967921286</v>
      </c>
      <c r="Q163" s="241">
        <f t="shared" si="25"/>
        <v>0.81689342123958852</v>
      </c>
      <c r="R163" s="241">
        <f t="shared" si="25"/>
        <v>0.8235196549323045</v>
      </c>
      <c r="S163" s="241">
        <f t="shared" si="25"/>
        <v>0.82674823483719739</v>
      </c>
      <c r="T163" s="241">
        <f t="shared" si="25"/>
        <v>0.82448989230928593</v>
      </c>
      <c r="U163" s="241">
        <f t="shared" si="25"/>
        <v>0.82260208458933348</v>
      </c>
      <c r="V163" s="241">
        <f t="shared" si="25"/>
        <v>0.82409014556538329</v>
      </c>
      <c r="W163" s="241">
        <f t="shared" si="25"/>
        <v>0.82613818088121271</v>
      </c>
      <c r="X163" s="241">
        <f t="shared" si="25"/>
        <v>0.82597334490030194</v>
      </c>
      <c r="Y163" s="241">
        <f t="shared" si="25"/>
        <v>0.82799524946412018</v>
      </c>
      <c r="Z163" s="241">
        <f t="shared" si="25"/>
        <v>0.82892907406171235</v>
      </c>
      <c r="AA163" s="241">
        <f t="shared" si="25"/>
        <v>0.82712276675651197</v>
      </c>
      <c r="AB163" s="241">
        <f t="shared" si="25"/>
        <v>0.82686320306880767</v>
      </c>
      <c r="AC163" s="241">
        <f t="shared" si="25"/>
        <v>0.82351658761792867</v>
      </c>
      <c r="AD163" s="241">
        <f t="shared" si="25"/>
        <v>0.82432604223837525</v>
      </c>
      <c r="AE163" s="241">
        <f t="shared" si="25"/>
        <v>0.82803760385529079</v>
      </c>
      <c r="AF163" s="241">
        <f t="shared" si="25"/>
        <v>0.8291489259522582</v>
      </c>
      <c r="AG163" s="241">
        <f t="shared" si="25"/>
        <v>0.82975742658263074</v>
      </c>
      <c r="AH163" s="241">
        <f t="shared" si="25"/>
        <v>0.83075252819607626</v>
      </c>
      <c r="AI163" s="241">
        <f t="shared" si="25"/>
        <v>0.82929152560265851</v>
      </c>
      <c r="AJ163" s="241">
        <f t="shared" si="25"/>
        <v>0.82691575712888221</v>
      </c>
      <c r="AK163" s="241">
        <f t="shared" si="25"/>
        <v>0.82892993410332227</v>
      </c>
      <c r="AL163" s="241">
        <f t="shared" si="25"/>
        <v>0.8321702161842589</v>
      </c>
      <c r="AM163" s="241">
        <f t="shared" si="25"/>
        <v>0.82927907534534262</v>
      </c>
      <c r="AN163" s="241">
        <f t="shared" si="25"/>
        <v>0.83076659250815577</v>
      </c>
      <c r="AO163" s="241">
        <f t="shared" si="25"/>
        <v>0.83931323960632986</v>
      </c>
    </row>
    <row r="164" spans="4:41" x14ac:dyDescent="0.35">
      <c r="D164" s="166" t="s">
        <v>754</v>
      </c>
      <c r="E164" s="166" t="s">
        <v>280</v>
      </c>
      <c r="F164" s="241">
        <f>IFERROR(SUMIFS(F$85:F$119,$D$85:$D$119,$D164,$E$85:$E$119,$E164)/F131,0)</f>
        <v>1.0578646262104618</v>
      </c>
      <c r="G164" s="241">
        <f t="shared" ref="G164:AO164" si="26">IFERROR(SUMIFS(G$85:G$119,$D$85:$D$119,$D164,$E$85:$E$119,$E164)/G131,0)</f>
        <v>1.0596437644773957</v>
      </c>
      <c r="H164" s="241">
        <f t="shared" si="26"/>
        <v>1.0445106540960511</v>
      </c>
      <c r="I164" s="241">
        <f t="shared" si="26"/>
        <v>1.0169963470455565</v>
      </c>
      <c r="J164" s="241">
        <f t="shared" si="26"/>
        <v>1.0217742917353227</v>
      </c>
      <c r="K164" s="241">
        <f t="shared" si="26"/>
        <v>1.0120952478189551</v>
      </c>
      <c r="L164" s="241">
        <f t="shared" si="26"/>
        <v>0.98240399171374593</v>
      </c>
      <c r="M164" s="241">
        <f t="shared" si="26"/>
        <v>1.0246311945366502</v>
      </c>
      <c r="N164" s="241">
        <f t="shared" si="26"/>
        <v>1.0168019740372709</v>
      </c>
      <c r="O164" s="241">
        <f t="shared" si="26"/>
        <v>0.87411550907945046</v>
      </c>
      <c r="P164" s="241">
        <f t="shared" si="26"/>
        <v>0.84781606686417565</v>
      </c>
      <c r="Q164" s="241">
        <f t="shared" si="26"/>
        <v>0.8375321747814094</v>
      </c>
      <c r="R164" s="241">
        <f t="shared" si="26"/>
        <v>0.82605523412713044</v>
      </c>
      <c r="S164" s="241">
        <f t="shared" si="26"/>
        <v>0.81143766244766935</v>
      </c>
      <c r="T164" s="241">
        <f t="shared" si="26"/>
        <v>0.66701228232910148</v>
      </c>
      <c r="U164" s="241">
        <f t="shared" si="26"/>
        <v>0.64746459311228621</v>
      </c>
      <c r="V164" s="241">
        <f t="shared" si="26"/>
        <v>0.62647868446488109</v>
      </c>
      <c r="W164" s="241">
        <f t="shared" si="26"/>
        <v>0.6137150936355068</v>
      </c>
      <c r="X164" s="241">
        <f t="shared" si="26"/>
        <v>0.59524434142043559</v>
      </c>
      <c r="Y164" s="241">
        <f t="shared" si="26"/>
        <v>0.4978780089068055</v>
      </c>
      <c r="Z164" s="241">
        <f t="shared" si="26"/>
        <v>0.48656786653473788</v>
      </c>
      <c r="AA164" s="241">
        <f t="shared" si="26"/>
        <v>0.44864900164255234</v>
      </c>
      <c r="AB164" s="241">
        <f t="shared" si="26"/>
        <v>0.44777498020025303</v>
      </c>
      <c r="AC164" s="241">
        <f t="shared" si="26"/>
        <v>0.44691066884094899</v>
      </c>
      <c r="AD164" s="241">
        <f t="shared" si="26"/>
        <v>0.44605590664490502</v>
      </c>
      <c r="AE164" s="241">
        <f t="shared" si="26"/>
        <v>0.44521053622863471</v>
      </c>
      <c r="AF164" s="241">
        <f t="shared" si="26"/>
        <v>0.44390162911260811</v>
      </c>
      <c r="AG164" s="241">
        <f t="shared" si="26"/>
        <v>0.44261019898068832</v>
      </c>
      <c r="AH164" s="241">
        <f t="shared" si="26"/>
        <v>0.44133589811611174</v>
      </c>
      <c r="AI164" s="241">
        <f t="shared" si="26"/>
        <v>0.44007838796544207</v>
      </c>
      <c r="AJ164" s="241">
        <f t="shared" si="26"/>
        <v>0.43883733883868209</v>
      </c>
      <c r="AK164" s="241">
        <f t="shared" si="26"/>
        <v>0.44671013291019757</v>
      </c>
      <c r="AL164" s="241">
        <f t="shared" si="26"/>
        <v>0.45453104308117376</v>
      </c>
      <c r="AM164" s="241">
        <f t="shared" si="26"/>
        <v>0.46230058056108625</v>
      </c>
      <c r="AN164" s="241">
        <f t="shared" si="26"/>
        <v>0.47001924986550125</v>
      </c>
      <c r="AO164" s="241">
        <f t="shared" si="26"/>
        <v>0.4776875489252812</v>
      </c>
    </row>
    <row r="165" spans="4:41" x14ac:dyDescent="0.35">
      <c r="D165" s="166" t="s">
        <v>754</v>
      </c>
      <c r="E165" s="166" t="s">
        <v>12</v>
      </c>
      <c r="F165" s="241">
        <f>IFERROR(SUMIFS(F$85:F$119,$D$85:$D$119,$D165,$E$85:$E$119,$E165)/F132,0)</f>
        <v>0.97798923363152279</v>
      </c>
      <c r="G165" s="241">
        <f t="shared" ref="G165:AO165" si="27">IFERROR(SUMIFS(G$85:G$119,$D$85:$D$119,$D165,$E$85:$E$119,$E165)/G132,0)</f>
        <v>0.96349413339473644</v>
      </c>
      <c r="H165" s="241">
        <f t="shared" si="27"/>
        <v>0.90613748958540963</v>
      </c>
      <c r="I165" s="241">
        <f t="shared" si="27"/>
        <v>1.0060230815296922</v>
      </c>
      <c r="J165" s="241">
        <f t="shared" si="27"/>
        <v>0.79303869874098631</v>
      </c>
      <c r="K165" s="241">
        <f t="shared" si="27"/>
        <v>0.85731040615617693</v>
      </c>
      <c r="L165" s="241">
        <f t="shared" si="27"/>
        <v>0.82962005697750396</v>
      </c>
      <c r="M165" s="241">
        <f t="shared" si="27"/>
        <v>0.88500159128521294</v>
      </c>
      <c r="N165" s="241">
        <f t="shared" si="27"/>
        <v>0.79508168865937101</v>
      </c>
      <c r="O165" s="241">
        <f t="shared" si="27"/>
        <v>0.73594796872874946</v>
      </c>
      <c r="P165" s="241">
        <f t="shared" si="27"/>
        <v>0.74099446124987989</v>
      </c>
      <c r="Q165" s="241">
        <f t="shared" si="27"/>
        <v>0.74202478097178148</v>
      </c>
      <c r="R165" s="241">
        <f t="shared" si="27"/>
        <v>0.73785096199647804</v>
      </c>
      <c r="S165" s="241">
        <f t="shared" si="27"/>
        <v>0.73112537975449188</v>
      </c>
      <c r="T165" s="241">
        <f t="shared" si="27"/>
        <v>0.72009537063419837</v>
      </c>
      <c r="U165" s="241">
        <f t="shared" si="27"/>
        <v>0.70994488221858199</v>
      </c>
      <c r="V165" s="241">
        <f t="shared" si="27"/>
        <v>0.70091338911873158</v>
      </c>
      <c r="W165" s="241">
        <f t="shared" si="27"/>
        <v>0.69292952342529435</v>
      </c>
      <c r="X165" s="241">
        <f t="shared" si="27"/>
        <v>0.68362954770329354</v>
      </c>
      <c r="Y165" s="241">
        <f t="shared" si="27"/>
        <v>0.67663487113836929</v>
      </c>
      <c r="Z165" s="241">
        <f t="shared" si="27"/>
        <v>0.66919431959956743</v>
      </c>
      <c r="AA165" s="241">
        <f t="shared" si="27"/>
        <v>0.65675008566406412</v>
      </c>
      <c r="AB165" s="241">
        <f t="shared" si="27"/>
        <v>0.6462295238206206</v>
      </c>
      <c r="AC165" s="241">
        <f t="shared" si="27"/>
        <v>0.63394774509203178</v>
      </c>
      <c r="AD165" s="241">
        <f t="shared" si="27"/>
        <v>0.62544995681969418</v>
      </c>
      <c r="AE165" s="241">
        <f t="shared" si="27"/>
        <v>0.61961483031210796</v>
      </c>
      <c r="AF165" s="241">
        <f t="shared" si="27"/>
        <v>0.60918768539603008</v>
      </c>
      <c r="AG165" s="241">
        <f t="shared" si="27"/>
        <v>0.59906623940930925</v>
      </c>
      <c r="AH165" s="241">
        <f t="shared" si="27"/>
        <v>0.58983973056181827</v>
      </c>
      <c r="AI165" s="241">
        <f t="shared" si="27"/>
        <v>0.57945446186689886</v>
      </c>
      <c r="AJ165" s="241">
        <f t="shared" si="27"/>
        <v>0.56900195337160298</v>
      </c>
      <c r="AK165" s="241">
        <f t="shared" si="27"/>
        <v>0.55919356454788327</v>
      </c>
      <c r="AL165" s="241">
        <f t="shared" si="27"/>
        <v>0.55084960745304368</v>
      </c>
      <c r="AM165" s="241">
        <f t="shared" si="27"/>
        <v>0.53908369604920203</v>
      </c>
      <c r="AN165" s="241">
        <f t="shared" si="27"/>
        <v>0.53076601544768964</v>
      </c>
      <c r="AO165" s="241">
        <f t="shared" si="27"/>
        <v>0.5273862912367685</v>
      </c>
    </row>
    <row r="166" spans="4:41" x14ac:dyDescent="0.35">
      <c r="D166" t="s">
        <v>751</v>
      </c>
      <c r="E166" t="s">
        <v>11</v>
      </c>
      <c r="F166" s="241">
        <f>IFERROR(SUMIFS(F$85:F$119,$D$85:$D$119,$D166,$E$85:$E$119,$E166)/F133,0)</f>
        <v>1.119486990085629</v>
      </c>
      <c r="G166" s="241">
        <f t="shared" ref="G166:AO166" si="28">IFERROR(SUMIFS(G$85:G$119,$D$85:$D$119,$D166,$E$85:$E$119,$E166)/G133,0)</f>
        <v>1.1203927216570659</v>
      </c>
      <c r="H166" s="241">
        <f t="shared" si="28"/>
        <v>1.1392675222759396</v>
      </c>
      <c r="I166" s="241">
        <f t="shared" si="28"/>
        <v>1.1015833414453047</v>
      </c>
      <c r="J166" s="241">
        <f t="shared" si="28"/>
        <v>0.99977534457127859</v>
      </c>
      <c r="K166" s="241">
        <f t="shared" si="28"/>
        <v>0.8885063626115971</v>
      </c>
      <c r="L166" s="241">
        <f t="shared" si="28"/>
        <v>0.90883557952195626</v>
      </c>
      <c r="M166" s="241">
        <f t="shared" si="28"/>
        <v>0.87957110848380626</v>
      </c>
      <c r="N166" s="241">
        <f t="shared" si="28"/>
        <v>0.86732477345924508</v>
      </c>
      <c r="O166" s="241">
        <f t="shared" si="28"/>
        <v>0.92371725558772644</v>
      </c>
      <c r="P166" s="241">
        <f t="shared" si="28"/>
        <v>0.88383575418276628</v>
      </c>
      <c r="Q166" s="241">
        <f t="shared" si="28"/>
        <v>0.81952682810015687</v>
      </c>
      <c r="R166" s="241">
        <f t="shared" si="28"/>
        <v>0.74301905446885874</v>
      </c>
      <c r="S166" s="241">
        <f t="shared" si="28"/>
        <v>0.68303749756137744</v>
      </c>
      <c r="T166" s="241">
        <f t="shared" si="28"/>
        <v>0.63685777858999304</v>
      </c>
      <c r="U166" s="241">
        <f t="shared" si="28"/>
        <v>0.62363012522917383</v>
      </c>
      <c r="V166" s="241">
        <f t="shared" si="28"/>
        <v>0.62560891360912008</v>
      </c>
      <c r="W166" s="241">
        <f t="shared" si="28"/>
        <v>0.63533125583859185</v>
      </c>
      <c r="X166" s="241">
        <f t="shared" si="28"/>
        <v>0.63624375369319197</v>
      </c>
      <c r="Y166" s="241">
        <f t="shared" si="28"/>
        <v>0.63885413986422801</v>
      </c>
      <c r="Z166" s="241">
        <f t="shared" si="28"/>
        <v>0.65142953087806754</v>
      </c>
      <c r="AA166" s="241">
        <f t="shared" si="28"/>
        <v>0.6491524420591015</v>
      </c>
      <c r="AB166" s="241">
        <f t="shared" si="28"/>
        <v>0.64148459990292928</v>
      </c>
      <c r="AC166" s="241">
        <f t="shared" si="28"/>
        <v>0.62736874149595279</v>
      </c>
      <c r="AD166" s="241">
        <f t="shared" si="28"/>
        <v>0.61752295509706345</v>
      </c>
      <c r="AE166" s="241">
        <f t="shared" si="28"/>
        <v>0.61254359579012851</v>
      </c>
      <c r="AF166" s="241">
        <f t="shared" si="28"/>
        <v>0.6180489390287246</v>
      </c>
      <c r="AG166" s="241">
        <f t="shared" si="28"/>
        <v>0.62334882066947117</v>
      </c>
      <c r="AH166" s="241">
        <f t="shared" si="28"/>
        <v>0.61572876743681537</v>
      </c>
      <c r="AI166" s="241">
        <f t="shared" si="28"/>
        <v>0.60771653535014158</v>
      </c>
      <c r="AJ166" s="241">
        <f t="shared" si="28"/>
        <v>0.60228827889961278</v>
      </c>
      <c r="AK166" s="241">
        <f t="shared" si="28"/>
        <v>0.59910108924178629</v>
      </c>
      <c r="AL166" s="241">
        <f t="shared" si="28"/>
        <v>0.60032028998249076</v>
      </c>
      <c r="AM166" s="241">
        <f t="shared" si="28"/>
        <v>0.60451173671897684</v>
      </c>
      <c r="AN166" s="241">
        <f t="shared" si="28"/>
        <v>0.60483798513866305</v>
      </c>
      <c r="AO166" s="241">
        <f t="shared" si="28"/>
        <v>0.60183777663852311</v>
      </c>
    </row>
    <row r="167" spans="4:41" x14ac:dyDescent="0.35">
      <c r="D167" t="s">
        <v>751</v>
      </c>
      <c r="E167" t="s">
        <v>10</v>
      </c>
      <c r="F167" s="241">
        <f>IFERROR(SUMIFS(F$85:F$119,$D$85:$D$119,$D167,$E$85:$E$119,$E167)/F134,0)</f>
        <v>0.92646076417316692</v>
      </c>
      <c r="G167" s="241">
        <f t="shared" ref="G167:AO168" si="29">IFERROR(SUMIFS(G$85:G$119,$D$85:$D$119,$D167,$E$85:$E$119,$E167)/G134,0)</f>
        <v>0.85708357167692972</v>
      </c>
      <c r="H167" s="241">
        <f t="shared" si="29"/>
        <v>0.93471826536154967</v>
      </c>
      <c r="I167" s="241">
        <f t="shared" si="29"/>
        <v>0.94117985943081006</v>
      </c>
      <c r="J167" s="241">
        <f t="shared" si="29"/>
        <v>1.0086253094138362</v>
      </c>
      <c r="K167" s="241">
        <f t="shared" si="29"/>
        <v>0.83650190114068468</v>
      </c>
      <c r="L167" s="241">
        <f t="shared" si="29"/>
        <v>0.83650190114068457</v>
      </c>
      <c r="M167" s="241">
        <f t="shared" si="29"/>
        <v>0.83650190114068457</v>
      </c>
      <c r="N167" s="241">
        <f t="shared" si="29"/>
        <v>0.83650190114068457</v>
      </c>
      <c r="O167" s="241">
        <f t="shared" si="29"/>
        <v>0.83650190114068435</v>
      </c>
      <c r="P167" s="241">
        <f t="shared" si="29"/>
        <v>0.83650190114068457</v>
      </c>
      <c r="Q167" s="241">
        <f t="shared" si="29"/>
        <v>0.83650190114068457</v>
      </c>
      <c r="R167" s="241">
        <f t="shared" si="29"/>
        <v>0.83650190114068468</v>
      </c>
      <c r="S167" s="241">
        <f t="shared" si="29"/>
        <v>0.83650190114068446</v>
      </c>
      <c r="T167" s="241">
        <f t="shared" si="29"/>
        <v>0.83650190114068457</v>
      </c>
      <c r="U167" s="241">
        <f t="shared" si="29"/>
        <v>0.83650190114068468</v>
      </c>
      <c r="V167" s="241">
        <f t="shared" si="29"/>
        <v>0.83650190114068446</v>
      </c>
      <c r="W167" s="241">
        <f t="shared" si="29"/>
        <v>0.8365019011406849</v>
      </c>
      <c r="X167" s="241">
        <f t="shared" si="29"/>
        <v>0.83650190114068435</v>
      </c>
      <c r="Y167" s="241">
        <f t="shared" si="29"/>
        <v>0.83650190114068468</v>
      </c>
      <c r="Z167" s="241">
        <f t="shared" si="29"/>
        <v>0.83650190114068435</v>
      </c>
      <c r="AA167" s="241">
        <f t="shared" si="29"/>
        <v>0.83650190114068468</v>
      </c>
      <c r="AB167" s="241">
        <f t="shared" si="29"/>
        <v>0.83650190114068457</v>
      </c>
      <c r="AC167" s="241">
        <f t="shared" si="29"/>
        <v>0.83650190114068457</v>
      </c>
      <c r="AD167" s="241">
        <f t="shared" si="29"/>
        <v>0.83650190114068446</v>
      </c>
      <c r="AE167" s="241">
        <f t="shared" si="29"/>
        <v>0.83650190114068457</v>
      </c>
      <c r="AF167" s="241">
        <f t="shared" si="29"/>
        <v>0.83650190114068457</v>
      </c>
      <c r="AG167" s="241">
        <f t="shared" si="29"/>
        <v>0.83650190114068457</v>
      </c>
      <c r="AH167" s="241">
        <f t="shared" si="29"/>
        <v>0.83650190114068435</v>
      </c>
      <c r="AI167" s="241">
        <f t="shared" si="29"/>
        <v>0.83650190114068479</v>
      </c>
      <c r="AJ167" s="241">
        <f t="shared" si="29"/>
        <v>0.83650190114068446</v>
      </c>
      <c r="AK167" s="241">
        <f t="shared" si="29"/>
        <v>0.83650190114068457</v>
      </c>
      <c r="AL167" s="241">
        <f t="shared" si="29"/>
        <v>0.83650190114068435</v>
      </c>
      <c r="AM167" s="241">
        <f t="shared" si="29"/>
        <v>0.83650190114068457</v>
      </c>
      <c r="AN167" s="241">
        <f t="shared" si="29"/>
        <v>0.83650190114068468</v>
      </c>
      <c r="AO167" s="241">
        <f t="shared" si="29"/>
        <v>0.83650190114068435</v>
      </c>
    </row>
    <row r="168" spans="4:41" x14ac:dyDescent="0.35">
      <c r="D168" t="s">
        <v>774</v>
      </c>
      <c r="E168" t="s">
        <v>12</v>
      </c>
      <c r="F168" s="241">
        <f>IFERROR(SUMIFS(F$85:F$119,$D$85:$D$119,$D168,$E$85:$E$119,$E168)/F135,0)</f>
        <v>0</v>
      </c>
      <c r="G168" s="241">
        <f t="shared" si="29"/>
        <v>0</v>
      </c>
      <c r="H168" s="241">
        <f t="shared" si="29"/>
        <v>0</v>
      </c>
      <c r="I168" s="241">
        <f t="shared" si="29"/>
        <v>0</v>
      </c>
      <c r="J168" s="241">
        <f t="shared" si="29"/>
        <v>0</v>
      </c>
      <c r="K168" s="241">
        <f t="shared" si="29"/>
        <v>0</v>
      </c>
      <c r="L168" s="241">
        <f t="shared" si="29"/>
        <v>0</v>
      </c>
      <c r="M168" s="241">
        <f t="shared" si="29"/>
        <v>0</v>
      </c>
      <c r="N168" s="241">
        <f t="shared" si="29"/>
        <v>0</v>
      </c>
      <c r="O168" s="241">
        <f t="shared" si="29"/>
        <v>0</v>
      </c>
      <c r="P168" s="241">
        <f t="shared" si="29"/>
        <v>0</v>
      </c>
      <c r="Q168" s="241">
        <f t="shared" si="29"/>
        <v>0</v>
      </c>
      <c r="R168" s="241">
        <f t="shared" si="29"/>
        <v>0</v>
      </c>
      <c r="S168" s="241">
        <f t="shared" si="29"/>
        <v>0</v>
      </c>
      <c r="T168" s="241">
        <f t="shared" si="29"/>
        <v>0</v>
      </c>
      <c r="U168" s="241">
        <f t="shared" si="29"/>
        <v>0</v>
      </c>
      <c r="V168" s="241">
        <f t="shared" si="29"/>
        <v>0</v>
      </c>
      <c r="W168" s="241">
        <f t="shared" si="29"/>
        <v>0</v>
      </c>
      <c r="X168" s="241">
        <f t="shared" si="29"/>
        <v>0</v>
      </c>
      <c r="Y168" s="241">
        <f t="shared" si="29"/>
        <v>0</v>
      </c>
      <c r="Z168" s="241">
        <f t="shared" si="29"/>
        <v>0</v>
      </c>
      <c r="AA168" s="241">
        <f t="shared" si="29"/>
        <v>0</v>
      </c>
      <c r="AB168" s="241">
        <f t="shared" si="29"/>
        <v>0</v>
      </c>
      <c r="AC168" s="241">
        <f t="shared" si="29"/>
        <v>0</v>
      </c>
      <c r="AD168" s="241">
        <f t="shared" si="29"/>
        <v>0</v>
      </c>
      <c r="AE168" s="241">
        <f t="shared" si="29"/>
        <v>0</v>
      </c>
      <c r="AF168" s="241">
        <f t="shared" si="29"/>
        <v>0</v>
      </c>
      <c r="AG168" s="241">
        <f t="shared" si="29"/>
        <v>0</v>
      </c>
      <c r="AH168" s="241">
        <f t="shared" si="29"/>
        <v>0</v>
      </c>
      <c r="AI168" s="241">
        <f t="shared" si="29"/>
        <v>0</v>
      </c>
      <c r="AJ168" s="241">
        <f t="shared" si="29"/>
        <v>0</v>
      </c>
      <c r="AK168" s="241">
        <f t="shared" si="29"/>
        <v>0</v>
      </c>
      <c r="AL168" s="241">
        <f t="shared" si="29"/>
        <v>0</v>
      </c>
      <c r="AM168" s="241">
        <f t="shared" si="29"/>
        <v>0</v>
      </c>
      <c r="AN168" s="241">
        <f t="shared" si="29"/>
        <v>0</v>
      </c>
      <c r="AO168" s="241">
        <f t="shared" si="29"/>
        <v>0</v>
      </c>
    </row>
    <row r="169" spans="4:41" x14ac:dyDescent="0.35">
      <c r="D169" s="166" t="s">
        <v>752</v>
      </c>
      <c r="E169" s="166" t="s">
        <v>11</v>
      </c>
      <c r="F169" s="246">
        <f>IFERROR(SUMIFS(F$85:F$119,$D$85:$D$119,$D169,$E$85:$E$119,$E169)/F136,0)</f>
        <v>2.3634629759326695</v>
      </c>
      <c r="G169" s="246">
        <f t="shared" ref="G169:AO169" si="30">IFERROR(SUMIFS(G$85:G$119,$D$85:$D$119,$D169,$E$85:$E$119,$E169)/G136,0)</f>
        <v>2.4529584101742814</v>
      </c>
      <c r="H169" s="246">
        <f t="shared" si="30"/>
        <v>2.3875480494739447</v>
      </c>
      <c r="I169" s="246">
        <f t="shared" si="30"/>
        <v>2.4931102734752582</v>
      </c>
      <c r="J169" s="246">
        <f t="shared" si="30"/>
        <v>2.5539201434083423</v>
      </c>
      <c r="K169" s="246">
        <f t="shared" si="30"/>
        <v>2.6152965996097093</v>
      </c>
      <c r="L169" s="246">
        <f>IFERROR(SUMIFS(L$85:L$119,$D$85:$D$119,$D169,$E$85:$E$119,$E169)/L136,0)</f>
        <v>2.5988337485409496</v>
      </c>
      <c r="M169" s="246">
        <f t="shared" si="30"/>
        <v>2.7328134121824368</v>
      </c>
      <c r="N169" s="246">
        <f t="shared" si="30"/>
        <v>2.6167522002087824</v>
      </c>
      <c r="O169" s="246">
        <f t="shared" si="30"/>
        <v>2.5003578979774019</v>
      </c>
      <c r="P169" s="246">
        <f t="shared" si="30"/>
        <v>2.4614785636888681</v>
      </c>
      <c r="Q169" s="246">
        <f t="shared" si="30"/>
        <v>2.4321852532924737</v>
      </c>
      <c r="R169" s="246">
        <f t="shared" si="30"/>
        <v>2.3707649400212287</v>
      </c>
      <c r="S169" s="246">
        <f t="shared" si="30"/>
        <v>2.3367124124933909</v>
      </c>
      <c r="T169" s="246">
        <f t="shared" si="30"/>
        <v>2.304789561968871</v>
      </c>
      <c r="U169" s="246">
        <f t="shared" si="30"/>
        <v>2.2652205617421313</v>
      </c>
      <c r="V169" s="246">
        <f t="shared" si="30"/>
        <v>2.2254826689666904</v>
      </c>
      <c r="W169" s="246">
        <f t="shared" si="30"/>
        <v>2.1975569613297616</v>
      </c>
      <c r="X169" s="246">
        <f t="shared" si="30"/>
        <v>2.1736016046950275</v>
      </c>
      <c r="Y169" s="246">
        <f t="shared" si="30"/>
        <v>2.1513509253633485</v>
      </c>
      <c r="Z169" s="246">
        <f t="shared" si="30"/>
        <v>2.1351630513544069</v>
      </c>
      <c r="AA169" s="246">
        <f t="shared" si="30"/>
        <v>2.1267174948019365</v>
      </c>
      <c r="AB169" s="246">
        <f t="shared" si="30"/>
        <v>2.1222300161319829</v>
      </c>
      <c r="AC169" s="246">
        <f t="shared" si="30"/>
        <v>2.123126183599406</v>
      </c>
      <c r="AD169" s="246">
        <f t="shared" si="30"/>
        <v>2.1207536344013014</v>
      </c>
      <c r="AE169" s="246">
        <f t="shared" si="30"/>
        <v>2.1218885109210128</v>
      </c>
      <c r="AF169" s="246">
        <f t="shared" si="30"/>
        <v>2.1158239439405029</v>
      </c>
      <c r="AG169" s="246">
        <f t="shared" si="30"/>
        <v>2.112620090503726</v>
      </c>
      <c r="AH169" s="246">
        <f t="shared" si="30"/>
        <v>2.1076844455757135</v>
      </c>
      <c r="AI169" s="246">
        <f t="shared" si="30"/>
        <v>2.0997407926430243</v>
      </c>
      <c r="AJ169" s="246">
        <f t="shared" si="30"/>
        <v>2.0935855593193455</v>
      </c>
      <c r="AK169" s="246">
        <f t="shared" si="30"/>
        <v>2.07502301096318</v>
      </c>
      <c r="AL169" s="246">
        <f t="shared" si="30"/>
        <v>2.0667574204713137</v>
      </c>
      <c r="AM169" s="246">
        <f t="shared" si="30"/>
        <v>2.063977003266348</v>
      </c>
      <c r="AN169" s="246">
        <f t="shared" si="30"/>
        <v>2.0576949232800334</v>
      </c>
      <c r="AO169" s="246">
        <f t="shared" si="30"/>
        <v>2.0563204541742826</v>
      </c>
    </row>
    <row r="170" spans="4:41" x14ac:dyDescent="0.35">
      <c r="D170" s="166" t="s">
        <v>752</v>
      </c>
      <c r="E170" s="166" t="s">
        <v>10</v>
      </c>
      <c r="F170" s="241">
        <f>IFERROR(SUMIFS(F$85:F$119,$D$85:$D$119,$D170,$E$85:$E$119,$E170)/F137,0)</f>
        <v>0.3709122776051415</v>
      </c>
      <c r="G170" s="241">
        <f t="shared" ref="G170:AO170" si="31">IFERROR(SUMIFS(G$85:G$119,$D$85:$D$119,$D170,$E$85:$E$119,$E170)/G137,0)</f>
        <v>0.43561800349743357</v>
      </c>
      <c r="H170" s="241">
        <f t="shared" si="31"/>
        <v>0.41769740396371791</v>
      </c>
      <c r="I170" s="241">
        <f t="shared" si="31"/>
        <v>0.41108199234793241</v>
      </c>
      <c r="J170" s="241">
        <f t="shared" si="31"/>
        <v>0.49088878266335928</v>
      </c>
      <c r="K170" s="241">
        <f t="shared" si="31"/>
        <v>0.53606237816764135</v>
      </c>
      <c r="L170" s="241">
        <f t="shared" si="31"/>
        <v>0.53606237816764135</v>
      </c>
      <c r="M170" s="241">
        <f t="shared" si="31"/>
        <v>0.53521837278747031</v>
      </c>
      <c r="N170" s="241">
        <f t="shared" si="31"/>
        <v>0.515379245933129</v>
      </c>
      <c r="O170" s="241">
        <f t="shared" si="31"/>
        <v>0.50830830752153833</v>
      </c>
      <c r="P170" s="241">
        <f t="shared" si="31"/>
        <v>0.5012819958948912</v>
      </c>
      <c r="Q170" s="241">
        <f t="shared" si="31"/>
        <v>0.49344111306597976</v>
      </c>
      <c r="R170" s="241">
        <f t="shared" si="31"/>
        <v>0.48588673169772273</v>
      </c>
      <c r="S170" s="241">
        <f t="shared" si="31"/>
        <v>0.47913147044127369</v>
      </c>
      <c r="T170" s="241">
        <f t="shared" si="31"/>
        <v>0.47355858595843392</v>
      </c>
      <c r="U170" s="241">
        <f t="shared" si="31"/>
        <v>0.46493661842768391</v>
      </c>
      <c r="V170" s="241">
        <f t="shared" si="31"/>
        <v>0.45515203992769532</v>
      </c>
      <c r="W170" s="241">
        <f t="shared" si="31"/>
        <v>0.44698568261957305</v>
      </c>
      <c r="X170" s="241">
        <f t="shared" si="31"/>
        <v>0.43893174658898348</v>
      </c>
      <c r="Y170" s="241">
        <f t="shared" si="31"/>
        <v>0.43229864599898565</v>
      </c>
      <c r="Z170" s="241">
        <f t="shared" si="31"/>
        <v>0.42744359264020321</v>
      </c>
      <c r="AA170" s="241">
        <f t="shared" si="31"/>
        <v>0.4251653466175131</v>
      </c>
      <c r="AB170" s="241">
        <f t="shared" si="31"/>
        <v>0.42367153647077854</v>
      </c>
      <c r="AC170" s="241">
        <f t="shared" si="31"/>
        <v>0.42420584836384412</v>
      </c>
      <c r="AD170" s="241">
        <f t="shared" si="31"/>
        <v>0.42438680120204231</v>
      </c>
      <c r="AE170" s="241">
        <f t="shared" si="31"/>
        <v>0.42635221615117547</v>
      </c>
      <c r="AF170" s="241">
        <f t="shared" si="31"/>
        <v>0.42736240236891548</v>
      </c>
      <c r="AG170" s="241">
        <f t="shared" si="31"/>
        <v>0.42834421286184982</v>
      </c>
      <c r="AH170" s="241">
        <f t="shared" si="31"/>
        <v>0.42960537471891547</v>
      </c>
      <c r="AI170" s="241">
        <f t="shared" si="31"/>
        <v>0.43059138719126017</v>
      </c>
      <c r="AJ170" s="241">
        <f t="shared" si="31"/>
        <v>0.4311481899411499</v>
      </c>
      <c r="AK170" s="241">
        <f t="shared" si="31"/>
        <v>0.43259853172548002</v>
      </c>
      <c r="AL170" s="241">
        <f t="shared" si="31"/>
        <v>0.43229626357897399</v>
      </c>
      <c r="AM170" s="241">
        <f t="shared" si="31"/>
        <v>0.43453418306695346</v>
      </c>
      <c r="AN170" s="241">
        <f t="shared" si="31"/>
        <v>0.43589374622655769</v>
      </c>
      <c r="AO170" s="241">
        <f t="shared" si="31"/>
        <v>0.43522746220922481</v>
      </c>
    </row>
    <row r="171" spans="4:41" x14ac:dyDescent="0.35">
      <c r="D171" t="s">
        <v>761</v>
      </c>
      <c r="E171" t="s">
        <v>11</v>
      </c>
      <c r="F171" s="241">
        <f>IFERROR(SUMIFS(F$85:F$119,$D$85:$D$119,$D171,$E$85:$E$119,$E171)/F138,0)</f>
        <v>0</v>
      </c>
      <c r="G171" s="241">
        <f t="shared" ref="G171:AO171" si="32">IFERROR(SUMIFS(G$85:G$119,$D$85:$D$119,$D171,$E$85:$E$119,$E171)/G138,0)</f>
        <v>0</v>
      </c>
      <c r="H171" s="241">
        <f t="shared" si="32"/>
        <v>0</v>
      </c>
      <c r="I171" s="241">
        <f t="shared" si="32"/>
        <v>0</v>
      </c>
      <c r="J171" s="241">
        <f t="shared" si="32"/>
        <v>0</v>
      </c>
      <c r="K171" s="241">
        <f t="shared" si="32"/>
        <v>0</v>
      </c>
      <c r="L171" s="241">
        <f t="shared" si="32"/>
        <v>0</v>
      </c>
      <c r="M171" s="241">
        <f t="shared" si="32"/>
        <v>0</v>
      </c>
      <c r="N171" s="241">
        <f t="shared" si="32"/>
        <v>0</v>
      </c>
      <c r="O171" s="241">
        <f t="shared" si="32"/>
        <v>0</v>
      </c>
      <c r="P171" s="241">
        <f t="shared" si="32"/>
        <v>0</v>
      </c>
      <c r="Q171" s="241">
        <f t="shared" si="32"/>
        <v>0</v>
      </c>
      <c r="R171" s="241">
        <f t="shared" si="32"/>
        <v>0</v>
      </c>
      <c r="S171" s="241">
        <f t="shared" si="32"/>
        <v>0</v>
      </c>
      <c r="T171" s="241">
        <f t="shared" si="32"/>
        <v>0</v>
      </c>
      <c r="U171" s="241">
        <f t="shared" si="32"/>
        <v>0</v>
      </c>
      <c r="V171" s="241">
        <f t="shared" si="32"/>
        <v>0</v>
      </c>
      <c r="W171" s="241">
        <f t="shared" si="32"/>
        <v>0</v>
      </c>
      <c r="X171" s="241">
        <f t="shared" si="32"/>
        <v>0</v>
      </c>
      <c r="Y171" s="241">
        <f t="shared" si="32"/>
        <v>0</v>
      </c>
      <c r="Z171" s="241">
        <f t="shared" si="32"/>
        <v>0</v>
      </c>
      <c r="AA171" s="241">
        <f t="shared" si="32"/>
        <v>0</v>
      </c>
      <c r="AB171" s="241">
        <f t="shared" si="32"/>
        <v>0</v>
      </c>
      <c r="AC171" s="241">
        <f t="shared" si="32"/>
        <v>0</v>
      </c>
      <c r="AD171" s="241">
        <f t="shared" si="32"/>
        <v>0</v>
      </c>
      <c r="AE171" s="241">
        <f t="shared" si="32"/>
        <v>0</v>
      </c>
      <c r="AF171" s="241">
        <f t="shared" si="32"/>
        <v>0</v>
      </c>
      <c r="AG171" s="241">
        <f t="shared" si="32"/>
        <v>0</v>
      </c>
      <c r="AH171" s="241">
        <f t="shared" si="32"/>
        <v>0</v>
      </c>
      <c r="AI171" s="241">
        <f t="shared" si="32"/>
        <v>0</v>
      </c>
      <c r="AJ171" s="241">
        <f t="shared" si="32"/>
        <v>0</v>
      </c>
      <c r="AK171" s="241">
        <f t="shared" si="32"/>
        <v>0</v>
      </c>
      <c r="AL171" s="241">
        <f t="shared" si="32"/>
        <v>0</v>
      </c>
      <c r="AM171" s="241">
        <f t="shared" si="32"/>
        <v>0</v>
      </c>
      <c r="AN171" s="241">
        <f t="shared" si="32"/>
        <v>0</v>
      </c>
      <c r="AO171" s="241">
        <f t="shared" si="32"/>
        <v>0</v>
      </c>
    </row>
    <row r="172" spans="4:41" x14ac:dyDescent="0.35">
      <c r="D172" t="s">
        <v>761</v>
      </c>
      <c r="E172" t="s">
        <v>10</v>
      </c>
      <c r="F172" s="241">
        <f>IFERROR(SUMIFS(F$85:F$119,$D$85:$D$119,$D172,$E$85:$E$119,$E172)/F139,0)</f>
        <v>1.2398183137559131</v>
      </c>
      <c r="G172" s="241">
        <f t="shared" ref="G172:AO172" si="33">IFERROR(SUMIFS(G$85:G$119,$D$85:$D$119,$D172,$E$85:$E$119,$E172)/G139,0)</f>
        <v>1.1515972494682711</v>
      </c>
      <c r="H172" s="241">
        <f t="shared" si="33"/>
        <v>1.0841658968131127</v>
      </c>
      <c r="I172" s="241">
        <f t="shared" si="33"/>
        <v>1.1469978003206878</v>
      </c>
      <c r="J172" s="241">
        <f t="shared" si="33"/>
        <v>1.0812546391280704</v>
      </c>
      <c r="K172" s="241">
        <f t="shared" si="33"/>
        <v>0.94278827059272174</v>
      </c>
      <c r="L172" s="241">
        <f t="shared" si="33"/>
        <v>0.93164556962025313</v>
      </c>
      <c r="M172" s="241">
        <f t="shared" si="33"/>
        <v>1.0771374013584898</v>
      </c>
      <c r="N172" s="241">
        <f t="shared" si="33"/>
        <v>1.0473530324443672</v>
      </c>
      <c r="O172" s="241">
        <f t="shared" si="33"/>
        <v>1.0194114661841356</v>
      </c>
      <c r="P172" s="241">
        <f t="shared" si="33"/>
        <v>1.0307608046947752</v>
      </c>
      <c r="Q172" s="241">
        <f t="shared" si="33"/>
        <v>1.0679355168856681</v>
      </c>
      <c r="R172" s="241">
        <f t="shared" si="33"/>
        <v>1.0811170793745015</v>
      </c>
      <c r="S172" s="241">
        <f t="shared" si="33"/>
        <v>1.075187499392716</v>
      </c>
      <c r="T172" s="241">
        <f t="shared" si="33"/>
        <v>1.0688005354926484</v>
      </c>
      <c r="U172" s="241">
        <f t="shared" si="33"/>
        <v>1.0516573903281305</v>
      </c>
      <c r="V172" s="241">
        <f t="shared" si="33"/>
        <v>1.0383266163504901</v>
      </c>
      <c r="W172" s="241">
        <f t="shared" si="33"/>
        <v>1.0378154063642913</v>
      </c>
      <c r="X172" s="241">
        <f t="shared" si="33"/>
        <v>1.0236465848818219</v>
      </c>
      <c r="Y172" s="241">
        <f t="shared" si="33"/>
        <v>1.0125561167583983</v>
      </c>
      <c r="Z172" s="241">
        <f t="shared" si="33"/>
        <v>1.0052354784151982</v>
      </c>
      <c r="AA172" s="241">
        <f t="shared" si="33"/>
        <v>0.99773589664243656</v>
      </c>
      <c r="AB172" s="241">
        <f t="shared" si="33"/>
        <v>0.99925642029674111</v>
      </c>
      <c r="AC172" s="241">
        <f t="shared" si="33"/>
        <v>0.99639658115867547</v>
      </c>
      <c r="AD172" s="241">
        <f t="shared" si="33"/>
        <v>0.98873488118266828</v>
      </c>
      <c r="AE172" s="241">
        <f t="shared" si="33"/>
        <v>0.98334150379901475</v>
      </c>
      <c r="AF172" s="241">
        <f t="shared" si="33"/>
        <v>0.981228161290288</v>
      </c>
      <c r="AG172" s="241">
        <f t="shared" si="33"/>
        <v>0.97955362512600985</v>
      </c>
      <c r="AH172" s="241">
        <f t="shared" si="33"/>
        <v>0.9733322251695391</v>
      </c>
      <c r="AI172" s="241">
        <f t="shared" si="33"/>
        <v>0.96444290545296107</v>
      </c>
      <c r="AJ172" s="241">
        <f t="shared" si="33"/>
        <v>0.95341953251122535</v>
      </c>
      <c r="AK172" s="241">
        <f t="shared" si="33"/>
        <v>0.94615723133051099</v>
      </c>
      <c r="AL172" s="241">
        <f t="shared" si="33"/>
        <v>0.94188441149416402</v>
      </c>
      <c r="AM172" s="241">
        <f t="shared" si="33"/>
        <v>0.93405547648031129</v>
      </c>
      <c r="AN172" s="241">
        <f t="shared" si="33"/>
        <v>0.92702986018900824</v>
      </c>
      <c r="AO172" s="241">
        <f t="shared" si="33"/>
        <v>0.92818918144169538</v>
      </c>
    </row>
    <row r="173" spans="4:41" x14ac:dyDescent="0.35">
      <c r="D173" s="166" t="s">
        <v>755</v>
      </c>
      <c r="E173" s="166" t="s">
        <v>11</v>
      </c>
      <c r="F173" s="246">
        <f>IFERROR(SUMIFS(F$85:F$119,$D$85:$D$119,$D173,$E$85:$E$119,$E173)/F140,0)</f>
        <v>1.3858824545585222</v>
      </c>
      <c r="G173" s="246">
        <f t="shared" ref="G173:AO173" si="34">IFERROR(SUMIFS(G$85:G$119,$D$85:$D$119,$D173,$E$85:$E$119,$E173)/G140,0)</f>
        <v>1.2388550305676842</v>
      </c>
      <c r="H173" s="246">
        <f t="shared" si="34"/>
        <v>1.3379805031535561</v>
      </c>
      <c r="I173" s="246">
        <f t="shared" si="34"/>
        <v>1.3246285423909121</v>
      </c>
      <c r="J173" s="246">
        <f t="shared" si="34"/>
        <v>1.2770426614012003</v>
      </c>
      <c r="K173" s="246">
        <f t="shared" si="34"/>
        <v>1.1495256365308812</v>
      </c>
      <c r="L173" s="246">
        <f t="shared" si="34"/>
        <v>1.1397497187268515</v>
      </c>
      <c r="M173" s="246">
        <f t="shared" si="34"/>
        <v>1.1977681949340031</v>
      </c>
      <c r="N173" s="246">
        <f t="shared" si="34"/>
        <v>1.1884772031465454</v>
      </c>
      <c r="O173" s="246">
        <f t="shared" si="34"/>
        <v>1.1489605357929809</v>
      </c>
      <c r="P173" s="246">
        <f t="shared" si="34"/>
        <v>1.1445436019936372</v>
      </c>
      <c r="Q173" s="246">
        <f t="shared" si="34"/>
        <v>1.1556054032091791</v>
      </c>
      <c r="R173" s="246">
        <f t="shared" si="34"/>
        <v>1.1505396543379411</v>
      </c>
      <c r="S173" s="246">
        <f t="shared" si="34"/>
        <v>1.1565627515810706</v>
      </c>
      <c r="T173" s="246">
        <f t="shared" si="34"/>
        <v>1.1606943101824423</v>
      </c>
      <c r="U173" s="246">
        <f t="shared" si="34"/>
        <v>1.1683968982436839</v>
      </c>
      <c r="V173" s="246">
        <f t="shared" si="34"/>
        <v>1.1839838028656482</v>
      </c>
      <c r="W173" s="246">
        <f t="shared" si="34"/>
        <v>1.2019952251014592</v>
      </c>
      <c r="X173" s="246">
        <f t="shared" si="34"/>
        <v>1.2223387198991189</v>
      </c>
      <c r="Y173" s="246">
        <f t="shared" si="34"/>
        <v>1.2401181193978135</v>
      </c>
      <c r="Z173" s="246">
        <f t="shared" si="34"/>
        <v>1.256579665083166</v>
      </c>
      <c r="AA173" s="246">
        <f t="shared" si="34"/>
        <v>1.2639187719670486</v>
      </c>
      <c r="AB173" s="246">
        <f t="shared" si="34"/>
        <v>1.2712733384183936</v>
      </c>
      <c r="AC173" s="246">
        <f t="shared" si="34"/>
        <v>1.2757423240887722</v>
      </c>
      <c r="AD173" s="246">
        <f t="shared" si="34"/>
        <v>1.279263546330963</v>
      </c>
      <c r="AE173" s="246">
        <f t="shared" si="34"/>
        <v>1.2794807030099726</v>
      </c>
      <c r="AF173" s="246">
        <f t="shared" si="34"/>
        <v>1.2836761602707616</v>
      </c>
      <c r="AG173" s="246">
        <f t="shared" si="34"/>
        <v>1.2896293350010881</v>
      </c>
      <c r="AH173" s="246">
        <f t="shared" si="34"/>
        <v>1.2936252025588169</v>
      </c>
      <c r="AI173" s="246">
        <f t="shared" si="34"/>
        <v>1.2965270966220552</v>
      </c>
      <c r="AJ173" s="246">
        <f t="shared" si="34"/>
        <v>1.3017481964283497</v>
      </c>
      <c r="AK173" s="246">
        <f t="shared" si="34"/>
        <v>1.2990728100772198</v>
      </c>
      <c r="AL173" s="246">
        <f t="shared" si="34"/>
        <v>1.3080021937765427</v>
      </c>
      <c r="AM173" s="246">
        <f t="shared" si="34"/>
        <v>1.3126795780503093</v>
      </c>
      <c r="AN173" s="246">
        <f t="shared" si="34"/>
        <v>1.3177364468456181</v>
      </c>
      <c r="AO173" s="246">
        <f t="shared" si="34"/>
        <v>1.3320685841329953</v>
      </c>
    </row>
    <row r="174" spans="4:41" x14ac:dyDescent="0.35">
      <c r="D174" s="166" t="s">
        <v>755</v>
      </c>
      <c r="E174" s="166" t="s">
        <v>10</v>
      </c>
      <c r="F174" s="241">
        <f>IFERROR(SUMIFS(F$85:F$119,$D$85:$D$119,$D174,$E$85:$E$119,$E174)/F141,0)</f>
        <v>0</v>
      </c>
      <c r="G174" s="241">
        <f>IFERROR(SUMIFS(G$85:G$119,$D$85:$D$119,$D174,$E$85:$E$119,$E174)/G141,0)</f>
        <v>0</v>
      </c>
      <c r="H174" s="241">
        <f>IFERROR(SUMIFS(H$85:H$119,$D$85:$D$119,$D174,$E$85:$E$119,$E174)/H141,0)</f>
        <v>0</v>
      </c>
      <c r="I174" s="241">
        <f>IFERROR(SUMIFS(I$85:I$119,$D$85:$D$119,$D174,$E$85:$E$119,$E174)/I141,0)</f>
        <v>0</v>
      </c>
      <c r="J174" s="241">
        <f>IFERROR(SUMIFS(J$85:J$119,$D$85:$D$119,$D174,$E$85:$E$119,$E174)/J141,0)</f>
        <v>0</v>
      </c>
      <c r="K174" s="241">
        <f>IFERROR(SUMIFS(K$85:K$119,$D$85:$D$119,$D174,$E$85:$E$119,$E174)/K141,0)</f>
        <v>0</v>
      </c>
      <c r="L174" s="241">
        <f>IFERROR(SUMIFS(L$85:L$119,$D$85:$D$119,$D174,$E$85:$E$119,$E174)/L141,0)</f>
        <v>0</v>
      </c>
      <c r="M174" s="241">
        <f>IFERROR(SUMIFS(M$85:M$119,$D$85:$D$119,$D174,$E$85:$E$119,$E174)/M141,0)</f>
        <v>0</v>
      </c>
      <c r="N174" s="241">
        <f>IFERROR(SUMIFS(N$85:N$119,$D$85:$D$119,$D174,$E$85:$E$119,$E174)/N141,0)</f>
        <v>0</v>
      </c>
      <c r="O174" s="241">
        <f>IFERROR(SUMIFS(O$85:O$119,$D$85:$D$119,$D174,$E$85:$E$119,$E174)/O141,0)</f>
        <v>0</v>
      </c>
      <c r="P174" s="241">
        <f>IFERROR(SUMIFS(P$85:P$119,$D$85:$D$119,$D174,$E$85:$E$119,$E174)/P141,0)</f>
        <v>0</v>
      </c>
      <c r="Q174" s="241">
        <f>IFERROR(SUMIFS(Q$85:Q$119,$D$85:$D$119,$D174,$E$85:$E$119,$E174)/Q141,0)</f>
        <v>0</v>
      </c>
      <c r="R174" s="241">
        <f>IFERROR(SUMIFS(R$85:R$119,$D$85:$D$119,$D174,$E$85:$E$119,$E174)/R141,0)</f>
        <v>0</v>
      </c>
      <c r="S174" s="241">
        <f>IFERROR(SUMIFS(S$85:S$119,$D$85:$D$119,$D174,$E$85:$E$119,$E174)/S141,0)</f>
        <v>0</v>
      </c>
      <c r="T174" s="241">
        <f>IFERROR(SUMIFS(T$85:T$119,$D$85:$D$119,$D174,$E$85:$E$119,$E174)/T141,0)</f>
        <v>0</v>
      </c>
      <c r="U174" s="241">
        <f>IFERROR(SUMIFS(U$85:U$119,$D$85:$D$119,$D174,$E$85:$E$119,$E174)/U141,0)</f>
        <v>0</v>
      </c>
      <c r="V174" s="241">
        <f>IFERROR(SUMIFS(V$85:V$119,$D$85:$D$119,$D174,$E$85:$E$119,$E174)/V141,0)</f>
        <v>0</v>
      </c>
      <c r="W174" s="241">
        <f>IFERROR(SUMIFS(W$85:W$119,$D$85:$D$119,$D174,$E$85:$E$119,$E174)/W141,0)</f>
        <v>0</v>
      </c>
      <c r="X174" s="241">
        <f>IFERROR(SUMIFS(X$85:X$119,$D$85:$D$119,$D174,$E$85:$E$119,$E174)/X141,0)</f>
        <v>0</v>
      </c>
      <c r="Y174" s="241">
        <f>IFERROR(SUMIFS(Y$85:Y$119,$D$85:$D$119,$D174,$E$85:$E$119,$E174)/Y141,0)</f>
        <v>0</v>
      </c>
      <c r="Z174" s="241">
        <f>IFERROR(SUMIFS(Z$85:Z$119,$D$85:$D$119,$D174,$E$85:$E$119,$E174)/Z141,0)</f>
        <v>0</v>
      </c>
      <c r="AA174" s="241">
        <f>IFERROR(SUMIFS(AA$85:AA$119,$D$85:$D$119,$D174,$E$85:$E$119,$E174)/AA141,0)</f>
        <v>0</v>
      </c>
      <c r="AB174" s="241">
        <f>IFERROR(SUMIFS(AB$85:AB$119,$D$85:$D$119,$D174,$E$85:$E$119,$E174)/AB141,0)</f>
        <v>0</v>
      </c>
      <c r="AC174" s="241">
        <f>IFERROR(SUMIFS(AC$85:AC$119,$D$85:$D$119,$D174,$E$85:$E$119,$E174)/AC141,0)</f>
        <v>0</v>
      </c>
      <c r="AD174" s="241">
        <f>IFERROR(SUMIFS(AD$85:AD$119,$D$85:$D$119,$D174,$E$85:$E$119,$E174)/AD141,0)</f>
        <v>0</v>
      </c>
      <c r="AE174" s="241">
        <f>IFERROR(SUMIFS(AE$85:AE$119,$D$85:$D$119,$D174,$E$85:$E$119,$E174)/AE141,0)</f>
        <v>0</v>
      </c>
      <c r="AF174" s="241">
        <f>IFERROR(SUMIFS(AF$85:AF$119,$D$85:$D$119,$D174,$E$85:$E$119,$E174)/AF141,0)</f>
        <v>0</v>
      </c>
      <c r="AG174" s="241">
        <f>IFERROR(SUMIFS(AG$85:AG$119,$D$85:$D$119,$D174,$E$85:$E$119,$E174)/AG141,0)</f>
        <v>0</v>
      </c>
      <c r="AH174" s="241">
        <f>IFERROR(SUMIFS(AH$85:AH$119,$D$85:$D$119,$D174,$E$85:$E$119,$E174)/AH141,0)</f>
        <v>0</v>
      </c>
      <c r="AI174" s="241">
        <f>IFERROR(SUMIFS(AI$85:AI$119,$D$85:$D$119,$D174,$E$85:$E$119,$E174)/AI141,0)</f>
        <v>0</v>
      </c>
      <c r="AJ174" s="241">
        <f>IFERROR(SUMIFS(AJ$85:AJ$119,$D$85:$D$119,$D174,$E$85:$E$119,$E174)/AJ141,0)</f>
        <v>0</v>
      </c>
      <c r="AK174" s="241">
        <f>IFERROR(SUMIFS(AK$85:AK$119,$D$85:$D$119,$D174,$E$85:$E$119,$E174)/AK141,0)</f>
        <v>0</v>
      </c>
      <c r="AL174" s="241">
        <f>IFERROR(SUMIFS(AL$85:AL$119,$D$85:$D$119,$D174,$E$85:$E$119,$E174)/AL141,0)</f>
        <v>0</v>
      </c>
      <c r="AM174" s="241">
        <f>IFERROR(SUMIFS(AM$85:AM$119,$D$85:$D$119,$D174,$E$85:$E$119,$E174)/AM141,0)</f>
        <v>0</v>
      </c>
      <c r="AN174" s="241">
        <f>IFERROR(SUMIFS(AN$85:AN$119,$D$85:$D$119,$D174,$E$85:$E$119,$E174)/AN141,0)</f>
        <v>0</v>
      </c>
      <c r="AO174" s="241">
        <f>IFERROR(SUMIFS(AO$85:AO$119,$D$85:$D$119,$D174,$E$85:$E$119,$E174)/AO141,0)</f>
        <v>0</v>
      </c>
    </row>
    <row r="175" spans="4:41" x14ac:dyDescent="0.35">
      <c r="D175" s="166" t="s">
        <v>2806</v>
      </c>
      <c r="E175" s="166" t="s">
        <v>2761</v>
      </c>
      <c r="F175" s="241">
        <f>IFERROR(SUMIFS(F$85:F$119,$D$85:$D$119,$D175,$E$85:$E$119,$E175)/F142,0)</f>
        <v>0</v>
      </c>
      <c r="G175" s="241">
        <f>IFERROR(SUMIFS(G$85:G$119,$D$85:$D$119,$D175,$E$85:$E$119,$E175)/G142,0)</f>
        <v>0</v>
      </c>
      <c r="H175" s="241">
        <f>IFERROR(SUMIFS(H$85:H$119,$D$85:$D$119,$D175,$E$85:$E$119,$E175)/H142,0)</f>
        <v>0</v>
      </c>
      <c r="I175" s="241">
        <f>IFERROR(SUMIFS(I$85:I$119,$D$85:$D$119,$D175,$E$85:$E$119,$E175)/I142,0)</f>
        <v>0</v>
      </c>
      <c r="J175" s="241">
        <f>IFERROR(SUMIFS(J$85:J$119,$D$85:$D$119,$D175,$E$85:$E$119,$E175)/J142,0)</f>
        <v>0</v>
      </c>
      <c r="K175" s="241">
        <f>IFERROR(SUMIFS(K$85:K$119,$D$85:$D$119,$D175,$E$85:$E$119,$E175)/K142,0)</f>
        <v>0</v>
      </c>
      <c r="L175" s="241">
        <f>IFERROR(SUMIFS(L$85:L$119,$D$85:$D$119,$D175,$E$85:$E$119,$E175)/L142,0)</f>
        <v>0</v>
      </c>
      <c r="M175" s="241">
        <f>IFERROR(SUMIFS(M$85:M$119,$D$85:$D$119,$D175,$E$85:$E$119,$E175)/M142,0)</f>
        <v>0</v>
      </c>
      <c r="N175" s="241">
        <f>IFERROR(SUMIFS(N$85:N$119,$D$85:$D$119,$D175,$E$85:$E$119,$E175)/N142,0)</f>
        <v>0</v>
      </c>
      <c r="O175" s="241">
        <f>IFERROR(SUMIFS(O$85:O$119,$D$85:$D$119,$D175,$E$85:$E$119,$E175)/O142,0)</f>
        <v>0</v>
      </c>
      <c r="P175" s="241">
        <f>IFERROR(SUMIFS(P$85:P$119,$D$85:$D$119,$D175,$E$85:$E$119,$E175)/P142,0)</f>
        <v>0</v>
      </c>
      <c r="Q175" s="241">
        <f>IFERROR(SUMIFS(Q$85:Q$119,$D$85:$D$119,$D175,$E$85:$E$119,$E175)/Q142,0)</f>
        <v>0</v>
      </c>
      <c r="R175" s="241">
        <f>IFERROR(SUMIFS(R$85:R$119,$D$85:$D$119,$D175,$E$85:$E$119,$E175)/R142,0)</f>
        <v>0</v>
      </c>
      <c r="S175" s="241">
        <f>IFERROR(SUMIFS(S$85:S$119,$D$85:$D$119,$D175,$E$85:$E$119,$E175)/S142,0)</f>
        <v>0</v>
      </c>
      <c r="T175" s="241">
        <f>IFERROR(SUMIFS(T$85:T$119,$D$85:$D$119,$D175,$E$85:$E$119,$E175)/T142,0)</f>
        <v>0</v>
      </c>
      <c r="U175" s="241">
        <f>IFERROR(SUMIFS(U$85:U$119,$D$85:$D$119,$D175,$E$85:$E$119,$E175)/U142,0)</f>
        <v>0</v>
      </c>
      <c r="V175" s="241">
        <f>IFERROR(SUMIFS(V$85:V$119,$D$85:$D$119,$D175,$E$85:$E$119,$E175)/V142,0)</f>
        <v>0</v>
      </c>
      <c r="W175" s="241">
        <f>IFERROR(SUMIFS(W$85:W$119,$D$85:$D$119,$D175,$E$85:$E$119,$E175)/W142,0)</f>
        <v>0</v>
      </c>
      <c r="X175" s="241">
        <f>IFERROR(SUMIFS(X$85:X$119,$D$85:$D$119,$D175,$E$85:$E$119,$E175)/X142,0)</f>
        <v>0</v>
      </c>
      <c r="Y175" s="241">
        <f>IFERROR(SUMIFS(Y$85:Y$119,$D$85:$D$119,$D175,$E$85:$E$119,$E175)/Y142,0)</f>
        <v>0</v>
      </c>
      <c r="Z175" s="241">
        <f>IFERROR(SUMIFS(Z$85:Z$119,$D$85:$D$119,$D175,$E$85:$E$119,$E175)/Z142,0)</f>
        <v>0</v>
      </c>
      <c r="AA175" s="241">
        <f>IFERROR(SUMIFS(AA$85:AA$119,$D$85:$D$119,$D175,$E$85:$E$119,$E175)/AA142,0)</f>
        <v>0</v>
      </c>
      <c r="AB175" s="241">
        <f>IFERROR(SUMIFS(AB$85:AB$119,$D$85:$D$119,$D175,$E$85:$E$119,$E175)/AB142,0)</f>
        <v>0</v>
      </c>
      <c r="AC175" s="241">
        <f>IFERROR(SUMIFS(AC$85:AC$119,$D$85:$D$119,$D175,$E$85:$E$119,$E175)/AC142,0)</f>
        <v>0</v>
      </c>
      <c r="AD175" s="241">
        <f>IFERROR(SUMIFS(AD$85:AD$119,$D$85:$D$119,$D175,$E$85:$E$119,$E175)/AD142,0)</f>
        <v>0</v>
      </c>
      <c r="AE175" s="241">
        <f>IFERROR(SUMIFS(AE$85:AE$119,$D$85:$D$119,$D175,$E$85:$E$119,$E175)/AE142,0)</f>
        <v>0</v>
      </c>
      <c r="AF175" s="241">
        <f>IFERROR(SUMIFS(AF$85:AF$119,$D$85:$D$119,$D175,$E$85:$E$119,$E175)/AF142,0)</f>
        <v>0</v>
      </c>
      <c r="AG175" s="241">
        <f>IFERROR(SUMIFS(AG$85:AG$119,$D$85:$D$119,$D175,$E$85:$E$119,$E175)/AG142,0)</f>
        <v>0</v>
      </c>
      <c r="AH175" s="241">
        <f>IFERROR(SUMIFS(AH$85:AH$119,$D$85:$D$119,$D175,$E$85:$E$119,$E175)/AH142,0)</f>
        <v>0</v>
      </c>
      <c r="AI175" s="241">
        <f>IFERROR(SUMIFS(AI$85:AI$119,$D$85:$D$119,$D175,$E$85:$E$119,$E175)/AI142,0)</f>
        <v>0</v>
      </c>
      <c r="AJ175" s="241">
        <f>IFERROR(SUMIFS(AJ$85:AJ$119,$D$85:$D$119,$D175,$E$85:$E$119,$E175)/AJ142,0)</f>
        <v>0</v>
      </c>
      <c r="AK175" s="241">
        <f>IFERROR(SUMIFS(AK$85:AK$119,$D$85:$D$119,$D175,$E$85:$E$119,$E175)/AK142,0)</f>
        <v>0</v>
      </c>
      <c r="AL175" s="241">
        <f>IFERROR(SUMIFS(AL$85:AL$119,$D$85:$D$119,$D175,$E$85:$E$119,$E175)/AL142,0)</f>
        <v>0</v>
      </c>
      <c r="AM175" s="241">
        <f>IFERROR(SUMIFS(AM$85:AM$119,$D$85:$D$119,$D175,$E$85:$E$119,$E175)/AM142,0)</f>
        <v>0</v>
      </c>
      <c r="AN175" s="241">
        <f>IFERROR(SUMIFS(AN$85:AN$119,$D$85:$D$119,$D175,$E$85:$E$119,$E175)/AN142,0)</f>
        <v>0</v>
      </c>
      <c r="AO175" s="241">
        <f>IFERROR(SUMIFS(AO$85:AO$119,$D$85:$D$119,$D175,$E$85:$E$119,$E175)/AO142,0)</f>
        <v>0</v>
      </c>
    </row>
    <row r="176" spans="4:41" x14ac:dyDescent="0.35">
      <c r="D176" t="s">
        <v>767</v>
      </c>
      <c r="E176" t="s">
        <v>10</v>
      </c>
      <c r="F176" s="241">
        <f>IFERROR(SUMIFS(F$85:F$119,$D$85:$D$119,$D176,$E$85:$E$119,$E176)/F143,0)</f>
        <v>0</v>
      </c>
      <c r="G176" s="241">
        <f t="shared" ref="G176:AO176" si="35">IFERROR(SUMIFS(G$85:G$119,$D$85:$D$119,$D176,$E$85:$E$119,$E176)/G143,0)</f>
        <v>0</v>
      </c>
      <c r="H176" s="241">
        <f t="shared" si="35"/>
        <v>0</v>
      </c>
      <c r="I176" s="241">
        <f t="shared" si="35"/>
        <v>0</v>
      </c>
      <c r="J176" s="241">
        <f t="shared" si="35"/>
        <v>0</v>
      </c>
      <c r="K176" s="241">
        <f t="shared" si="35"/>
        <v>0</v>
      </c>
      <c r="L176" s="241">
        <f t="shared" si="35"/>
        <v>0</v>
      </c>
      <c r="M176" s="241">
        <f t="shared" si="35"/>
        <v>0</v>
      </c>
      <c r="N176" s="241">
        <f t="shared" si="35"/>
        <v>0</v>
      </c>
      <c r="O176" s="241">
        <f t="shared" si="35"/>
        <v>0</v>
      </c>
      <c r="P176" s="241">
        <f t="shared" si="35"/>
        <v>0</v>
      </c>
      <c r="Q176" s="241">
        <f t="shared" si="35"/>
        <v>0</v>
      </c>
      <c r="R176" s="241">
        <f t="shared" si="35"/>
        <v>0</v>
      </c>
      <c r="S176" s="241">
        <f t="shared" si="35"/>
        <v>0</v>
      </c>
      <c r="T176" s="241">
        <f t="shared" si="35"/>
        <v>0</v>
      </c>
      <c r="U176" s="241">
        <f t="shared" si="35"/>
        <v>0</v>
      </c>
      <c r="V176" s="241">
        <f t="shared" si="35"/>
        <v>0</v>
      </c>
      <c r="W176" s="241">
        <f t="shared" si="35"/>
        <v>0</v>
      </c>
      <c r="X176" s="241">
        <f t="shared" si="35"/>
        <v>0</v>
      </c>
      <c r="Y176" s="241">
        <f t="shared" si="35"/>
        <v>0</v>
      </c>
      <c r="Z176" s="241">
        <f t="shared" si="35"/>
        <v>0</v>
      </c>
      <c r="AA176" s="241">
        <f t="shared" si="35"/>
        <v>0</v>
      </c>
      <c r="AB176" s="241">
        <f t="shared" si="35"/>
        <v>0</v>
      </c>
      <c r="AC176" s="241">
        <f t="shared" si="35"/>
        <v>0</v>
      </c>
      <c r="AD176" s="241">
        <f t="shared" si="35"/>
        <v>0</v>
      </c>
      <c r="AE176" s="241">
        <f t="shared" si="35"/>
        <v>0</v>
      </c>
      <c r="AF176" s="241">
        <f t="shared" si="35"/>
        <v>0</v>
      </c>
      <c r="AG176" s="241">
        <f t="shared" si="35"/>
        <v>0</v>
      </c>
      <c r="AH176" s="241">
        <f t="shared" si="35"/>
        <v>0</v>
      </c>
      <c r="AI176" s="241">
        <f t="shared" si="35"/>
        <v>0</v>
      </c>
      <c r="AJ176" s="241">
        <f t="shared" si="35"/>
        <v>0</v>
      </c>
      <c r="AK176" s="241">
        <f t="shared" si="35"/>
        <v>0</v>
      </c>
      <c r="AL176" s="241">
        <f t="shared" si="35"/>
        <v>0</v>
      </c>
      <c r="AM176" s="241">
        <f t="shared" si="35"/>
        <v>0</v>
      </c>
      <c r="AN176" s="241">
        <f t="shared" si="35"/>
        <v>0</v>
      </c>
      <c r="AO176" s="241">
        <f t="shared" si="35"/>
        <v>0</v>
      </c>
    </row>
    <row r="177" spans="3:41" x14ac:dyDescent="0.35">
      <c r="D177" t="s">
        <v>779</v>
      </c>
      <c r="E177" t="s">
        <v>280</v>
      </c>
      <c r="F177" s="241">
        <f>IFERROR(SUMIFS(F$85:F$119,$D$85:$D$119,$D177,$E$85:$E$119,$E177)/F144,0)</f>
        <v>0</v>
      </c>
      <c r="G177" s="241">
        <f t="shared" ref="G177:AO177" si="36">IFERROR(SUMIFS(G$85:G$119,$D$85:$D$119,$D177,$E$85:$E$119,$E177)/G144,0)</f>
        <v>0</v>
      </c>
      <c r="H177" s="241">
        <f t="shared" si="36"/>
        <v>0</v>
      </c>
      <c r="I177" s="241">
        <f t="shared" si="36"/>
        <v>0</v>
      </c>
      <c r="J177" s="241">
        <f t="shared" si="36"/>
        <v>0</v>
      </c>
      <c r="K177" s="241">
        <f t="shared" si="36"/>
        <v>0</v>
      </c>
      <c r="L177" s="241">
        <f t="shared" si="36"/>
        <v>0</v>
      </c>
      <c r="M177" s="241">
        <f t="shared" si="36"/>
        <v>0</v>
      </c>
      <c r="N177" s="241">
        <f t="shared" si="36"/>
        <v>0</v>
      </c>
      <c r="O177" s="241">
        <f t="shared" si="36"/>
        <v>0</v>
      </c>
      <c r="P177" s="241">
        <f t="shared" si="36"/>
        <v>0</v>
      </c>
      <c r="Q177" s="241">
        <f t="shared" si="36"/>
        <v>0</v>
      </c>
      <c r="R177" s="241">
        <f t="shared" si="36"/>
        <v>0</v>
      </c>
      <c r="S177" s="241">
        <f t="shared" si="36"/>
        <v>0</v>
      </c>
      <c r="T177" s="241">
        <f t="shared" si="36"/>
        <v>0</v>
      </c>
      <c r="U177" s="241">
        <f t="shared" si="36"/>
        <v>0</v>
      </c>
      <c r="V177" s="241">
        <f t="shared" si="36"/>
        <v>0</v>
      </c>
      <c r="W177" s="241">
        <f t="shared" si="36"/>
        <v>0</v>
      </c>
      <c r="X177" s="241">
        <f t="shared" si="36"/>
        <v>0</v>
      </c>
      <c r="Y177" s="241">
        <f t="shared" si="36"/>
        <v>0</v>
      </c>
      <c r="Z177" s="241">
        <f t="shared" si="36"/>
        <v>0</v>
      </c>
      <c r="AA177" s="241">
        <f t="shared" si="36"/>
        <v>0</v>
      </c>
      <c r="AB177" s="241">
        <f t="shared" si="36"/>
        <v>0</v>
      </c>
      <c r="AC177" s="241">
        <f t="shared" si="36"/>
        <v>0</v>
      </c>
      <c r="AD177" s="241">
        <f t="shared" si="36"/>
        <v>0</v>
      </c>
      <c r="AE177" s="241">
        <f t="shared" si="36"/>
        <v>0</v>
      </c>
      <c r="AF177" s="241">
        <f t="shared" si="36"/>
        <v>0</v>
      </c>
      <c r="AG177" s="241">
        <f t="shared" si="36"/>
        <v>0</v>
      </c>
      <c r="AH177" s="241">
        <f t="shared" si="36"/>
        <v>0</v>
      </c>
      <c r="AI177" s="241">
        <f t="shared" si="36"/>
        <v>0</v>
      </c>
      <c r="AJ177" s="241">
        <f t="shared" si="36"/>
        <v>0</v>
      </c>
      <c r="AK177" s="241">
        <f t="shared" si="36"/>
        <v>0</v>
      </c>
      <c r="AL177" s="241">
        <f t="shared" si="36"/>
        <v>0</v>
      </c>
      <c r="AM177" s="241">
        <f t="shared" si="36"/>
        <v>0</v>
      </c>
      <c r="AN177" s="241">
        <f t="shared" si="36"/>
        <v>0</v>
      </c>
      <c r="AO177" s="241">
        <f t="shared" si="36"/>
        <v>0</v>
      </c>
    </row>
    <row r="178" spans="3:41" x14ac:dyDescent="0.35">
      <c r="D178" t="s">
        <v>779</v>
      </c>
      <c r="E178" t="s">
        <v>12</v>
      </c>
      <c r="F178" s="241">
        <f>IFERROR(SUMIFS(F$85:F$119,$D$85:$D$119,$D178,$E$85:$E$119,$E178)/F145,0)</f>
        <v>0</v>
      </c>
      <c r="G178" s="241">
        <f t="shared" ref="G178:AO178" si="37">IFERROR(SUMIFS(G$85:G$119,$D$85:$D$119,$D178,$E$85:$E$119,$E178)/G145,0)</f>
        <v>0</v>
      </c>
      <c r="H178" s="241">
        <f t="shared" si="37"/>
        <v>0</v>
      </c>
      <c r="I178" s="241">
        <f t="shared" si="37"/>
        <v>0</v>
      </c>
      <c r="J178" s="241">
        <f t="shared" si="37"/>
        <v>0</v>
      </c>
      <c r="K178" s="241">
        <f t="shared" si="37"/>
        <v>0</v>
      </c>
      <c r="L178" s="241">
        <f t="shared" si="37"/>
        <v>0</v>
      </c>
      <c r="M178" s="241">
        <f t="shared" si="37"/>
        <v>0</v>
      </c>
      <c r="N178" s="241">
        <f t="shared" si="37"/>
        <v>0</v>
      </c>
      <c r="O178" s="241">
        <f t="shared" si="37"/>
        <v>0</v>
      </c>
      <c r="P178" s="241">
        <f t="shared" si="37"/>
        <v>0</v>
      </c>
      <c r="Q178" s="241">
        <f t="shared" si="37"/>
        <v>0</v>
      </c>
      <c r="R178" s="241">
        <f t="shared" si="37"/>
        <v>0</v>
      </c>
      <c r="S178" s="241">
        <f t="shared" si="37"/>
        <v>0</v>
      </c>
      <c r="T178" s="241">
        <f t="shared" si="37"/>
        <v>0</v>
      </c>
      <c r="U178" s="241">
        <f t="shared" si="37"/>
        <v>0</v>
      </c>
      <c r="V178" s="241">
        <f t="shared" si="37"/>
        <v>0</v>
      </c>
      <c r="W178" s="241">
        <f t="shared" si="37"/>
        <v>0</v>
      </c>
      <c r="X178" s="241">
        <f t="shared" si="37"/>
        <v>0</v>
      </c>
      <c r="Y178" s="241">
        <f t="shared" si="37"/>
        <v>0</v>
      </c>
      <c r="Z178" s="241">
        <f t="shared" si="37"/>
        <v>0</v>
      </c>
      <c r="AA178" s="241">
        <f t="shared" si="37"/>
        <v>0</v>
      </c>
      <c r="AB178" s="241">
        <f t="shared" si="37"/>
        <v>0</v>
      </c>
      <c r="AC178" s="241">
        <f t="shared" si="37"/>
        <v>0</v>
      </c>
      <c r="AD178" s="241">
        <f t="shared" si="37"/>
        <v>0</v>
      </c>
      <c r="AE178" s="241">
        <f t="shared" si="37"/>
        <v>0</v>
      </c>
      <c r="AF178" s="241">
        <f t="shared" si="37"/>
        <v>0</v>
      </c>
      <c r="AG178" s="241">
        <f t="shared" si="37"/>
        <v>0</v>
      </c>
      <c r="AH178" s="241">
        <f t="shared" si="37"/>
        <v>0</v>
      </c>
      <c r="AI178" s="241">
        <f t="shared" si="37"/>
        <v>0</v>
      </c>
      <c r="AJ178" s="241">
        <f t="shared" si="37"/>
        <v>0</v>
      </c>
      <c r="AK178" s="241">
        <f t="shared" si="37"/>
        <v>0</v>
      </c>
      <c r="AL178" s="241">
        <f t="shared" si="37"/>
        <v>0</v>
      </c>
      <c r="AM178" s="241">
        <f t="shared" si="37"/>
        <v>0</v>
      </c>
      <c r="AN178" s="241">
        <f t="shared" si="37"/>
        <v>0</v>
      </c>
      <c r="AO178" s="241">
        <f t="shared" si="37"/>
        <v>0</v>
      </c>
    </row>
    <row r="179" spans="3:41" x14ac:dyDescent="0.35">
      <c r="D179" s="166" t="s">
        <v>762</v>
      </c>
      <c r="E179" s="166" t="s">
        <v>10</v>
      </c>
      <c r="F179" s="241">
        <f>IFERROR(SUMIFS(F$85:F$119,$D$85:$D$119,$D179,$E$85:$E$119,$E179)/F146,0)</f>
        <v>0</v>
      </c>
      <c r="G179" s="241">
        <f t="shared" ref="G179:AO179" si="38">IFERROR(SUMIFS(G$85:G$119,$D$85:$D$119,$D179,$E$85:$E$119,$E179)/G146,0)</f>
        <v>0</v>
      </c>
      <c r="H179" s="241">
        <f t="shared" si="38"/>
        <v>0</v>
      </c>
      <c r="I179" s="241">
        <f t="shared" si="38"/>
        <v>0</v>
      </c>
      <c r="J179" s="241">
        <f t="shared" si="38"/>
        <v>0</v>
      </c>
      <c r="K179" s="241">
        <f t="shared" si="38"/>
        <v>0</v>
      </c>
      <c r="L179" s="241">
        <f t="shared" si="38"/>
        <v>0</v>
      </c>
      <c r="M179" s="241">
        <f t="shared" si="38"/>
        <v>0</v>
      </c>
      <c r="N179" s="241">
        <f t="shared" si="38"/>
        <v>0</v>
      </c>
      <c r="O179" s="241">
        <f t="shared" si="38"/>
        <v>0</v>
      </c>
      <c r="P179" s="241">
        <f t="shared" si="38"/>
        <v>0</v>
      </c>
      <c r="Q179" s="241">
        <f t="shared" si="38"/>
        <v>0</v>
      </c>
      <c r="R179" s="241">
        <f t="shared" si="38"/>
        <v>0</v>
      </c>
      <c r="S179" s="241">
        <f t="shared" si="38"/>
        <v>0</v>
      </c>
      <c r="T179" s="241">
        <f t="shared" si="38"/>
        <v>0</v>
      </c>
      <c r="U179" s="241">
        <f t="shared" si="38"/>
        <v>0</v>
      </c>
      <c r="V179" s="241">
        <f t="shared" si="38"/>
        <v>0</v>
      </c>
      <c r="W179" s="241">
        <f t="shared" si="38"/>
        <v>0</v>
      </c>
      <c r="X179" s="241">
        <f t="shared" si="38"/>
        <v>0</v>
      </c>
      <c r="Y179" s="241">
        <f t="shared" si="38"/>
        <v>0</v>
      </c>
      <c r="Z179" s="241">
        <f t="shared" si="38"/>
        <v>0</v>
      </c>
      <c r="AA179" s="241">
        <f t="shared" si="38"/>
        <v>0</v>
      </c>
      <c r="AB179" s="241">
        <f t="shared" si="38"/>
        <v>0</v>
      </c>
      <c r="AC179" s="241">
        <f t="shared" si="38"/>
        <v>0</v>
      </c>
      <c r="AD179" s="241">
        <f t="shared" si="38"/>
        <v>0</v>
      </c>
      <c r="AE179" s="241">
        <f t="shared" si="38"/>
        <v>0</v>
      </c>
      <c r="AF179" s="241">
        <f t="shared" si="38"/>
        <v>0</v>
      </c>
      <c r="AG179" s="241">
        <f t="shared" si="38"/>
        <v>0</v>
      </c>
      <c r="AH179" s="241">
        <f t="shared" si="38"/>
        <v>0</v>
      </c>
      <c r="AI179" s="241">
        <f t="shared" si="38"/>
        <v>0</v>
      </c>
      <c r="AJ179" s="241">
        <f t="shared" si="38"/>
        <v>0</v>
      </c>
      <c r="AK179" s="241">
        <f t="shared" si="38"/>
        <v>0</v>
      </c>
      <c r="AL179" s="241">
        <f t="shared" si="38"/>
        <v>0</v>
      </c>
      <c r="AM179" s="241">
        <f t="shared" si="38"/>
        <v>0</v>
      </c>
      <c r="AN179" s="241">
        <f t="shared" si="38"/>
        <v>0</v>
      </c>
      <c r="AO179" s="241">
        <f t="shared" si="38"/>
        <v>0</v>
      </c>
    </row>
    <row r="180" spans="3:41" x14ac:dyDescent="0.35">
      <c r="D180" s="166" t="s">
        <v>762</v>
      </c>
      <c r="E180" s="166" t="s">
        <v>280</v>
      </c>
      <c r="F180" s="241">
        <f>IFERROR(SUMIFS(F$85:F$119,$D$85:$D$119,$D180,$E$85:$E$119,$E180)/F147,0)</f>
        <v>1.0333282463698155</v>
      </c>
      <c r="G180" s="241">
        <f t="shared" ref="G180:AO180" si="39">IFERROR(SUMIFS(G$85:G$119,$D$85:$D$119,$D180,$E$85:$E$119,$E180)/G147,0)</f>
        <v>1.0940540304462378</v>
      </c>
      <c r="H180" s="241">
        <f t="shared" si="39"/>
        <v>0.86064622430238902</v>
      </c>
      <c r="I180" s="241">
        <f t="shared" si="39"/>
        <v>1.0385163017622088</v>
      </c>
      <c r="J180" s="241">
        <f t="shared" si="39"/>
        <v>0.93490112667838265</v>
      </c>
      <c r="K180" s="241">
        <f t="shared" si="39"/>
        <v>0.91231820334604286</v>
      </c>
      <c r="L180" s="241">
        <f t="shared" si="39"/>
        <v>0.8961951412536191</v>
      </c>
      <c r="M180" s="241">
        <f t="shared" si="39"/>
        <v>0.78865104834139499</v>
      </c>
      <c r="N180" s="241">
        <f t="shared" si="39"/>
        <v>0.65592942332230164</v>
      </c>
      <c r="O180" s="241">
        <f t="shared" si="39"/>
        <v>0.79149403457395806</v>
      </c>
      <c r="P180" s="241">
        <f t="shared" si="39"/>
        <v>0.80726050510419767</v>
      </c>
      <c r="Q180" s="241">
        <f t="shared" si="39"/>
        <v>0.73937111417700174</v>
      </c>
      <c r="R180" s="241">
        <f t="shared" si="39"/>
        <v>0.7688937811753852</v>
      </c>
      <c r="S180" s="241">
        <f t="shared" si="39"/>
        <v>0.75082148539418414</v>
      </c>
      <c r="T180" s="241">
        <f t="shared" si="39"/>
        <v>0.73343867527764961</v>
      </c>
      <c r="U180" s="241">
        <f t="shared" si="39"/>
        <v>0.71671013772664738</v>
      </c>
      <c r="V180" s="241">
        <f t="shared" si="39"/>
        <v>0.7070427149854297</v>
      </c>
      <c r="W180" s="241">
        <f t="shared" si="39"/>
        <v>0.69758910949515984</v>
      </c>
      <c r="X180" s="241">
        <f t="shared" si="39"/>
        <v>0.68834393018334616</v>
      </c>
      <c r="Y180" s="241">
        <f t="shared" si="39"/>
        <v>0.67930194842091529</v>
      </c>
      <c r="Z180" s="241">
        <f t="shared" si="39"/>
        <v>0.67045809249990584</v>
      </c>
      <c r="AA180" s="241">
        <f t="shared" si="39"/>
        <v>0.65991445078739885</v>
      </c>
      <c r="AB180" s="241">
        <f t="shared" si="39"/>
        <v>0.64964429746236763</v>
      </c>
      <c r="AC180" s="241">
        <f t="shared" si="39"/>
        <v>0.63963897239558165</v>
      </c>
      <c r="AD180" s="241">
        <f t="shared" si="39"/>
        <v>0.62989015668856463</v>
      </c>
      <c r="AE180" s="241">
        <f t="shared" si="39"/>
        <v>0.62038985496491728</v>
      </c>
      <c r="AF180" s="241">
        <f t="shared" si="39"/>
        <v>0.60923192291894368</v>
      </c>
      <c r="AG180" s="241">
        <f t="shared" si="39"/>
        <v>0.60772109799672713</v>
      </c>
      <c r="AH180" s="241">
        <f t="shared" si="39"/>
        <v>0.60624715923253225</v>
      </c>
      <c r="AI180" s="241">
        <f t="shared" si="39"/>
        <v>0.60480877207742156</v>
      </c>
      <c r="AJ180" s="241">
        <f t="shared" si="39"/>
        <v>0.60340466559431549</v>
      </c>
      <c r="AK180" s="241">
        <f t="shared" si="39"/>
        <v>0.6000239326744039</v>
      </c>
      <c r="AL180" s="241">
        <f t="shared" si="39"/>
        <v>0.59860315713348222</v>
      </c>
      <c r="AM180" s="241">
        <f t="shared" si="39"/>
        <v>0.59722396398718502</v>
      </c>
      <c r="AN180" s="241">
        <f t="shared" si="39"/>
        <v>0.59588455405185869</v>
      </c>
      <c r="AO180" s="241">
        <f t="shared" si="39"/>
        <v>0.59458323046402817</v>
      </c>
    </row>
    <row r="181" spans="3:41" x14ac:dyDescent="0.35">
      <c r="D181" t="s">
        <v>753</v>
      </c>
      <c r="E181" t="s">
        <v>10</v>
      </c>
      <c r="F181" s="241">
        <f>IFERROR(SUMIFS(F$85:F$119,$D$85:$D$119,$D181,$E$85:$E$119,$E181)/F148,0)</f>
        <v>0</v>
      </c>
      <c r="G181" s="241">
        <f t="shared" ref="G181:AO181" si="40">IFERROR(SUMIFS(G$85:G$119,$D$85:$D$119,$D181,$E$85:$E$119,$E181)/G148,0)</f>
        <v>0</v>
      </c>
      <c r="H181" s="241">
        <f t="shared" si="40"/>
        <v>0</v>
      </c>
      <c r="I181" s="241">
        <f t="shared" si="40"/>
        <v>0</v>
      </c>
      <c r="J181" s="241">
        <f t="shared" si="40"/>
        <v>0</v>
      </c>
      <c r="K181" s="241">
        <f t="shared" si="40"/>
        <v>0</v>
      </c>
      <c r="L181" s="241">
        <f t="shared" si="40"/>
        <v>0</v>
      </c>
      <c r="M181" s="241">
        <f t="shared" si="40"/>
        <v>0</v>
      </c>
      <c r="N181" s="241">
        <f t="shared" si="40"/>
        <v>0</v>
      </c>
      <c r="O181" s="241">
        <f t="shared" si="40"/>
        <v>0</v>
      </c>
      <c r="P181" s="241">
        <f t="shared" si="40"/>
        <v>0</v>
      </c>
      <c r="Q181" s="241">
        <f t="shared" si="40"/>
        <v>0</v>
      </c>
      <c r="R181" s="241">
        <f t="shared" si="40"/>
        <v>0</v>
      </c>
      <c r="S181" s="241">
        <f t="shared" si="40"/>
        <v>0</v>
      </c>
      <c r="T181" s="241">
        <f t="shared" si="40"/>
        <v>0</v>
      </c>
      <c r="U181" s="241">
        <f t="shared" si="40"/>
        <v>0</v>
      </c>
      <c r="V181" s="241">
        <f t="shared" si="40"/>
        <v>0</v>
      </c>
      <c r="W181" s="241">
        <f t="shared" si="40"/>
        <v>0</v>
      </c>
      <c r="X181" s="241">
        <f t="shared" si="40"/>
        <v>0</v>
      </c>
      <c r="Y181" s="241">
        <f t="shared" si="40"/>
        <v>0</v>
      </c>
      <c r="Z181" s="241">
        <f t="shared" si="40"/>
        <v>0</v>
      </c>
      <c r="AA181" s="241">
        <f t="shared" si="40"/>
        <v>0</v>
      </c>
      <c r="AB181" s="241">
        <f t="shared" si="40"/>
        <v>0</v>
      </c>
      <c r="AC181" s="241">
        <f t="shared" si="40"/>
        <v>0</v>
      </c>
      <c r="AD181" s="241">
        <f t="shared" si="40"/>
        <v>0</v>
      </c>
      <c r="AE181" s="241">
        <f t="shared" si="40"/>
        <v>0</v>
      </c>
      <c r="AF181" s="241">
        <f t="shared" si="40"/>
        <v>0</v>
      </c>
      <c r="AG181" s="241">
        <f t="shared" si="40"/>
        <v>0</v>
      </c>
      <c r="AH181" s="241">
        <f t="shared" si="40"/>
        <v>0</v>
      </c>
      <c r="AI181" s="241">
        <f t="shared" si="40"/>
        <v>0</v>
      </c>
      <c r="AJ181" s="241">
        <f t="shared" si="40"/>
        <v>0</v>
      </c>
      <c r="AK181" s="241">
        <f t="shared" si="40"/>
        <v>0</v>
      </c>
      <c r="AL181" s="241">
        <f t="shared" si="40"/>
        <v>0</v>
      </c>
      <c r="AM181" s="241">
        <f t="shared" si="40"/>
        <v>0</v>
      </c>
      <c r="AN181" s="241">
        <f t="shared" si="40"/>
        <v>0</v>
      </c>
      <c r="AO181" s="241">
        <f t="shared" si="40"/>
        <v>0</v>
      </c>
    </row>
    <row r="182" spans="3:41" x14ac:dyDescent="0.35">
      <c r="D182" t="s">
        <v>2008</v>
      </c>
      <c r="E182" t="s">
        <v>11</v>
      </c>
      <c r="F182" s="241">
        <f>IFERROR(SUMIFS(F$85:F$119,$D$85:$D$119,$D182,$E$85:$E$119,$E182)/F149,0)</f>
        <v>0</v>
      </c>
      <c r="G182" s="241">
        <f>IFERROR(SUMIFS(G$85:G$119,$D$85:$D$119,$D182,$E$85:$E$119,$E182)/G149,0)</f>
        <v>0</v>
      </c>
      <c r="H182" s="241">
        <f>IFERROR(SUMIFS(H$85:H$119,$D$85:$D$119,$D182,$E$85:$E$119,$E182)/H149,0)</f>
        <v>0</v>
      </c>
      <c r="I182" s="241">
        <f>IFERROR(SUMIFS(I$85:I$119,$D$85:$D$119,$D182,$E$85:$E$119,$E182)/I149,0)</f>
        <v>0</v>
      </c>
      <c r="J182" s="241">
        <f>IFERROR(SUMIFS(J$85:J$119,$D$85:$D$119,$D182,$E$85:$E$119,$E182)/J149,0)</f>
        <v>0</v>
      </c>
      <c r="K182" s="241">
        <f>IFERROR(SUMIFS(K$85:K$119,$D$85:$D$119,$D182,$E$85:$E$119,$E182)/K149,0)</f>
        <v>0</v>
      </c>
      <c r="L182" s="241">
        <f>IFERROR(SUMIFS(L$85:L$119,$D$85:$D$119,$D182,$E$85:$E$119,$E182)/L149,0)</f>
        <v>0</v>
      </c>
      <c r="M182" s="241">
        <f>IFERROR(SUMIFS(M$85:M$119,$D$85:$D$119,$D182,$E$85:$E$119,$E182)/M149,0)</f>
        <v>0</v>
      </c>
      <c r="N182" s="241">
        <f>IFERROR(SUMIFS(N$85:N$119,$D$85:$D$119,$D182,$E$85:$E$119,$E182)/N149,0)</f>
        <v>0</v>
      </c>
      <c r="O182" s="241">
        <f>IFERROR(SUMIFS(O$85:O$119,$D$85:$D$119,$D182,$E$85:$E$119,$E182)/O149,0)</f>
        <v>0</v>
      </c>
      <c r="P182" s="241">
        <f>IFERROR(SUMIFS(P$85:P$119,$D$85:$D$119,$D182,$E$85:$E$119,$E182)/P149,0)</f>
        <v>0</v>
      </c>
      <c r="Q182" s="241">
        <f>IFERROR(SUMIFS(Q$85:Q$119,$D$85:$D$119,$D182,$E$85:$E$119,$E182)/Q149,0)</f>
        <v>0</v>
      </c>
      <c r="R182" s="241">
        <f>IFERROR(SUMIFS(R$85:R$119,$D$85:$D$119,$D182,$E$85:$E$119,$E182)/R149,0)</f>
        <v>0</v>
      </c>
      <c r="S182" s="241">
        <f>IFERROR(SUMIFS(S$85:S$119,$D$85:$D$119,$D182,$E$85:$E$119,$E182)/S149,0)</f>
        <v>0</v>
      </c>
      <c r="T182" s="241">
        <f>IFERROR(SUMIFS(T$85:T$119,$D$85:$D$119,$D182,$E$85:$E$119,$E182)/T149,0)</f>
        <v>0</v>
      </c>
      <c r="U182" s="241">
        <f>IFERROR(SUMIFS(U$85:U$119,$D$85:$D$119,$D182,$E$85:$E$119,$E182)/U149,0)</f>
        <v>0</v>
      </c>
      <c r="V182" s="241">
        <f>IFERROR(SUMIFS(V$85:V$119,$D$85:$D$119,$D182,$E$85:$E$119,$E182)/V149,0)</f>
        <v>0</v>
      </c>
      <c r="W182" s="241">
        <f>IFERROR(SUMIFS(W$85:W$119,$D$85:$D$119,$D182,$E$85:$E$119,$E182)/W149,0)</f>
        <v>0</v>
      </c>
      <c r="X182" s="241">
        <f>IFERROR(SUMIFS(X$85:X$119,$D$85:$D$119,$D182,$E$85:$E$119,$E182)/X149,0)</f>
        <v>0</v>
      </c>
      <c r="Y182" s="241">
        <f>IFERROR(SUMIFS(Y$85:Y$119,$D$85:$D$119,$D182,$E$85:$E$119,$E182)/Y149,0)</f>
        <v>0</v>
      </c>
      <c r="Z182" s="241">
        <f>IFERROR(SUMIFS(Z$85:Z$119,$D$85:$D$119,$D182,$E$85:$E$119,$E182)/Z149,0)</f>
        <v>0</v>
      </c>
      <c r="AA182" s="241">
        <f>IFERROR(SUMIFS(AA$85:AA$119,$D$85:$D$119,$D182,$E$85:$E$119,$E182)/AA149,0)</f>
        <v>0</v>
      </c>
      <c r="AB182" s="241">
        <f>IFERROR(SUMIFS(AB$85:AB$119,$D$85:$D$119,$D182,$E$85:$E$119,$E182)/AB149,0)</f>
        <v>0</v>
      </c>
      <c r="AC182" s="241">
        <f>IFERROR(SUMIFS(AC$85:AC$119,$D$85:$D$119,$D182,$E$85:$E$119,$E182)/AC149,0)</f>
        <v>0</v>
      </c>
      <c r="AD182" s="241">
        <f>IFERROR(SUMIFS(AD$85:AD$119,$D$85:$D$119,$D182,$E$85:$E$119,$E182)/AD149,0)</f>
        <v>0</v>
      </c>
      <c r="AE182" s="241">
        <f>IFERROR(SUMIFS(AE$85:AE$119,$D$85:$D$119,$D182,$E$85:$E$119,$E182)/AE149,0)</f>
        <v>0</v>
      </c>
      <c r="AF182" s="241">
        <f>IFERROR(SUMIFS(AF$85:AF$119,$D$85:$D$119,$D182,$E$85:$E$119,$E182)/AF149,0)</f>
        <v>0</v>
      </c>
      <c r="AG182" s="241">
        <f>IFERROR(SUMIFS(AG$85:AG$119,$D$85:$D$119,$D182,$E$85:$E$119,$E182)/AG149,0)</f>
        <v>0</v>
      </c>
      <c r="AH182" s="241">
        <f>IFERROR(SUMIFS(AH$85:AH$119,$D$85:$D$119,$D182,$E$85:$E$119,$E182)/AH149,0)</f>
        <v>0</v>
      </c>
      <c r="AI182" s="241">
        <f>IFERROR(SUMIFS(AI$85:AI$119,$D$85:$D$119,$D182,$E$85:$E$119,$E182)/AI149,0)</f>
        <v>0</v>
      </c>
      <c r="AJ182" s="241">
        <f>IFERROR(SUMIFS(AJ$85:AJ$119,$D$85:$D$119,$D182,$E$85:$E$119,$E182)/AJ149,0)</f>
        <v>0</v>
      </c>
      <c r="AK182" s="241">
        <f>IFERROR(SUMIFS(AK$85:AK$119,$D$85:$D$119,$D182,$E$85:$E$119,$E182)/AK149,0)</f>
        <v>0</v>
      </c>
      <c r="AL182" s="241">
        <f>IFERROR(SUMIFS(AL$85:AL$119,$D$85:$D$119,$D182,$E$85:$E$119,$E182)/AL149,0)</f>
        <v>0</v>
      </c>
      <c r="AM182" s="241">
        <f>IFERROR(SUMIFS(AM$85:AM$119,$D$85:$D$119,$D182,$E$85:$E$119,$E182)/AM149,0)</f>
        <v>0</v>
      </c>
      <c r="AN182" s="241">
        <f>IFERROR(SUMIFS(AN$85:AN$119,$D$85:$D$119,$D182,$E$85:$E$119,$E182)/AN149,0)</f>
        <v>0</v>
      </c>
      <c r="AO182" s="241">
        <f>IFERROR(SUMIFS(AO$85:AO$119,$D$85:$D$119,$D182,$E$85:$E$119,$E182)/AO149,0)</f>
        <v>0</v>
      </c>
    </row>
    <row r="183" spans="3:41" x14ac:dyDescent="0.35">
      <c r="D183" t="s">
        <v>753</v>
      </c>
      <c r="E183" t="s">
        <v>12</v>
      </c>
      <c r="F183" s="241">
        <f>IFERROR(SUMIFS(F$85:F$119,$D$85:$D$119,$D183,$E$85:$E$119,$E183)/F150,0)</f>
        <v>0</v>
      </c>
      <c r="G183" s="241">
        <f>IFERROR(SUMIFS(G$85:G$119,$D$85:$D$119,$D183,$E$85:$E$119,$E183)/G150,0)</f>
        <v>0</v>
      </c>
      <c r="H183" s="241">
        <f>IFERROR(SUMIFS(H$85:H$119,$D$85:$D$119,$D183,$E$85:$E$119,$E183)/H150,0)</f>
        <v>0</v>
      </c>
      <c r="I183" s="241">
        <f>IFERROR(SUMIFS(I$85:I$119,$D$85:$D$119,$D183,$E$85:$E$119,$E183)/I150,0)</f>
        <v>0</v>
      </c>
      <c r="J183" s="241">
        <f>IFERROR(SUMIFS(J$85:J$119,$D$85:$D$119,$D183,$E$85:$E$119,$E183)/J150,0)</f>
        <v>0</v>
      </c>
      <c r="K183" s="241">
        <f>IFERROR(SUMIFS(K$85:K$119,$D$85:$D$119,$D183,$E$85:$E$119,$E183)/K150,0)</f>
        <v>0</v>
      </c>
      <c r="L183" s="241">
        <f>IFERROR(SUMIFS(L$85:L$119,$D$85:$D$119,$D183,$E$85:$E$119,$E183)/L150,0)</f>
        <v>0</v>
      </c>
      <c r="M183" s="241">
        <f>IFERROR(SUMIFS(M$85:M$119,$D$85:$D$119,$D183,$E$85:$E$119,$E183)/M150,0)</f>
        <v>0</v>
      </c>
      <c r="N183" s="241">
        <f>IFERROR(SUMIFS(N$85:N$119,$D$85:$D$119,$D183,$E$85:$E$119,$E183)/N150,0)</f>
        <v>0</v>
      </c>
      <c r="O183" s="241">
        <f>IFERROR(SUMIFS(O$85:O$119,$D$85:$D$119,$D183,$E$85:$E$119,$E183)/O150,0)</f>
        <v>0</v>
      </c>
      <c r="P183" s="241">
        <f>IFERROR(SUMIFS(P$85:P$119,$D$85:$D$119,$D183,$E$85:$E$119,$E183)/P150,0)</f>
        <v>0</v>
      </c>
      <c r="Q183" s="241">
        <f>IFERROR(SUMIFS(Q$85:Q$119,$D$85:$D$119,$D183,$E$85:$E$119,$E183)/Q150,0)</f>
        <v>0</v>
      </c>
      <c r="R183" s="241">
        <f>IFERROR(SUMIFS(R$85:R$119,$D$85:$D$119,$D183,$E$85:$E$119,$E183)/R150,0)</f>
        <v>0</v>
      </c>
      <c r="S183" s="241">
        <f>IFERROR(SUMIFS(S$85:S$119,$D$85:$D$119,$D183,$E$85:$E$119,$E183)/S150,0)</f>
        <v>0</v>
      </c>
      <c r="T183" s="241">
        <f>IFERROR(SUMIFS(T$85:T$119,$D$85:$D$119,$D183,$E$85:$E$119,$E183)/T150,0)</f>
        <v>0</v>
      </c>
      <c r="U183" s="241">
        <f>IFERROR(SUMIFS(U$85:U$119,$D$85:$D$119,$D183,$E$85:$E$119,$E183)/U150,0)</f>
        <v>0</v>
      </c>
      <c r="V183" s="241">
        <f>IFERROR(SUMIFS(V$85:V$119,$D$85:$D$119,$D183,$E$85:$E$119,$E183)/V150,0)</f>
        <v>0</v>
      </c>
      <c r="W183" s="241">
        <f>IFERROR(SUMIFS(W$85:W$119,$D$85:$D$119,$D183,$E$85:$E$119,$E183)/W150,0)</f>
        <v>0</v>
      </c>
      <c r="X183" s="241">
        <f>IFERROR(SUMIFS(X$85:X$119,$D$85:$D$119,$D183,$E$85:$E$119,$E183)/X150,0)</f>
        <v>0</v>
      </c>
      <c r="Y183" s="241">
        <f>IFERROR(SUMIFS(Y$85:Y$119,$D$85:$D$119,$D183,$E$85:$E$119,$E183)/Y150,0)</f>
        <v>0</v>
      </c>
      <c r="Z183" s="241">
        <f>IFERROR(SUMIFS(Z$85:Z$119,$D$85:$D$119,$D183,$E$85:$E$119,$E183)/Z150,0)</f>
        <v>0</v>
      </c>
      <c r="AA183" s="241">
        <f>IFERROR(SUMIFS(AA$85:AA$119,$D$85:$D$119,$D183,$E$85:$E$119,$E183)/AA150,0)</f>
        <v>0</v>
      </c>
      <c r="AB183" s="241">
        <f>IFERROR(SUMIFS(AB$85:AB$119,$D$85:$D$119,$D183,$E$85:$E$119,$E183)/AB150,0)</f>
        <v>0</v>
      </c>
      <c r="AC183" s="241">
        <f>IFERROR(SUMIFS(AC$85:AC$119,$D$85:$D$119,$D183,$E$85:$E$119,$E183)/AC150,0)</f>
        <v>0</v>
      </c>
      <c r="AD183" s="241">
        <f>IFERROR(SUMIFS(AD$85:AD$119,$D$85:$D$119,$D183,$E$85:$E$119,$E183)/AD150,0)</f>
        <v>0</v>
      </c>
      <c r="AE183" s="241">
        <f>IFERROR(SUMIFS(AE$85:AE$119,$D$85:$D$119,$D183,$E$85:$E$119,$E183)/AE150,0)</f>
        <v>0</v>
      </c>
      <c r="AF183" s="241">
        <f>IFERROR(SUMIFS(AF$85:AF$119,$D$85:$D$119,$D183,$E$85:$E$119,$E183)/AF150,0)</f>
        <v>0</v>
      </c>
      <c r="AG183" s="241">
        <f>IFERROR(SUMIFS(AG$85:AG$119,$D$85:$D$119,$D183,$E$85:$E$119,$E183)/AG150,0)</f>
        <v>0</v>
      </c>
      <c r="AH183" s="241">
        <f>IFERROR(SUMIFS(AH$85:AH$119,$D$85:$D$119,$D183,$E$85:$E$119,$E183)/AH150,0)</f>
        <v>0</v>
      </c>
      <c r="AI183" s="241">
        <f>IFERROR(SUMIFS(AI$85:AI$119,$D$85:$D$119,$D183,$E$85:$E$119,$E183)/AI150,0)</f>
        <v>0</v>
      </c>
      <c r="AJ183" s="241">
        <f>IFERROR(SUMIFS(AJ$85:AJ$119,$D$85:$D$119,$D183,$E$85:$E$119,$E183)/AJ150,0)</f>
        <v>0</v>
      </c>
      <c r="AK183" s="241">
        <f>IFERROR(SUMIFS(AK$85:AK$119,$D$85:$D$119,$D183,$E$85:$E$119,$E183)/AK150,0)</f>
        <v>0</v>
      </c>
      <c r="AL183" s="241">
        <f>IFERROR(SUMIFS(AL$85:AL$119,$D$85:$D$119,$D183,$E$85:$E$119,$E183)/AL150,0)</f>
        <v>0</v>
      </c>
      <c r="AM183" s="241">
        <f>IFERROR(SUMIFS(AM$85:AM$119,$D$85:$D$119,$D183,$E$85:$E$119,$E183)/AM150,0)</f>
        <v>0</v>
      </c>
      <c r="AN183" s="241">
        <f>IFERROR(SUMIFS(AN$85:AN$119,$D$85:$D$119,$D183,$E$85:$E$119,$E183)/AN150,0)</f>
        <v>0</v>
      </c>
      <c r="AO183" s="241">
        <f>IFERROR(SUMIFS(AO$85:AO$119,$D$85:$D$119,$D183,$E$85:$E$119,$E183)/AO150,0)</f>
        <v>0</v>
      </c>
    </row>
    <row r="184" spans="3:41" x14ac:dyDescent="0.35">
      <c r="D184" s="166" t="s">
        <v>756</v>
      </c>
      <c r="E184" s="166" t="s">
        <v>11</v>
      </c>
      <c r="F184" s="241">
        <f>IFERROR(SUMIFS(F$85:F$119,$D$85:$D$119,$D184,$E$85:$E$119,$E184)/F151,0)</f>
        <v>1.1673117598176816</v>
      </c>
      <c r="G184" s="241">
        <f t="shared" ref="G184:AO184" si="41">IFERROR(SUMIFS(G$85:G$119,$D$85:$D$119,$D184,$E$85:$E$119,$E184)/G151,0)</f>
        <v>1.1762099886645088</v>
      </c>
      <c r="H184" s="241">
        <f t="shared" si="41"/>
        <v>1.1821254516270221</v>
      </c>
      <c r="I184" s="241">
        <f t="shared" si="41"/>
        <v>1.1918928107087217</v>
      </c>
      <c r="J184" s="241">
        <f t="shared" si="41"/>
        <v>1.1983614128905775</v>
      </c>
      <c r="K184" s="241">
        <f t="shared" si="41"/>
        <v>1.1573108200200857</v>
      </c>
      <c r="L184" s="241">
        <f t="shared" si="41"/>
        <v>1.1459489325637195</v>
      </c>
      <c r="M184" s="241">
        <f t="shared" si="41"/>
        <v>1.1573108200200857</v>
      </c>
      <c r="N184" s="241">
        <f t="shared" si="41"/>
        <v>1.1573108200200857</v>
      </c>
      <c r="O184" s="241">
        <f t="shared" si="41"/>
        <v>1.1573108200200857</v>
      </c>
      <c r="P184" s="241">
        <f t="shared" si="41"/>
        <v>1.1573108200200859</v>
      </c>
      <c r="Q184" s="241">
        <f t="shared" si="41"/>
        <v>1.1573108200200857</v>
      </c>
      <c r="R184" s="241">
        <f t="shared" si="41"/>
        <v>1.1573108200200859</v>
      </c>
      <c r="S184" s="241">
        <f t="shared" si="41"/>
        <v>1.1573108200200859</v>
      </c>
      <c r="T184" s="241">
        <f t="shared" si="41"/>
        <v>1.1573108200200859</v>
      </c>
      <c r="U184" s="241">
        <f t="shared" si="41"/>
        <v>1.1573108200200859</v>
      </c>
      <c r="V184" s="241">
        <f t="shared" si="41"/>
        <v>1.1573108200200857</v>
      </c>
      <c r="W184" s="241">
        <f t="shared" si="41"/>
        <v>1.1573108200200857</v>
      </c>
      <c r="X184" s="241">
        <f t="shared" si="41"/>
        <v>1.1573108200200859</v>
      </c>
      <c r="Y184" s="241">
        <f t="shared" si="41"/>
        <v>1.1573108200200857</v>
      </c>
      <c r="Z184" s="241">
        <f t="shared" si="41"/>
        <v>1.1573108200200857</v>
      </c>
      <c r="AA184" s="241">
        <f t="shared" si="41"/>
        <v>1.1573108200200857</v>
      </c>
      <c r="AB184" s="241">
        <f t="shared" si="41"/>
        <v>1.1573108200200857</v>
      </c>
      <c r="AC184" s="241">
        <f t="shared" si="41"/>
        <v>1.1573108200200859</v>
      </c>
      <c r="AD184" s="241">
        <f t="shared" si="41"/>
        <v>1.1573108200200859</v>
      </c>
      <c r="AE184" s="241">
        <f t="shared" si="41"/>
        <v>1.1573108200200859</v>
      </c>
      <c r="AF184" s="241">
        <f t="shared" si="41"/>
        <v>1.1573108200200857</v>
      </c>
      <c r="AG184" s="241">
        <f t="shared" si="41"/>
        <v>1.1573108200200857</v>
      </c>
      <c r="AH184" s="241">
        <f t="shared" si="41"/>
        <v>1.1573108200200859</v>
      </c>
      <c r="AI184" s="241">
        <f t="shared" si="41"/>
        <v>1.1573108200200859</v>
      </c>
      <c r="AJ184" s="241">
        <f t="shared" si="41"/>
        <v>1.1573108200200857</v>
      </c>
      <c r="AK184" s="241">
        <f t="shared" si="41"/>
        <v>1.1573108200200857</v>
      </c>
      <c r="AL184" s="241">
        <f t="shared" si="41"/>
        <v>1.1573108200200859</v>
      </c>
      <c r="AM184" s="241">
        <f t="shared" si="41"/>
        <v>1.1573108200200857</v>
      </c>
      <c r="AN184" s="241">
        <f t="shared" si="41"/>
        <v>1.1573108200200857</v>
      </c>
      <c r="AO184" s="241">
        <f t="shared" si="41"/>
        <v>1.1573108200200857</v>
      </c>
    </row>
    <row r="185" spans="3:41" x14ac:dyDescent="0.35">
      <c r="D185" s="166" t="s">
        <v>756</v>
      </c>
      <c r="E185" s="166" t="s">
        <v>10</v>
      </c>
      <c r="F185" s="241">
        <f>IFERROR(SUMIFS(F$85:F$119,$D$85:$D$119,$D185,$E$85:$E$119,$E185)/F152,0)</f>
        <v>0</v>
      </c>
      <c r="G185" s="241">
        <f t="shared" ref="G185:AO185" si="42">IFERROR(SUMIFS(G$85:G$119,$D$85:$D$119,$D185,$E$85:$E$119,$E185)/G152,0)</f>
        <v>0</v>
      </c>
      <c r="H185" s="241">
        <f t="shared" si="42"/>
        <v>0</v>
      </c>
      <c r="I185" s="241">
        <f t="shared" si="42"/>
        <v>0</v>
      </c>
      <c r="J185" s="241">
        <f t="shared" si="42"/>
        <v>0</v>
      </c>
      <c r="K185" s="241">
        <f t="shared" si="42"/>
        <v>0</v>
      </c>
      <c r="L185" s="241">
        <f t="shared" si="42"/>
        <v>0</v>
      </c>
      <c r="M185" s="241">
        <f t="shared" si="42"/>
        <v>0</v>
      </c>
      <c r="N185" s="241">
        <f t="shared" si="42"/>
        <v>0</v>
      </c>
      <c r="O185" s="241">
        <f t="shared" si="42"/>
        <v>0</v>
      </c>
      <c r="P185" s="241">
        <f t="shared" si="42"/>
        <v>0</v>
      </c>
      <c r="Q185" s="241">
        <f t="shared" si="42"/>
        <v>0</v>
      </c>
      <c r="R185" s="241">
        <f t="shared" si="42"/>
        <v>0</v>
      </c>
      <c r="S185" s="241">
        <f t="shared" si="42"/>
        <v>0</v>
      </c>
      <c r="T185" s="241">
        <f t="shared" si="42"/>
        <v>0</v>
      </c>
      <c r="U185" s="241">
        <f t="shared" si="42"/>
        <v>0</v>
      </c>
      <c r="V185" s="241">
        <f t="shared" si="42"/>
        <v>0</v>
      </c>
      <c r="W185" s="241">
        <f t="shared" si="42"/>
        <v>0</v>
      </c>
      <c r="X185" s="241">
        <f t="shared" si="42"/>
        <v>0</v>
      </c>
      <c r="Y185" s="241">
        <f t="shared" si="42"/>
        <v>0</v>
      </c>
      <c r="Z185" s="241">
        <f t="shared" si="42"/>
        <v>0</v>
      </c>
      <c r="AA185" s="241">
        <f t="shared" si="42"/>
        <v>0</v>
      </c>
      <c r="AB185" s="241">
        <f t="shared" si="42"/>
        <v>0</v>
      </c>
      <c r="AC185" s="241">
        <f t="shared" si="42"/>
        <v>0</v>
      </c>
      <c r="AD185" s="241">
        <f t="shared" si="42"/>
        <v>0</v>
      </c>
      <c r="AE185" s="241">
        <f t="shared" si="42"/>
        <v>0</v>
      </c>
      <c r="AF185" s="241">
        <f t="shared" si="42"/>
        <v>0</v>
      </c>
      <c r="AG185" s="241">
        <f t="shared" si="42"/>
        <v>0</v>
      </c>
      <c r="AH185" s="241">
        <f t="shared" si="42"/>
        <v>0</v>
      </c>
      <c r="AI185" s="241">
        <f t="shared" si="42"/>
        <v>0</v>
      </c>
      <c r="AJ185" s="241">
        <f t="shared" si="42"/>
        <v>0</v>
      </c>
      <c r="AK185" s="241">
        <f t="shared" si="42"/>
        <v>0</v>
      </c>
      <c r="AL185" s="241">
        <f t="shared" si="42"/>
        <v>0</v>
      </c>
      <c r="AM185" s="241">
        <f t="shared" si="42"/>
        <v>0</v>
      </c>
      <c r="AN185" s="241">
        <f t="shared" si="42"/>
        <v>0</v>
      </c>
      <c r="AO185" s="241">
        <f t="shared" si="42"/>
        <v>0</v>
      </c>
    </row>
    <row r="186" spans="3:41" x14ac:dyDescent="0.35">
      <c r="D186" s="166" t="s">
        <v>756</v>
      </c>
      <c r="E186" s="166" t="s">
        <v>12</v>
      </c>
      <c r="F186" s="241">
        <f>IFERROR(SUMIFS(F$85:F$119,$D$85:$D$119,$D186,$E$85:$E$119,$E186)/F153,0)</f>
        <v>3.2933174719575868</v>
      </c>
      <c r="G186" s="241">
        <f t="shared" ref="G186:AO186" si="43">IFERROR(SUMIFS(G$85:G$119,$D$85:$D$119,$D186,$E$85:$E$119,$E186)/G153,0)</f>
        <v>3.3098823200201597</v>
      </c>
      <c r="H186" s="241">
        <f t="shared" si="43"/>
        <v>3.3668785754323749</v>
      </c>
      <c r="I186" s="241">
        <f t="shared" si="43"/>
        <v>3.4232642843067951</v>
      </c>
      <c r="J186" s="241">
        <f t="shared" si="43"/>
        <v>3.4198313458803642</v>
      </c>
      <c r="K186" s="241">
        <f t="shared" si="43"/>
        <v>3.3428047313406508</v>
      </c>
      <c r="L186" s="241">
        <f t="shared" si="43"/>
        <v>3.3255306925078298</v>
      </c>
      <c r="M186" s="241">
        <f t="shared" si="43"/>
        <v>3.3428047313406504</v>
      </c>
      <c r="N186" s="241">
        <f t="shared" si="43"/>
        <v>3.3428047313406504</v>
      </c>
      <c r="O186" s="241">
        <f t="shared" si="43"/>
        <v>3.3428047313406513</v>
      </c>
      <c r="P186" s="241">
        <f t="shared" si="43"/>
        <v>3.3428047313406508</v>
      </c>
      <c r="Q186" s="241">
        <f t="shared" si="43"/>
        <v>3.3428047313406508</v>
      </c>
      <c r="R186" s="241">
        <f t="shared" si="43"/>
        <v>3.3428047313406508</v>
      </c>
      <c r="S186" s="241">
        <f t="shared" si="43"/>
        <v>3.3428047313406508</v>
      </c>
      <c r="T186" s="241">
        <f t="shared" si="43"/>
        <v>3.3428047313406499</v>
      </c>
      <c r="U186" s="241">
        <f t="shared" si="43"/>
        <v>3.3428047313406508</v>
      </c>
      <c r="V186" s="241">
        <f t="shared" si="43"/>
        <v>3.3428047313406513</v>
      </c>
      <c r="W186" s="241">
        <f t="shared" si="43"/>
        <v>3.3428047313406504</v>
      </c>
      <c r="X186" s="241">
        <f t="shared" si="43"/>
        <v>3.3428047313406504</v>
      </c>
      <c r="Y186" s="241">
        <f t="shared" si="43"/>
        <v>3.3428047313406504</v>
      </c>
      <c r="Z186" s="241">
        <f t="shared" si="43"/>
        <v>3.3428047313406504</v>
      </c>
      <c r="AA186" s="241">
        <f t="shared" si="43"/>
        <v>3.3428047313406504</v>
      </c>
      <c r="AB186" s="241">
        <f t="shared" si="43"/>
        <v>3.3428047313406508</v>
      </c>
      <c r="AC186" s="241">
        <f t="shared" si="43"/>
        <v>3.3428047313406504</v>
      </c>
      <c r="AD186" s="241">
        <f t="shared" si="43"/>
        <v>3.3428047313406513</v>
      </c>
      <c r="AE186" s="241">
        <f t="shared" si="43"/>
        <v>3.3428047313406508</v>
      </c>
      <c r="AF186" s="241">
        <f t="shared" si="43"/>
        <v>3.3428047313406508</v>
      </c>
      <c r="AG186" s="241">
        <f t="shared" si="43"/>
        <v>3.3428047313406508</v>
      </c>
      <c r="AH186" s="241">
        <f t="shared" si="43"/>
        <v>3.3428047313406508</v>
      </c>
      <c r="AI186" s="241">
        <f t="shared" si="43"/>
        <v>3.3428047313406504</v>
      </c>
      <c r="AJ186" s="241">
        <f t="shared" si="43"/>
        <v>3.3428047313406508</v>
      </c>
      <c r="AK186" s="241">
        <f t="shared" si="43"/>
        <v>3.3428047313406513</v>
      </c>
      <c r="AL186" s="241">
        <f t="shared" si="43"/>
        <v>3.3428047313406508</v>
      </c>
      <c r="AM186" s="241">
        <f t="shared" si="43"/>
        <v>3.3428047313406504</v>
      </c>
      <c r="AN186" s="241">
        <f t="shared" si="43"/>
        <v>3.3428047313406504</v>
      </c>
      <c r="AO186" s="241">
        <f t="shared" si="43"/>
        <v>3.3428047313406504</v>
      </c>
    </row>
    <row r="187" spans="3:41" x14ac:dyDescent="0.35">
      <c r="C187" s="265"/>
    </row>
    <row r="189" spans="3:41" x14ac:dyDescent="0.35">
      <c r="C189" s="269" t="s">
        <v>2254</v>
      </c>
      <c r="D189" s="257"/>
      <c r="E189" s="257"/>
      <c r="F189" s="257"/>
      <c r="G189" s="257"/>
      <c r="H189" s="257"/>
    </row>
    <row r="190" spans="3:41" x14ac:dyDescent="0.35">
      <c r="F190">
        <v>2015</v>
      </c>
      <c r="G190">
        <v>2016</v>
      </c>
      <c r="H190">
        <v>2017</v>
      </c>
      <c r="I190">
        <v>2018</v>
      </c>
      <c r="J190">
        <v>2019</v>
      </c>
      <c r="K190">
        <v>2020</v>
      </c>
      <c r="L190">
        <v>2021</v>
      </c>
      <c r="M190">
        <v>2022</v>
      </c>
      <c r="N190">
        <v>2023</v>
      </c>
      <c r="O190">
        <v>2024</v>
      </c>
      <c r="P190">
        <v>2025</v>
      </c>
      <c r="Q190">
        <v>2026</v>
      </c>
      <c r="R190">
        <v>2027</v>
      </c>
      <c r="S190">
        <v>2028</v>
      </c>
      <c r="T190">
        <v>2029</v>
      </c>
      <c r="U190">
        <v>2030</v>
      </c>
      <c r="V190">
        <v>2031</v>
      </c>
      <c r="W190">
        <v>2032</v>
      </c>
      <c r="X190">
        <v>2033</v>
      </c>
      <c r="Y190">
        <v>2034</v>
      </c>
      <c r="Z190">
        <v>2035</v>
      </c>
      <c r="AA190">
        <v>2036</v>
      </c>
      <c r="AB190">
        <v>2037</v>
      </c>
      <c r="AC190">
        <v>2038</v>
      </c>
      <c r="AD190">
        <v>2039</v>
      </c>
      <c r="AE190">
        <v>2040</v>
      </c>
      <c r="AF190">
        <v>2041</v>
      </c>
      <c r="AG190">
        <v>2042</v>
      </c>
      <c r="AH190">
        <v>2043</v>
      </c>
      <c r="AI190">
        <v>2044</v>
      </c>
      <c r="AJ190">
        <v>2045</v>
      </c>
      <c r="AK190">
        <v>2046</v>
      </c>
      <c r="AL190">
        <v>2047</v>
      </c>
      <c r="AM190">
        <v>2048</v>
      </c>
      <c r="AN190">
        <v>2049</v>
      </c>
      <c r="AO190">
        <v>2050</v>
      </c>
    </row>
    <row r="191" spans="3:41" x14ac:dyDescent="0.35">
      <c r="D191" t="s">
        <v>19</v>
      </c>
      <c r="E191" t="s">
        <v>568</v>
      </c>
    </row>
    <row r="192" spans="3:41" x14ac:dyDescent="0.35">
      <c r="D192" s="107" t="s">
        <v>750</v>
      </c>
      <c r="E192" s="107" t="s">
        <v>11</v>
      </c>
      <c r="F192" s="254">
        <v>1.0859574610221587</v>
      </c>
      <c r="G192" s="254">
        <v>1.0884390088549398</v>
      </c>
      <c r="H192" s="254">
        <v>1.0974390800666809</v>
      </c>
      <c r="I192" s="254">
        <v>1.1075475179317331</v>
      </c>
      <c r="J192" s="254">
        <v>1.0999219439094248</v>
      </c>
      <c r="K192" s="254">
        <v>1.0978275165190923</v>
      </c>
      <c r="L192" s="254">
        <v>1.0952331065103329</v>
      </c>
      <c r="M192" s="254">
        <v>1.0978275165190921</v>
      </c>
      <c r="N192" s="254">
        <v>1.0978275165190923</v>
      </c>
      <c r="O192" s="254">
        <v>1.0978275165190921</v>
      </c>
      <c r="P192" s="254">
        <v>1.0978275165190923</v>
      </c>
      <c r="Q192" s="254">
        <v>1.0978275165190923</v>
      </c>
      <c r="R192" s="254">
        <v>1.0978275165190923</v>
      </c>
      <c r="S192" s="254">
        <v>1.0978275165190923</v>
      </c>
      <c r="T192" s="254">
        <v>1.0978275165190923</v>
      </c>
      <c r="U192" s="254">
        <v>1.0978275165190923</v>
      </c>
      <c r="V192" s="254">
        <v>1.0978275165190923</v>
      </c>
      <c r="W192" s="254">
        <v>1.0978275165190921</v>
      </c>
      <c r="X192" s="254">
        <v>1.0978275165190921</v>
      </c>
      <c r="Y192" s="254">
        <v>1.0978275165190923</v>
      </c>
      <c r="Z192" s="254">
        <v>1.0978275165190923</v>
      </c>
      <c r="AA192" s="254">
        <v>1.0978275165190921</v>
      </c>
      <c r="AB192" s="254">
        <v>1.0978275165190921</v>
      </c>
      <c r="AC192" s="254">
        <v>1.0978275165190921</v>
      </c>
      <c r="AD192" s="254">
        <v>1.0978275165190921</v>
      </c>
      <c r="AE192" s="254">
        <v>1.0978275165190923</v>
      </c>
      <c r="AF192" s="254">
        <v>1.0978275165190923</v>
      </c>
      <c r="AG192" s="254">
        <v>1.0978275165190923</v>
      </c>
      <c r="AH192" s="254">
        <v>1.0978275165190923</v>
      </c>
      <c r="AI192" s="254">
        <v>1.0978275165190921</v>
      </c>
      <c r="AJ192" s="254">
        <v>1.0978275165190921</v>
      </c>
      <c r="AK192" s="254">
        <v>1.0978275165190923</v>
      </c>
      <c r="AL192" s="254">
        <v>1.0978275165190923</v>
      </c>
      <c r="AM192" s="254">
        <v>1.0978275165190921</v>
      </c>
      <c r="AN192" s="254">
        <v>1.0978275165190923</v>
      </c>
      <c r="AO192" s="254">
        <v>1.0978275165190921</v>
      </c>
    </row>
    <row r="193" spans="4:41" x14ac:dyDescent="0.35">
      <c r="D193" s="107" t="s">
        <v>750</v>
      </c>
      <c r="E193" s="107" t="s">
        <v>10</v>
      </c>
      <c r="F193" s="254">
        <v>1.1245290502284186</v>
      </c>
      <c r="G193" s="254">
        <v>1.0239964676823283</v>
      </c>
      <c r="H193" s="254">
        <v>1.0571220627190523</v>
      </c>
      <c r="I193" s="254">
        <v>0.93242631930570841</v>
      </c>
      <c r="J193" s="254">
        <v>0.93990221066907442</v>
      </c>
      <c r="K193" s="254">
        <v>1.0382221201254742</v>
      </c>
      <c r="L193" s="254">
        <v>1.032258064516129</v>
      </c>
      <c r="M193" s="254">
        <v>1.0382221201254742</v>
      </c>
      <c r="N193" s="254">
        <v>1.0382221201254742</v>
      </c>
      <c r="O193" s="254">
        <v>1.038222120125474</v>
      </c>
      <c r="P193" s="254">
        <v>1.0382221201254742</v>
      </c>
      <c r="Q193" s="254">
        <v>1.038222120125474</v>
      </c>
      <c r="R193" s="254">
        <v>1.038222120125474</v>
      </c>
      <c r="S193" s="254">
        <v>1.0382221201254742</v>
      </c>
      <c r="T193" s="254">
        <v>1.0382221201254742</v>
      </c>
      <c r="U193" s="254">
        <v>1.0382221201254742</v>
      </c>
      <c r="V193" s="254">
        <v>1.038222120125474</v>
      </c>
      <c r="W193" s="254">
        <v>1.0382221201254742</v>
      </c>
      <c r="X193" s="254">
        <v>1.0382221201254742</v>
      </c>
      <c r="Y193" s="254">
        <v>1.0382221201254742</v>
      </c>
      <c r="Z193" s="254">
        <v>1.038222120125474</v>
      </c>
      <c r="AA193" s="254">
        <v>1.038222120125474</v>
      </c>
      <c r="AB193" s="254">
        <v>1.038222120125474</v>
      </c>
      <c r="AC193" s="254">
        <v>1.038222120125474</v>
      </c>
      <c r="AD193" s="254">
        <v>1.0382221201254742</v>
      </c>
      <c r="AE193" s="254">
        <v>1.038222120125474</v>
      </c>
      <c r="AF193" s="254">
        <v>1.038222120125474</v>
      </c>
      <c r="AG193" s="254">
        <v>1.038222120125474</v>
      </c>
      <c r="AH193" s="254">
        <v>1.0382221201254742</v>
      </c>
      <c r="AI193" s="254">
        <v>1.0382221201254742</v>
      </c>
      <c r="AJ193" s="254">
        <v>1.038222120125474</v>
      </c>
      <c r="AK193" s="254">
        <v>1.038222120125474</v>
      </c>
      <c r="AL193" s="254">
        <v>1.038222120125474</v>
      </c>
      <c r="AM193" s="254">
        <v>1.0382221201254742</v>
      </c>
      <c r="AN193" s="254">
        <v>1.038222120125474</v>
      </c>
      <c r="AO193" s="254">
        <v>1.0382221201254742</v>
      </c>
    </row>
    <row r="194" spans="4:41" x14ac:dyDescent="0.35">
      <c r="D194" s="107" t="s">
        <v>750</v>
      </c>
      <c r="E194" s="107" t="s">
        <v>12</v>
      </c>
      <c r="F194" s="254">
        <v>1.0549781706791155</v>
      </c>
      <c r="G194" s="254">
        <v>1.0606301028081282</v>
      </c>
      <c r="H194" s="254">
        <v>1.0701647319974503</v>
      </c>
      <c r="I194" s="254">
        <v>1.098422281266715</v>
      </c>
      <c r="J194" s="254">
        <v>1.0376454971851257</v>
      </c>
      <c r="K194" s="254">
        <v>0.96477426492538654</v>
      </c>
      <c r="L194" s="254">
        <v>0.9523019476487331</v>
      </c>
      <c r="M194" s="254">
        <v>0.96477426492538643</v>
      </c>
      <c r="N194" s="254">
        <v>0.96477426492538654</v>
      </c>
      <c r="O194" s="254">
        <v>0.96477426492538632</v>
      </c>
      <c r="P194" s="254">
        <v>0.96477426492538654</v>
      </c>
      <c r="Q194" s="254">
        <v>0.96477426492538643</v>
      </c>
      <c r="R194" s="254">
        <v>0.96477426492538643</v>
      </c>
      <c r="S194" s="254">
        <v>0.96477426492538665</v>
      </c>
      <c r="T194" s="254">
        <v>0.96477426492538654</v>
      </c>
      <c r="U194" s="254">
        <v>0.96477426492538632</v>
      </c>
      <c r="V194" s="254">
        <v>0.96477426492538654</v>
      </c>
      <c r="W194" s="254">
        <v>0.96477426492538654</v>
      </c>
      <c r="X194" s="254">
        <v>0.96477426492538654</v>
      </c>
      <c r="Y194" s="254">
        <v>0.96477426492538654</v>
      </c>
      <c r="Z194" s="254">
        <v>0.96477426492538665</v>
      </c>
      <c r="AA194" s="254">
        <v>0.96477426492538665</v>
      </c>
      <c r="AB194" s="254">
        <v>0.96477426492538643</v>
      </c>
      <c r="AC194" s="254">
        <v>0.96477426492538665</v>
      </c>
      <c r="AD194" s="254">
        <v>0.96477426492538654</v>
      </c>
      <c r="AE194" s="254">
        <v>0.96477426492538643</v>
      </c>
      <c r="AF194" s="254">
        <v>0.96477426492538665</v>
      </c>
      <c r="AG194" s="254">
        <v>0.96477426492538654</v>
      </c>
      <c r="AH194" s="254">
        <v>0.96477426492538654</v>
      </c>
      <c r="AI194" s="254">
        <v>0.96477426492538654</v>
      </c>
      <c r="AJ194" s="254">
        <v>0.96477426492538665</v>
      </c>
      <c r="AK194" s="254">
        <v>0.96477426492538654</v>
      </c>
      <c r="AL194" s="254">
        <v>0.96477426492538654</v>
      </c>
      <c r="AM194" s="254">
        <v>0.96477426492538665</v>
      </c>
      <c r="AN194" s="254">
        <v>0.96477426492538654</v>
      </c>
      <c r="AO194" s="254">
        <v>0.96477426492538654</v>
      </c>
    </row>
    <row r="195" spans="4:41" x14ac:dyDescent="0.35">
      <c r="D195" s="107" t="s">
        <v>760</v>
      </c>
      <c r="E195" s="107" t="s">
        <v>10</v>
      </c>
      <c r="F195" s="254">
        <v>1.1823632641123136</v>
      </c>
      <c r="G195" s="254">
        <v>1.1218778908418157</v>
      </c>
      <c r="H195" s="254">
        <v>1.1081332743297538</v>
      </c>
      <c r="I195" s="254">
        <v>1.0296706485466947</v>
      </c>
      <c r="J195" s="254">
        <v>1.0435050258728384</v>
      </c>
      <c r="K195" s="254">
        <v>1.0064210624897549</v>
      </c>
      <c r="L195" s="254">
        <v>0.99068322981366441</v>
      </c>
      <c r="M195" s="254">
        <v>1.1091294256051307</v>
      </c>
      <c r="N195" s="254">
        <v>1.0435764605012963</v>
      </c>
      <c r="O195" s="254">
        <v>1.0152949650678289</v>
      </c>
      <c r="P195" s="254">
        <v>1.016584925866608</v>
      </c>
      <c r="Q195" s="254">
        <v>1.0170741055530272</v>
      </c>
      <c r="R195" s="254">
        <v>1.0122953386455655</v>
      </c>
      <c r="S195" s="254">
        <v>1.0071239717909566</v>
      </c>
      <c r="T195" s="254">
        <v>1.00501197023522</v>
      </c>
      <c r="U195" s="254">
        <v>1.003579104158437</v>
      </c>
      <c r="V195" s="254">
        <v>1.0018080968507868</v>
      </c>
      <c r="W195" s="254">
        <v>0.99667612102670733</v>
      </c>
      <c r="X195" s="254">
        <v>0.98727966940638678</v>
      </c>
      <c r="Y195" s="254">
        <v>0.98102358810242507</v>
      </c>
      <c r="Z195" s="254">
        <v>0.98301601878599021</v>
      </c>
      <c r="AA195" s="254">
        <v>0.9822517945232262</v>
      </c>
      <c r="AB195" s="254">
        <v>0.97964637577819746</v>
      </c>
      <c r="AC195" s="254">
        <v>0.97783814732117869</v>
      </c>
      <c r="AD195" s="254">
        <v>0.97373554061177148</v>
      </c>
      <c r="AE195" s="254">
        <v>0.97239285863028224</v>
      </c>
      <c r="AF195" s="254">
        <v>0.97223183336799823</v>
      </c>
      <c r="AG195" s="254">
        <v>0.96968257758602572</v>
      </c>
      <c r="AH195" s="254">
        <v>0.96292461089891224</v>
      </c>
      <c r="AI195" s="254">
        <v>0.96255213416319252</v>
      </c>
      <c r="AJ195" s="254">
        <v>0.96392653869907907</v>
      </c>
      <c r="AK195" s="254">
        <v>0.96290898986115692</v>
      </c>
      <c r="AL195" s="254">
        <v>0.96202103540799877</v>
      </c>
      <c r="AM195" s="254">
        <v>0.95875167165233455</v>
      </c>
      <c r="AN195" s="254">
        <v>0.95490904929719145</v>
      </c>
      <c r="AO195" s="254">
        <v>0.95302258180746147</v>
      </c>
    </row>
    <row r="196" spans="4:41" x14ac:dyDescent="0.35">
      <c r="D196" s="107" t="s">
        <v>754</v>
      </c>
      <c r="E196" s="107" t="s">
        <v>11</v>
      </c>
      <c r="F196" s="254">
        <v>0.93701199191005835</v>
      </c>
      <c r="G196" s="254">
        <v>1.0760651359909288</v>
      </c>
      <c r="H196" s="254">
        <v>1.0760651359909288</v>
      </c>
      <c r="I196" s="254">
        <v>1.0760651359909288</v>
      </c>
      <c r="J196" s="254">
        <v>1.4347535146545718</v>
      </c>
      <c r="K196" s="254">
        <v>1.0760651359909288</v>
      </c>
      <c r="L196" s="254">
        <v>1.0760651359909288</v>
      </c>
      <c r="M196" s="254">
        <v>1.184974256132123</v>
      </c>
      <c r="N196" s="254">
        <v>1.0978848483017647</v>
      </c>
      <c r="O196" s="254">
        <v>1.0470619763132301</v>
      </c>
      <c r="P196" s="254">
        <v>1.0852848852982515</v>
      </c>
      <c r="Q196" s="254">
        <v>1.1226512711650918</v>
      </c>
      <c r="R196" s="254">
        <v>1.1519921158157642</v>
      </c>
      <c r="S196" s="254">
        <v>1.1768222440920371</v>
      </c>
      <c r="T196" s="254">
        <v>1.1938659352074716</v>
      </c>
      <c r="U196" s="254">
        <v>1.2113442889614263</v>
      </c>
      <c r="V196" s="254">
        <v>1.2337840447061055</v>
      </c>
      <c r="W196" s="254">
        <v>1.2571490486878818</v>
      </c>
      <c r="X196" s="254">
        <v>1.2771929588945516</v>
      </c>
      <c r="Y196" s="254">
        <v>1.3006638300021631</v>
      </c>
      <c r="Z196" s="254">
        <v>1.3224981051862155</v>
      </c>
      <c r="AA196" s="254">
        <v>1.3399392549026645</v>
      </c>
      <c r="AB196" s="254">
        <v>1.3598353700782071</v>
      </c>
      <c r="AC196" s="254">
        <v>1.3745660026314854</v>
      </c>
      <c r="AD196" s="254">
        <v>1.3961713658628252</v>
      </c>
      <c r="AE196" s="254">
        <v>1.4228031486833319</v>
      </c>
      <c r="AF196" s="254">
        <v>1.4450854851127166</v>
      </c>
      <c r="AG196" s="254">
        <v>1.4665337344101144</v>
      </c>
      <c r="AH196" s="254">
        <v>1.488704673448245</v>
      </c>
      <c r="AI196" s="254">
        <v>1.5064628376374147</v>
      </c>
      <c r="AJ196" s="254">
        <v>1.5224649970228683</v>
      </c>
      <c r="AK196" s="254">
        <v>1.5465407617863209</v>
      </c>
      <c r="AL196" s="254">
        <v>1.5730331857355448</v>
      </c>
      <c r="AM196" s="254">
        <v>1.5879440934896696</v>
      </c>
      <c r="AN196" s="254">
        <v>1.6112049815168001</v>
      </c>
      <c r="AO196" s="254">
        <v>1.6484030306850179</v>
      </c>
    </row>
    <row r="197" spans="4:41" x14ac:dyDescent="0.35">
      <c r="D197" s="107" t="s">
        <v>754</v>
      </c>
      <c r="E197" s="107" t="s">
        <v>10</v>
      </c>
      <c r="F197" s="254">
        <v>0.86289824692386308</v>
      </c>
      <c r="G197" s="254">
        <v>0.85945939044165398</v>
      </c>
      <c r="H197" s="254">
        <v>0.89747338614242589</v>
      </c>
      <c r="I197" s="254">
        <v>0.90448701320947544</v>
      </c>
      <c r="J197" s="254">
        <v>0.90761233689262166</v>
      </c>
      <c r="K197" s="254">
        <v>0.87708217347079975</v>
      </c>
      <c r="L197" s="254">
        <v>0.85986159169550169</v>
      </c>
      <c r="M197" s="254">
        <v>0.92865546812552746</v>
      </c>
      <c r="N197" s="254">
        <v>0.84414931666086701</v>
      </c>
      <c r="O197" s="254">
        <v>0.79014478718497849</v>
      </c>
      <c r="P197" s="254">
        <v>0.80407986967921286</v>
      </c>
      <c r="Q197" s="254">
        <v>0.81689342123958852</v>
      </c>
      <c r="R197" s="254">
        <v>0.8235196549323045</v>
      </c>
      <c r="S197" s="254">
        <v>0.82674823483719739</v>
      </c>
      <c r="T197" s="254">
        <v>0.82448989230928593</v>
      </c>
      <c r="U197" s="254">
        <v>0.82260208458933348</v>
      </c>
      <c r="V197" s="254">
        <v>0.82409014556538329</v>
      </c>
      <c r="W197" s="254">
        <v>0.82613818088121271</v>
      </c>
      <c r="X197" s="254">
        <v>0.82597334490030194</v>
      </c>
      <c r="Y197" s="254">
        <v>0.82799524946412018</v>
      </c>
      <c r="Z197" s="254">
        <v>0.82892907406171235</v>
      </c>
      <c r="AA197" s="254">
        <v>0.82712276675651197</v>
      </c>
      <c r="AB197" s="254">
        <v>0.82686320306880767</v>
      </c>
      <c r="AC197" s="254">
        <v>0.82351658761792867</v>
      </c>
      <c r="AD197" s="254">
        <v>0.82432604223837525</v>
      </c>
      <c r="AE197" s="254">
        <v>0.82803760385529079</v>
      </c>
      <c r="AF197" s="254">
        <v>0.8291489259522582</v>
      </c>
      <c r="AG197" s="254">
        <v>0.82975742658263074</v>
      </c>
      <c r="AH197" s="254">
        <v>0.83075252819607626</v>
      </c>
      <c r="AI197" s="254">
        <v>0.82929152560265851</v>
      </c>
      <c r="AJ197" s="254">
        <v>0.82691575712888221</v>
      </c>
      <c r="AK197" s="254">
        <v>0.82892993410332227</v>
      </c>
      <c r="AL197" s="254">
        <v>0.8321702161842589</v>
      </c>
      <c r="AM197" s="254">
        <v>0.82927907534534262</v>
      </c>
      <c r="AN197" s="254">
        <v>0.83076659250815577</v>
      </c>
      <c r="AO197" s="254">
        <v>0.83931323960632986</v>
      </c>
    </row>
    <row r="198" spans="4:41" x14ac:dyDescent="0.35">
      <c r="D198" s="107" t="s">
        <v>754</v>
      </c>
      <c r="E198" s="107" t="s">
        <v>280</v>
      </c>
      <c r="F198" s="254">
        <v>1.0578646262104618</v>
      </c>
      <c r="G198" s="254">
        <v>1.0596437644773957</v>
      </c>
      <c r="H198" s="254">
        <v>1.0445106540960511</v>
      </c>
      <c r="I198" s="254">
        <v>1.0169963470455565</v>
      </c>
      <c r="J198" s="254">
        <v>1.0217742917353227</v>
      </c>
      <c r="K198" s="254">
        <v>1.0120952478189551</v>
      </c>
      <c r="L198" s="254">
        <v>0.98240399171374593</v>
      </c>
      <c r="M198" s="254">
        <v>1.0246311945366502</v>
      </c>
      <c r="N198" s="254">
        <v>1.0168019740372709</v>
      </c>
      <c r="O198" s="254">
        <v>0.87411550907945046</v>
      </c>
      <c r="P198" s="254">
        <v>0.84781606686417565</v>
      </c>
      <c r="Q198" s="254">
        <v>0.8375321747814094</v>
      </c>
      <c r="R198" s="254">
        <v>0.82605523412713044</v>
      </c>
      <c r="S198" s="254">
        <v>0.81143766244766935</v>
      </c>
      <c r="T198" s="254">
        <v>0.66701228232910148</v>
      </c>
      <c r="U198" s="254">
        <v>0.64746459311228621</v>
      </c>
      <c r="V198" s="254">
        <v>0.62647868446488109</v>
      </c>
      <c r="W198" s="254">
        <v>0.6137150936355068</v>
      </c>
      <c r="X198" s="254">
        <v>0.59524434142043559</v>
      </c>
      <c r="Y198" s="254">
        <v>0.4978780089068055</v>
      </c>
      <c r="Z198" s="254">
        <v>0.48656786653473788</v>
      </c>
      <c r="AA198" s="254">
        <v>0.44864900164255234</v>
      </c>
      <c r="AB198" s="254">
        <v>0.44777498020025303</v>
      </c>
      <c r="AC198" s="254">
        <v>0.44691066884094899</v>
      </c>
      <c r="AD198" s="254">
        <v>0.44605590664490502</v>
      </c>
      <c r="AE198" s="254">
        <v>0.44521053622863471</v>
      </c>
      <c r="AF198" s="254">
        <v>0.44390162911260811</v>
      </c>
      <c r="AG198" s="254">
        <v>0.44261019898068832</v>
      </c>
      <c r="AH198" s="254">
        <v>0.44133589811611174</v>
      </c>
      <c r="AI198" s="254">
        <v>0.44007838796544207</v>
      </c>
      <c r="AJ198" s="254">
        <v>0.43883733883868209</v>
      </c>
      <c r="AK198" s="254">
        <v>0.44671013291019757</v>
      </c>
      <c r="AL198" s="254">
        <v>0.45453104308117376</v>
      </c>
      <c r="AM198" s="254">
        <v>0.46230058056108625</v>
      </c>
      <c r="AN198" s="254">
        <v>0.47001924986550125</v>
      </c>
      <c r="AO198" s="254">
        <v>0.4776875489252812</v>
      </c>
    </row>
    <row r="199" spans="4:41" x14ac:dyDescent="0.35">
      <c r="D199" s="107" t="s">
        <v>754</v>
      </c>
      <c r="E199" s="107" t="s">
        <v>12</v>
      </c>
      <c r="F199" s="254">
        <v>0.97798923363152279</v>
      </c>
      <c r="G199" s="254">
        <v>0.96349413339473644</v>
      </c>
      <c r="H199" s="254">
        <v>0.90613748958540963</v>
      </c>
      <c r="I199" s="254">
        <v>1.0060230815296922</v>
      </c>
      <c r="J199" s="254">
        <v>0.79303869874098631</v>
      </c>
      <c r="K199" s="254">
        <v>0.85731040615617693</v>
      </c>
      <c r="L199" s="254">
        <v>0.82962005697750396</v>
      </c>
      <c r="M199" s="254">
        <v>0.88500159128521294</v>
      </c>
      <c r="N199" s="254">
        <v>0.79508168865937101</v>
      </c>
      <c r="O199" s="254">
        <v>0.73594796872874946</v>
      </c>
      <c r="P199" s="254">
        <v>0.74099446124987989</v>
      </c>
      <c r="Q199" s="254">
        <v>0.74202478097178148</v>
      </c>
      <c r="R199" s="254">
        <v>0.73785096199647804</v>
      </c>
      <c r="S199" s="254">
        <v>0.73112537975449188</v>
      </c>
      <c r="T199" s="254">
        <v>0.72009537063419837</v>
      </c>
      <c r="U199" s="254">
        <v>0.70994488221858199</v>
      </c>
      <c r="V199" s="254">
        <v>0.70091338911873158</v>
      </c>
      <c r="W199" s="254">
        <v>0.69292952342529435</v>
      </c>
      <c r="X199" s="254">
        <v>0.68362954770329354</v>
      </c>
      <c r="Y199" s="254">
        <v>0.67663487113836929</v>
      </c>
      <c r="Z199" s="254">
        <v>0.66919431959956743</v>
      </c>
      <c r="AA199" s="254">
        <v>0.65675008566406412</v>
      </c>
      <c r="AB199" s="254">
        <v>0.6462295238206206</v>
      </c>
      <c r="AC199" s="254">
        <v>0.63394774509203178</v>
      </c>
      <c r="AD199" s="254">
        <v>0.62544995681969418</v>
      </c>
      <c r="AE199" s="254">
        <v>0.61961483031210796</v>
      </c>
      <c r="AF199" s="254">
        <v>0.60918768539603008</v>
      </c>
      <c r="AG199" s="254">
        <v>0.59906623940930925</v>
      </c>
      <c r="AH199" s="254">
        <v>0.58983973056181827</v>
      </c>
      <c r="AI199" s="254">
        <v>0.57945446186689886</v>
      </c>
      <c r="AJ199" s="254">
        <v>0.56900195337160298</v>
      </c>
      <c r="AK199" s="254">
        <v>0.55919356454788327</v>
      </c>
      <c r="AL199" s="254">
        <v>0.55084960745304368</v>
      </c>
      <c r="AM199" s="254">
        <v>0.53908369604920203</v>
      </c>
      <c r="AN199" s="254">
        <v>0.53076601544768964</v>
      </c>
      <c r="AO199" s="254">
        <v>0.5273862912367685</v>
      </c>
    </row>
    <row r="200" spans="4:41" x14ac:dyDescent="0.35">
      <c r="D200" s="107" t="s">
        <v>751</v>
      </c>
      <c r="E200" s="107" t="s">
        <v>11</v>
      </c>
      <c r="F200" s="254">
        <v>1.119486990085629</v>
      </c>
      <c r="G200" s="254">
        <v>1.1203927216570659</v>
      </c>
      <c r="H200" s="254">
        <v>1.1392675222759396</v>
      </c>
      <c r="I200" s="254">
        <v>1.1015833414453047</v>
      </c>
      <c r="J200" s="254">
        <v>0.99977534457127859</v>
      </c>
      <c r="K200" s="254">
        <v>0.8885063626115971</v>
      </c>
      <c r="L200" s="254">
        <v>0.90883557952195626</v>
      </c>
      <c r="M200" s="254">
        <v>0.87957110848380626</v>
      </c>
      <c r="N200" s="254">
        <v>0.86732477345924508</v>
      </c>
      <c r="O200" s="254">
        <v>0.92371725558772644</v>
      </c>
      <c r="P200" s="254">
        <v>0.88383575418276628</v>
      </c>
      <c r="Q200" s="254">
        <v>0.81952682810015687</v>
      </c>
      <c r="R200" s="254">
        <v>0.74301905446885874</v>
      </c>
      <c r="S200" s="254">
        <v>0.68303749756137744</v>
      </c>
      <c r="T200" s="254">
        <v>0.63685777858999304</v>
      </c>
      <c r="U200" s="254">
        <v>0.62363012522917383</v>
      </c>
      <c r="V200" s="254">
        <v>0.62560891360912008</v>
      </c>
      <c r="W200" s="254">
        <v>0.63533125583859185</v>
      </c>
      <c r="X200" s="254">
        <v>0.63624375369319197</v>
      </c>
      <c r="Y200" s="254">
        <v>0.63885413986422801</v>
      </c>
      <c r="Z200" s="254">
        <v>0.65142953087806754</v>
      </c>
      <c r="AA200" s="254">
        <v>0.6491524420591015</v>
      </c>
      <c r="AB200" s="254">
        <v>0.64148459990292928</v>
      </c>
      <c r="AC200" s="254">
        <v>0.62736874149595279</v>
      </c>
      <c r="AD200" s="254">
        <v>0.61752295509706345</v>
      </c>
      <c r="AE200" s="254">
        <v>0.61254359579012851</v>
      </c>
      <c r="AF200" s="254">
        <v>0.6180489390287246</v>
      </c>
      <c r="AG200" s="254">
        <v>0.62334882066947117</v>
      </c>
      <c r="AH200" s="254">
        <v>0.61572876743681537</v>
      </c>
      <c r="AI200" s="254">
        <v>0.60771653535014158</v>
      </c>
      <c r="AJ200" s="254">
        <v>0.60228827889961278</v>
      </c>
      <c r="AK200" s="254">
        <v>0.59910108924178629</v>
      </c>
      <c r="AL200" s="254">
        <v>0.60032028998249076</v>
      </c>
      <c r="AM200" s="254">
        <v>0.60451173671897684</v>
      </c>
      <c r="AN200" s="254">
        <v>0.60483798513866305</v>
      </c>
      <c r="AO200" s="254">
        <v>0.60183777663852311</v>
      </c>
    </row>
    <row r="201" spans="4:41" x14ac:dyDescent="0.35">
      <c r="D201" s="107" t="s">
        <v>751</v>
      </c>
      <c r="E201" s="107" t="s">
        <v>10</v>
      </c>
      <c r="F201" s="254">
        <v>1.0960920706535733</v>
      </c>
      <c r="G201" s="254">
        <v>1.0147716152582122</v>
      </c>
      <c r="H201" s="254">
        <v>1.106940414209995</v>
      </c>
      <c r="I201" s="254">
        <v>1.114222916935061</v>
      </c>
      <c r="J201" s="254">
        <v>1.1915704740206094</v>
      </c>
      <c r="K201" s="254">
        <v>0.99094718995501174</v>
      </c>
      <c r="L201" s="254">
        <v>0.83650190114068457</v>
      </c>
      <c r="M201" s="254">
        <v>0.7934975960754016</v>
      </c>
      <c r="N201" s="254">
        <v>0.77093136395020423</v>
      </c>
      <c r="O201" s="254">
        <v>0.91987667464057532</v>
      </c>
      <c r="P201" s="254">
        <v>0.88372272100040383</v>
      </c>
      <c r="Q201" s="254">
        <v>0.7888655022615263</v>
      </c>
      <c r="R201" s="254">
        <v>0.71059045392837661</v>
      </c>
      <c r="S201" s="254">
        <v>0.63204378191676225</v>
      </c>
      <c r="T201" s="254">
        <v>0.57299188714859928</v>
      </c>
      <c r="U201" s="254">
        <v>0.55017446101390832</v>
      </c>
      <c r="V201" s="254">
        <v>0.54915367801949633</v>
      </c>
      <c r="W201" s="254">
        <v>0.5596442350178602</v>
      </c>
      <c r="X201" s="254">
        <v>0.55955809378001209</v>
      </c>
      <c r="Y201" s="254">
        <v>0.57533540195123511</v>
      </c>
      <c r="Z201" s="254">
        <v>0.59719333749536596</v>
      </c>
      <c r="AA201" s="254">
        <v>0.60063074677671568</v>
      </c>
      <c r="AB201" s="254">
        <v>0.59997080589991292</v>
      </c>
      <c r="AC201" s="254">
        <v>0.57958202347723076</v>
      </c>
      <c r="AD201" s="254">
        <v>0.56898156048361404</v>
      </c>
      <c r="AE201" s="254">
        <v>0.56464674722146035</v>
      </c>
      <c r="AF201" s="254">
        <v>0.56805290040342482</v>
      </c>
      <c r="AG201" s="254">
        <v>0.57065381261787318</v>
      </c>
      <c r="AH201" s="254">
        <v>0.56962395379063191</v>
      </c>
      <c r="AI201" s="254">
        <v>0.56280954298177055</v>
      </c>
      <c r="AJ201" s="254">
        <v>0.56547563764041797</v>
      </c>
      <c r="AK201" s="254">
        <v>0.56264678931141765</v>
      </c>
      <c r="AL201" s="254">
        <v>0.56596373973257375</v>
      </c>
      <c r="AM201" s="254">
        <v>0.56974327273571013</v>
      </c>
      <c r="AN201" s="254">
        <v>0.56780522249845122</v>
      </c>
      <c r="AO201" s="254">
        <v>0.55571544114687899</v>
      </c>
    </row>
    <row r="202" spans="4:41" x14ac:dyDescent="0.35">
      <c r="D202" s="107" t="s">
        <v>774</v>
      </c>
      <c r="E202" s="107" t="s">
        <v>12</v>
      </c>
      <c r="F202" s="254">
        <v>0</v>
      </c>
      <c r="G202" s="254">
        <v>0</v>
      </c>
      <c r="H202" s="254">
        <v>0</v>
      </c>
      <c r="I202" s="254">
        <v>0</v>
      </c>
      <c r="J202" s="254">
        <v>0</v>
      </c>
      <c r="K202" s="254">
        <v>0</v>
      </c>
      <c r="L202" s="254">
        <v>0</v>
      </c>
      <c r="M202" s="254">
        <v>0</v>
      </c>
      <c r="N202" s="254">
        <v>0</v>
      </c>
      <c r="O202" s="254">
        <v>0</v>
      </c>
      <c r="P202" s="254">
        <v>0</v>
      </c>
      <c r="Q202" s="254">
        <v>0</v>
      </c>
      <c r="R202" s="254">
        <v>0</v>
      </c>
      <c r="S202" s="254">
        <v>0</v>
      </c>
      <c r="T202" s="254">
        <v>0</v>
      </c>
      <c r="U202" s="254">
        <v>0</v>
      </c>
      <c r="V202" s="254">
        <v>0</v>
      </c>
      <c r="W202" s="254">
        <v>0</v>
      </c>
      <c r="X202" s="254">
        <v>0</v>
      </c>
      <c r="Y202" s="254">
        <v>0</v>
      </c>
      <c r="Z202" s="254">
        <v>0</v>
      </c>
      <c r="AA202" s="254">
        <v>0</v>
      </c>
      <c r="AB202" s="254">
        <v>0</v>
      </c>
      <c r="AC202" s="254">
        <v>0</v>
      </c>
      <c r="AD202" s="254">
        <v>0</v>
      </c>
      <c r="AE202" s="254">
        <v>0</v>
      </c>
      <c r="AF202" s="254">
        <v>0</v>
      </c>
      <c r="AG202" s="254">
        <v>0</v>
      </c>
      <c r="AH202" s="254">
        <v>0</v>
      </c>
      <c r="AI202" s="254">
        <v>0</v>
      </c>
      <c r="AJ202" s="254">
        <v>0</v>
      </c>
      <c r="AK202" s="254">
        <v>0</v>
      </c>
      <c r="AL202" s="254">
        <v>0</v>
      </c>
      <c r="AM202" s="254">
        <v>0</v>
      </c>
      <c r="AN202" s="254">
        <v>0</v>
      </c>
      <c r="AO202" s="254">
        <v>0</v>
      </c>
    </row>
    <row r="203" spans="4:41" x14ac:dyDescent="0.35">
      <c r="D203" s="107" t="s">
        <v>752</v>
      </c>
      <c r="E203" s="107" t="s">
        <v>11</v>
      </c>
      <c r="F203" s="254">
        <v>2.3634629759326695</v>
      </c>
      <c r="G203" s="254">
        <v>2.4529584101742814</v>
      </c>
      <c r="H203" s="254">
        <v>2.3875480494739447</v>
      </c>
      <c r="I203" s="254">
        <v>2.4931102734752582</v>
      </c>
      <c r="J203" s="254">
        <v>2.5539201434083423</v>
      </c>
      <c r="K203" s="254">
        <v>2.6152965996097093</v>
      </c>
      <c r="L203" s="254">
        <v>2.5988337485409496</v>
      </c>
      <c r="M203" s="254">
        <v>2.7328134121824368</v>
      </c>
      <c r="N203" s="254">
        <v>2.6167522002087824</v>
      </c>
      <c r="O203" s="254">
        <v>2.5003578979774019</v>
      </c>
      <c r="P203" s="254">
        <v>2.4614785636888681</v>
      </c>
      <c r="Q203" s="254">
        <v>2.4321852532924737</v>
      </c>
      <c r="R203" s="254">
        <v>2.3707649400212287</v>
      </c>
      <c r="S203" s="254">
        <v>2.3367124124933909</v>
      </c>
      <c r="T203" s="254">
        <v>2.304789561968871</v>
      </c>
      <c r="U203" s="254">
        <v>2.2652205617421313</v>
      </c>
      <c r="V203" s="254">
        <v>2.2254826689666904</v>
      </c>
      <c r="W203" s="254">
        <v>2.1975569613297616</v>
      </c>
      <c r="X203" s="254">
        <v>2.1736016046950275</v>
      </c>
      <c r="Y203" s="254">
        <v>2.1513509253633485</v>
      </c>
      <c r="Z203" s="254">
        <v>2.1351630513544069</v>
      </c>
      <c r="AA203" s="254">
        <v>2.1267174948019365</v>
      </c>
      <c r="AB203" s="254">
        <v>2.1222300161319829</v>
      </c>
      <c r="AC203" s="254">
        <v>2.123126183599406</v>
      </c>
      <c r="AD203" s="254">
        <v>2.1207536344013014</v>
      </c>
      <c r="AE203" s="254">
        <v>2.1218885109210128</v>
      </c>
      <c r="AF203" s="254">
        <v>2.1158239439405029</v>
      </c>
      <c r="AG203" s="254">
        <v>2.112620090503726</v>
      </c>
      <c r="AH203" s="254">
        <v>2.1076844455757135</v>
      </c>
      <c r="AI203" s="254">
        <v>2.0997407926430243</v>
      </c>
      <c r="AJ203" s="254">
        <v>2.0935855593193455</v>
      </c>
      <c r="AK203" s="254">
        <v>2.07502301096318</v>
      </c>
      <c r="AL203" s="254">
        <v>2.0667574204713137</v>
      </c>
      <c r="AM203" s="254">
        <v>2.063977003266348</v>
      </c>
      <c r="AN203" s="254">
        <v>2.0576949232800334</v>
      </c>
      <c r="AO203" s="254">
        <v>2.0563204541742826</v>
      </c>
    </row>
    <row r="204" spans="4:41" x14ac:dyDescent="0.35">
      <c r="D204" s="107" t="s">
        <v>752</v>
      </c>
      <c r="E204" s="107" t="s">
        <v>10</v>
      </c>
      <c r="F204" s="254">
        <v>0.39694875162830978</v>
      </c>
      <c r="G204" s="254">
        <v>0.42793552561519282</v>
      </c>
      <c r="H204" s="254">
        <v>0.44301935033640333</v>
      </c>
      <c r="I204" s="254">
        <v>0.43825605902145731</v>
      </c>
      <c r="J204" s="254">
        <v>0.51204263598707844</v>
      </c>
      <c r="K204" s="254">
        <v>0.54416217872670669</v>
      </c>
      <c r="L204" s="254">
        <v>0.53606237816764135</v>
      </c>
      <c r="M204" s="254">
        <v>0.55255223595029901</v>
      </c>
      <c r="N204" s="254">
        <v>0.52818821412577166</v>
      </c>
      <c r="O204" s="254">
        <v>0.50497332858324895</v>
      </c>
      <c r="P204" s="254">
        <v>0.49882085308723889</v>
      </c>
      <c r="Q204" s="254">
        <v>0.497600882993395</v>
      </c>
      <c r="R204" s="254">
        <v>0.4903243278702506</v>
      </c>
      <c r="S204" s="254">
        <v>0.47963234138199573</v>
      </c>
      <c r="T204" s="254">
        <v>0.4738697781468133</v>
      </c>
      <c r="U204" s="254">
        <v>0.46891726654410493</v>
      </c>
      <c r="V204" s="254">
        <v>0.46130821002587219</v>
      </c>
      <c r="W204" s="254">
        <v>0.45587509323131825</v>
      </c>
      <c r="X204" s="254">
        <v>0.45152184508535653</v>
      </c>
      <c r="Y204" s="254">
        <v>0.45240415360206987</v>
      </c>
      <c r="Z204" s="254">
        <v>0.45414222319923681</v>
      </c>
      <c r="AA204" s="254">
        <v>0.45644330304983538</v>
      </c>
      <c r="AB204" s="254">
        <v>0.45759419574875837</v>
      </c>
      <c r="AC204" s="254">
        <v>0.4586355366663728</v>
      </c>
      <c r="AD204" s="254">
        <v>0.4584785229177617</v>
      </c>
      <c r="AE204" s="254">
        <v>0.4588451093449456</v>
      </c>
      <c r="AF204" s="254">
        <v>0.45981543521617951</v>
      </c>
      <c r="AG204" s="254">
        <v>0.46059433323517623</v>
      </c>
      <c r="AH204" s="254">
        <v>0.45925346444891485</v>
      </c>
      <c r="AI204" s="254">
        <v>0.45747242585809206</v>
      </c>
      <c r="AJ204" s="254">
        <v>0.45708275050943986</v>
      </c>
      <c r="AK204" s="254">
        <v>0.45397518430124251</v>
      </c>
      <c r="AL204" s="254">
        <v>0.45273555407112392</v>
      </c>
      <c r="AM204" s="254">
        <v>0.45360905730296747</v>
      </c>
      <c r="AN204" s="254">
        <v>0.4539480440315195</v>
      </c>
      <c r="AO204" s="254">
        <v>0.45314379196847343</v>
      </c>
    </row>
    <row r="205" spans="4:41" x14ac:dyDescent="0.35">
      <c r="D205" s="107" t="s">
        <v>761</v>
      </c>
      <c r="E205" s="107" t="s">
        <v>11</v>
      </c>
      <c r="F205" s="254">
        <v>0</v>
      </c>
      <c r="G205" s="254">
        <v>0</v>
      </c>
      <c r="H205" s="254">
        <v>0</v>
      </c>
      <c r="I205" s="254">
        <v>0</v>
      </c>
      <c r="J205" s="254">
        <v>0</v>
      </c>
      <c r="K205" s="254">
        <v>0</v>
      </c>
      <c r="L205" s="254">
        <v>0</v>
      </c>
      <c r="M205" s="254">
        <v>0</v>
      </c>
      <c r="N205" s="254">
        <v>0</v>
      </c>
      <c r="O205" s="254">
        <v>0</v>
      </c>
      <c r="P205" s="254">
        <v>0</v>
      </c>
      <c r="Q205" s="254">
        <v>0</v>
      </c>
      <c r="R205" s="254">
        <v>0</v>
      </c>
      <c r="S205" s="254">
        <v>0</v>
      </c>
      <c r="T205" s="254">
        <v>0</v>
      </c>
      <c r="U205" s="254">
        <v>0</v>
      </c>
      <c r="V205" s="254">
        <v>0</v>
      </c>
      <c r="W205" s="254">
        <v>0</v>
      </c>
      <c r="X205" s="254">
        <v>0</v>
      </c>
      <c r="Y205" s="254">
        <v>0</v>
      </c>
      <c r="Z205" s="254">
        <v>0</v>
      </c>
      <c r="AA205" s="254">
        <v>0</v>
      </c>
      <c r="AB205" s="254">
        <v>0</v>
      </c>
      <c r="AC205" s="254">
        <v>0</v>
      </c>
      <c r="AD205" s="254">
        <v>0</v>
      </c>
      <c r="AE205" s="254">
        <v>0</v>
      </c>
      <c r="AF205" s="254">
        <v>0</v>
      </c>
      <c r="AG205" s="254">
        <v>0</v>
      </c>
      <c r="AH205" s="254">
        <v>0</v>
      </c>
      <c r="AI205" s="254">
        <v>0</v>
      </c>
      <c r="AJ205" s="254">
        <v>0</v>
      </c>
      <c r="AK205" s="254">
        <v>0</v>
      </c>
      <c r="AL205" s="254">
        <v>0</v>
      </c>
      <c r="AM205" s="254">
        <v>0</v>
      </c>
      <c r="AN205" s="254">
        <v>0</v>
      </c>
      <c r="AO205" s="254">
        <v>0</v>
      </c>
    </row>
    <row r="206" spans="4:41" x14ac:dyDescent="0.35">
      <c r="D206" s="107" t="s">
        <v>761</v>
      </c>
      <c r="E206" s="107" t="s">
        <v>10</v>
      </c>
      <c r="F206" s="254">
        <v>1.2398183137559131</v>
      </c>
      <c r="G206" s="254">
        <v>1.1515972494682711</v>
      </c>
      <c r="H206" s="254">
        <v>1.0841658968131127</v>
      </c>
      <c r="I206" s="254">
        <v>1.1469978003206878</v>
      </c>
      <c r="J206" s="254">
        <v>1.0812546391280704</v>
      </c>
      <c r="K206" s="254">
        <v>0.94278827059272174</v>
      </c>
      <c r="L206" s="254">
        <v>0.93164556962025313</v>
      </c>
      <c r="M206" s="254">
        <v>1.0771374013584898</v>
      </c>
      <c r="N206" s="254">
        <v>1.0473530324443672</v>
      </c>
      <c r="O206" s="254">
        <v>1.0194114661841356</v>
      </c>
      <c r="P206" s="254">
        <v>1.0307608046947752</v>
      </c>
      <c r="Q206" s="254">
        <v>1.0679355168856681</v>
      </c>
      <c r="R206" s="254">
        <v>1.0811170793745015</v>
      </c>
      <c r="S206" s="254">
        <v>1.075187499392716</v>
      </c>
      <c r="T206" s="254">
        <v>1.0688005354926484</v>
      </c>
      <c r="U206" s="254">
        <v>1.0516573903281305</v>
      </c>
      <c r="V206" s="254">
        <v>1.0383266163504901</v>
      </c>
      <c r="W206" s="254">
        <v>1.0378154063642913</v>
      </c>
      <c r="X206" s="254">
        <v>1.0236465848818219</v>
      </c>
      <c r="Y206" s="254">
        <v>1.0125561167583983</v>
      </c>
      <c r="Z206" s="254">
        <v>1.0052354784151982</v>
      </c>
      <c r="AA206" s="254">
        <v>0.99773589664243656</v>
      </c>
      <c r="AB206" s="254">
        <v>0.99925642029674111</v>
      </c>
      <c r="AC206" s="254">
        <v>0.99639658115867547</v>
      </c>
      <c r="AD206" s="254">
        <v>0.98873488118266828</v>
      </c>
      <c r="AE206" s="254">
        <v>0.98334150379901475</v>
      </c>
      <c r="AF206" s="254">
        <v>0.981228161290288</v>
      </c>
      <c r="AG206" s="254">
        <v>0.97955362512600985</v>
      </c>
      <c r="AH206" s="254">
        <v>0.9733322251695391</v>
      </c>
      <c r="AI206" s="254">
        <v>0.96444290545296107</v>
      </c>
      <c r="AJ206" s="254">
        <v>0.95341953251122535</v>
      </c>
      <c r="AK206" s="254">
        <v>0.94615723133051099</v>
      </c>
      <c r="AL206" s="254">
        <v>0.94188441149416402</v>
      </c>
      <c r="AM206" s="254">
        <v>0.93405547648031129</v>
      </c>
      <c r="AN206" s="254">
        <v>0.92702986018900824</v>
      </c>
      <c r="AO206" s="254">
        <v>0.92818918144169538</v>
      </c>
    </row>
    <row r="207" spans="4:41" x14ac:dyDescent="0.35">
      <c r="D207" s="107" t="s">
        <v>755</v>
      </c>
      <c r="E207" s="107" t="s">
        <v>11</v>
      </c>
      <c r="F207" s="254">
        <v>1.3858824545585222</v>
      </c>
      <c r="G207" s="254">
        <v>1.2388550305676842</v>
      </c>
      <c r="H207" s="254">
        <v>1.3379805031535561</v>
      </c>
      <c r="I207" s="254">
        <v>1.3246285423909121</v>
      </c>
      <c r="J207" s="254">
        <v>1.2770426614012003</v>
      </c>
      <c r="K207" s="254">
        <v>1.1495256365308812</v>
      </c>
      <c r="L207" s="254">
        <v>1.1397497187268515</v>
      </c>
      <c r="M207" s="254">
        <v>1.1977681949340031</v>
      </c>
      <c r="N207" s="254">
        <v>1.1884772031465454</v>
      </c>
      <c r="O207" s="254">
        <v>1.1489605357929809</v>
      </c>
      <c r="P207" s="254">
        <v>1.1445436019936372</v>
      </c>
      <c r="Q207" s="254">
        <v>1.1556054032091791</v>
      </c>
      <c r="R207" s="254">
        <v>1.1505396543379411</v>
      </c>
      <c r="S207" s="254">
        <v>1.1565627515810706</v>
      </c>
      <c r="T207" s="254">
        <v>1.1606943101824423</v>
      </c>
      <c r="U207" s="254">
        <v>1.1683968982436839</v>
      </c>
      <c r="V207" s="254">
        <v>1.1839838028656482</v>
      </c>
      <c r="W207" s="254">
        <v>1.2019952251014592</v>
      </c>
      <c r="X207" s="254">
        <v>1.2223387198991189</v>
      </c>
      <c r="Y207" s="254">
        <v>1.2401181193978135</v>
      </c>
      <c r="Z207" s="254">
        <v>1.256579665083166</v>
      </c>
      <c r="AA207" s="254">
        <v>1.2639187719670486</v>
      </c>
      <c r="AB207" s="254">
        <v>1.2712733384183936</v>
      </c>
      <c r="AC207" s="254">
        <v>1.2757423240887722</v>
      </c>
      <c r="AD207" s="254">
        <v>1.279263546330963</v>
      </c>
      <c r="AE207" s="254">
        <v>1.2794807030099726</v>
      </c>
      <c r="AF207" s="254">
        <v>1.2836761602707616</v>
      </c>
      <c r="AG207" s="254">
        <v>1.2896293350010881</v>
      </c>
      <c r="AH207" s="254">
        <v>1.2936252025588169</v>
      </c>
      <c r="AI207" s="254">
        <v>1.2965270966220552</v>
      </c>
      <c r="AJ207" s="254">
        <v>1.3017481964283497</v>
      </c>
      <c r="AK207" s="254">
        <v>1.2990728100772198</v>
      </c>
      <c r="AL207" s="254">
        <v>1.3080021937765427</v>
      </c>
      <c r="AM207" s="254">
        <v>1.3126795780503093</v>
      </c>
      <c r="AN207" s="254">
        <v>1.3177364468456181</v>
      </c>
      <c r="AO207" s="254">
        <v>1.3320685841329953</v>
      </c>
    </row>
    <row r="208" spans="4:41" x14ac:dyDescent="0.35">
      <c r="D208" s="107" t="s">
        <v>755</v>
      </c>
      <c r="E208" s="107" t="s">
        <v>10</v>
      </c>
      <c r="F208" s="254">
        <v>0</v>
      </c>
      <c r="G208" s="254">
        <v>0</v>
      </c>
      <c r="H208" s="254">
        <v>0</v>
      </c>
      <c r="I208" s="254">
        <v>0</v>
      </c>
      <c r="J208" s="254">
        <v>0</v>
      </c>
      <c r="K208" s="254">
        <v>0</v>
      </c>
      <c r="L208" s="254">
        <v>0</v>
      </c>
      <c r="M208" s="254">
        <v>0</v>
      </c>
      <c r="N208" s="254">
        <v>0</v>
      </c>
      <c r="O208" s="254">
        <v>0</v>
      </c>
      <c r="P208" s="254">
        <v>0</v>
      </c>
      <c r="Q208" s="254">
        <v>0</v>
      </c>
      <c r="R208" s="254">
        <v>0</v>
      </c>
      <c r="S208" s="254">
        <v>0</v>
      </c>
      <c r="T208" s="254">
        <v>0</v>
      </c>
      <c r="U208" s="254">
        <v>0</v>
      </c>
      <c r="V208" s="254">
        <v>0</v>
      </c>
      <c r="W208" s="254">
        <v>0</v>
      </c>
      <c r="X208" s="254">
        <v>0</v>
      </c>
      <c r="Y208" s="254">
        <v>0</v>
      </c>
      <c r="Z208" s="254">
        <v>0</v>
      </c>
      <c r="AA208" s="254">
        <v>0</v>
      </c>
      <c r="AB208" s="254">
        <v>0</v>
      </c>
      <c r="AC208" s="254">
        <v>0</v>
      </c>
      <c r="AD208" s="254">
        <v>0</v>
      </c>
      <c r="AE208" s="254">
        <v>0</v>
      </c>
      <c r="AF208" s="254">
        <v>0</v>
      </c>
      <c r="AG208" s="254">
        <v>0</v>
      </c>
      <c r="AH208" s="254">
        <v>0</v>
      </c>
      <c r="AI208" s="254">
        <v>0</v>
      </c>
      <c r="AJ208" s="254">
        <v>0</v>
      </c>
      <c r="AK208" s="254">
        <v>0</v>
      </c>
      <c r="AL208" s="254">
        <v>0</v>
      </c>
      <c r="AM208" s="254">
        <v>0</v>
      </c>
      <c r="AN208" s="254">
        <v>0</v>
      </c>
      <c r="AO208" s="254">
        <v>0</v>
      </c>
    </row>
    <row r="209" spans="3:41" x14ac:dyDescent="0.35">
      <c r="D209" s="107" t="s">
        <v>2806</v>
      </c>
      <c r="E209" s="107" t="s">
        <v>2761</v>
      </c>
      <c r="F209" s="254">
        <v>0</v>
      </c>
      <c r="G209" s="254">
        <v>0</v>
      </c>
      <c r="H209" s="254">
        <v>0</v>
      </c>
      <c r="I209" s="254">
        <v>0</v>
      </c>
      <c r="J209" s="254">
        <v>0</v>
      </c>
      <c r="K209" s="254">
        <v>0</v>
      </c>
      <c r="L209" s="254">
        <v>0</v>
      </c>
      <c r="M209" s="254">
        <v>0</v>
      </c>
      <c r="N209" s="254">
        <v>0</v>
      </c>
      <c r="O209" s="254">
        <v>0</v>
      </c>
      <c r="P209" s="254">
        <v>0</v>
      </c>
      <c r="Q209" s="254">
        <v>0</v>
      </c>
      <c r="R209" s="254">
        <v>0</v>
      </c>
      <c r="S209" s="254">
        <v>0</v>
      </c>
      <c r="T209" s="254">
        <v>0</v>
      </c>
      <c r="U209" s="254">
        <v>0</v>
      </c>
      <c r="V209" s="254">
        <v>0</v>
      </c>
      <c r="W209" s="254">
        <v>0</v>
      </c>
      <c r="X209" s="254">
        <v>0</v>
      </c>
      <c r="Y209" s="254">
        <v>0</v>
      </c>
      <c r="Z209" s="254">
        <v>0</v>
      </c>
      <c r="AA209" s="254">
        <v>0</v>
      </c>
      <c r="AB209" s="254">
        <v>0</v>
      </c>
      <c r="AC209" s="254">
        <v>0</v>
      </c>
      <c r="AD209" s="254">
        <v>0</v>
      </c>
      <c r="AE209" s="254">
        <v>0</v>
      </c>
      <c r="AF209" s="254">
        <v>0</v>
      </c>
      <c r="AG209" s="254">
        <v>0</v>
      </c>
      <c r="AH209" s="254">
        <v>0</v>
      </c>
      <c r="AI209" s="254">
        <v>0</v>
      </c>
      <c r="AJ209" s="254">
        <v>0</v>
      </c>
      <c r="AK209" s="254">
        <v>0</v>
      </c>
      <c r="AL209" s="254">
        <v>0</v>
      </c>
      <c r="AM209" s="254">
        <v>0</v>
      </c>
      <c r="AN209" s="254">
        <v>0</v>
      </c>
      <c r="AO209" s="254">
        <v>0</v>
      </c>
    </row>
    <row r="210" spans="3:41" x14ac:dyDescent="0.35">
      <c r="D210" s="107" t="s">
        <v>767</v>
      </c>
      <c r="E210" s="107" t="s">
        <v>10</v>
      </c>
      <c r="F210" s="254">
        <v>0</v>
      </c>
      <c r="G210" s="254">
        <v>0</v>
      </c>
      <c r="H210" s="254">
        <v>0</v>
      </c>
      <c r="I210" s="254">
        <v>0</v>
      </c>
      <c r="J210" s="254">
        <v>0</v>
      </c>
      <c r="K210" s="254">
        <v>0</v>
      </c>
      <c r="L210" s="254">
        <v>0</v>
      </c>
      <c r="M210" s="254">
        <v>0</v>
      </c>
      <c r="N210" s="254">
        <v>0</v>
      </c>
      <c r="O210" s="254">
        <v>0</v>
      </c>
      <c r="P210" s="254">
        <v>0</v>
      </c>
      <c r="Q210" s="254">
        <v>0</v>
      </c>
      <c r="R210" s="254">
        <v>0</v>
      </c>
      <c r="S210" s="254">
        <v>0</v>
      </c>
      <c r="T210" s="254">
        <v>0</v>
      </c>
      <c r="U210" s="254">
        <v>0</v>
      </c>
      <c r="V210" s="254">
        <v>0</v>
      </c>
      <c r="W210" s="254">
        <v>0</v>
      </c>
      <c r="X210" s="254">
        <v>0</v>
      </c>
      <c r="Y210" s="254">
        <v>0</v>
      </c>
      <c r="Z210" s="254">
        <v>0</v>
      </c>
      <c r="AA210" s="254">
        <v>0</v>
      </c>
      <c r="AB210" s="254">
        <v>0</v>
      </c>
      <c r="AC210" s="254">
        <v>0</v>
      </c>
      <c r="AD210" s="254">
        <v>0</v>
      </c>
      <c r="AE210" s="254">
        <v>0</v>
      </c>
      <c r="AF210" s="254">
        <v>0</v>
      </c>
      <c r="AG210" s="254">
        <v>0</v>
      </c>
      <c r="AH210" s="254">
        <v>0</v>
      </c>
      <c r="AI210" s="254">
        <v>0</v>
      </c>
      <c r="AJ210" s="254">
        <v>0</v>
      </c>
      <c r="AK210" s="254">
        <v>0</v>
      </c>
      <c r="AL210" s="254">
        <v>0</v>
      </c>
      <c r="AM210" s="254">
        <v>0</v>
      </c>
      <c r="AN210" s="254">
        <v>0</v>
      </c>
      <c r="AO210" s="254">
        <v>0</v>
      </c>
    </row>
    <row r="211" spans="3:41" x14ac:dyDescent="0.35">
      <c r="D211" s="107" t="s">
        <v>779</v>
      </c>
      <c r="E211" s="107" t="s">
        <v>280</v>
      </c>
      <c r="F211" s="254">
        <v>0</v>
      </c>
      <c r="G211" s="254">
        <v>0</v>
      </c>
      <c r="H211" s="254">
        <v>0</v>
      </c>
      <c r="I211" s="254">
        <v>0</v>
      </c>
      <c r="J211" s="254">
        <v>0</v>
      </c>
      <c r="K211" s="254">
        <v>0</v>
      </c>
      <c r="L211" s="254">
        <v>0</v>
      </c>
      <c r="M211" s="254">
        <v>0</v>
      </c>
      <c r="N211" s="254">
        <v>0</v>
      </c>
      <c r="O211" s="254">
        <v>0</v>
      </c>
      <c r="P211" s="254">
        <v>0</v>
      </c>
      <c r="Q211" s="254">
        <v>0</v>
      </c>
      <c r="R211" s="254">
        <v>0</v>
      </c>
      <c r="S211" s="254">
        <v>0</v>
      </c>
      <c r="T211" s="254">
        <v>0</v>
      </c>
      <c r="U211" s="254">
        <v>0</v>
      </c>
      <c r="V211" s="254">
        <v>0</v>
      </c>
      <c r="W211" s="254">
        <v>0</v>
      </c>
      <c r="X211" s="254">
        <v>0</v>
      </c>
      <c r="Y211" s="254">
        <v>0</v>
      </c>
      <c r="Z211" s="254">
        <v>0</v>
      </c>
      <c r="AA211" s="254">
        <v>0</v>
      </c>
      <c r="AB211" s="254">
        <v>0</v>
      </c>
      <c r="AC211" s="254">
        <v>0</v>
      </c>
      <c r="AD211" s="254">
        <v>0</v>
      </c>
      <c r="AE211" s="254">
        <v>0</v>
      </c>
      <c r="AF211" s="254">
        <v>0</v>
      </c>
      <c r="AG211" s="254">
        <v>0</v>
      </c>
      <c r="AH211" s="254">
        <v>0</v>
      </c>
      <c r="AI211" s="254">
        <v>0</v>
      </c>
      <c r="AJ211" s="254">
        <v>0</v>
      </c>
      <c r="AK211" s="254">
        <v>0</v>
      </c>
      <c r="AL211" s="254">
        <v>0</v>
      </c>
      <c r="AM211" s="254">
        <v>0</v>
      </c>
      <c r="AN211" s="254">
        <v>0</v>
      </c>
      <c r="AO211" s="254">
        <v>0</v>
      </c>
    </row>
    <row r="212" spans="3:41" x14ac:dyDescent="0.35">
      <c r="D212" s="107" t="s">
        <v>779</v>
      </c>
      <c r="E212" s="107" t="s">
        <v>12</v>
      </c>
      <c r="F212" s="254">
        <v>0</v>
      </c>
      <c r="G212" s="254">
        <v>0</v>
      </c>
      <c r="H212" s="254">
        <v>0</v>
      </c>
      <c r="I212" s="254">
        <v>0</v>
      </c>
      <c r="J212" s="254">
        <v>0</v>
      </c>
      <c r="K212" s="254">
        <v>0</v>
      </c>
      <c r="L212" s="254">
        <v>0</v>
      </c>
      <c r="M212" s="254">
        <v>0</v>
      </c>
      <c r="N212" s="254">
        <v>0</v>
      </c>
      <c r="O212" s="254">
        <v>0</v>
      </c>
      <c r="P212" s="254">
        <v>0</v>
      </c>
      <c r="Q212" s="254">
        <v>0</v>
      </c>
      <c r="R212" s="254">
        <v>0</v>
      </c>
      <c r="S212" s="254">
        <v>0</v>
      </c>
      <c r="T212" s="254">
        <v>0</v>
      </c>
      <c r="U212" s="254">
        <v>0</v>
      </c>
      <c r="V212" s="254">
        <v>0</v>
      </c>
      <c r="W212" s="254">
        <v>0</v>
      </c>
      <c r="X212" s="254">
        <v>0</v>
      </c>
      <c r="Y212" s="254">
        <v>0</v>
      </c>
      <c r="Z212" s="254">
        <v>0</v>
      </c>
      <c r="AA212" s="254">
        <v>0</v>
      </c>
      <c r="AB212" s="254">
        <v>0</v>
      </c>
      <c r="AC212" s="254">
        <v>0</v>
      </c>
      <c r="AD212" s="254">
        <v>0</v>
      </c>
      <c r="AE212" s="254">
        <v>0</v>
      </c>
      <c r="AF212" s="254">
        <v>0</v>
      </c>
      <c r="AG212" s="254">
        <v>0</v>
      </c>
      <c r="AH212" s="254">
        <v>0</v>
      </c>
      <c r="AI212" s="254">
        <v>0</v>
      </c>
      <c r="AJ212" s="254">
        <v>0</v>
      </c>
      <c r="AK212" s="254">
        <v>0</v>
      </c>
      <c r="AL212" s="254">
        <v>0</v>
      </c>
      <c r="AM212" s="254">
        <v>0</v>
      </c>
      <c r="AN212" s="254">
        <v>0</v>
      </c>
      <c r="AO212" s="254">
        <v>0</v>
      </c>
    </row>
    <row r="213" spans="3:41" x14ac:dyDescent="0.35">
      <c r="D213" s="107" t="s">
        <v>762</v>
      </c>
      <c r="E213" s="107" t="s">
        <v>10</v>
      </c>
      <c r="F213" s="254">
        <v>0</v>
      </c>
      <c r="G213" s="254">
        <v>0</v>
      </c>
      <c r="H213" s="254">
        <v>0</v>
      </c>
      <c r="I213" s="254">
        <v>0</v>
      </c>
      <c r="J213" s="254">
        <v>0</v>
      </c>
      <c r="K213" s="254">
        <v>0</v>
      </c>
      <c r="L213" s="254">
        <v>0</v>
      </c>
      <c r="M213" s="254">
        <v>0</v>
      </c>
      <c r="N213" s="254">
        <v>0</v>
      </c>
      <c r="O213" s="254">
        <v>0</v>
      </c>
      <c r="P213" s="254">
        <v>0</v>
      </c>
      <c r="Q213" s="254">
        <v>0</v>
      </c>
      <c r="R213" s="254">
        <v>0</v>
      </c>
      <c r="S213" s="254">
        <v>0</v>
      </c>
      <c r="T213" s="254">
        <v>0</v>
      </c>
      <c r="U213" s="254">
        <v>0</v>
      </c>
      <c r="V213" s="254">
        <v>0</v>
      </c>
      <c r="W213" s="254">
        <v>0</v>
      </c>
      <c r="X213" s="254">
        <v>0</v>
      </c>
      <c r="Y213" s="254">
        <v>0</v>
      </c>
      <c r="Z213" s="254">
        <v>0</v>
      </c>
      <c r="AA213" s="254">
        <v>0</v>
      </c>
      <c r="AB213" s="254">
        <v>0</v>
      </c>
      <c r="AC213" s="254">
        <v>0</v>
      </c>
      <c r="AD213" s="254">
        <v>0</v>
      </c>
      <c r="AE213" s="254">
        <v>0</v>
      </c>
      <c r="AF213" s="254">
        <v>0</v>
      </c>
      <c r="AG213" s="254">
        <v>0</v>
      </c>
      <c r="AH213" s="254">
        <v>0</v>
      </c>
      <c r="AI213" s="254">
        <v>0</v>
      </c>
      <c r="AJ213" s="254">
        <v>0</v>
      </c>
      <c r="AK213" s="254">
        <v>0</v>
      </c>
      <c r="AL213" s="254">
        <v>0</v>
      </c>
      <c r="AM213" s="254">
        <v>0</v>
      </c>
      <c r="AN213" s="254">
        <v>0</v>
      </c>
      <c r="AO213" s="254">
        <v>0</v>
      </c>
    </row>
    <row r="214" spans="3:41" x14ac:dyDescent="0.35">
      <c r="D214" s="107" t="s">
        <v>762</v>
      </c>
      <c r="E214" s="107" t="s">
        <v>280</v>
      </c>
      <c r="F214" s="254">
        <v>1.0333282463698155</v>
      </c>
      <c r="G214" s="254">
        <v>1.0940540304462378</v>
      </c>
      <c r="H214" s="254">
        <v>0.86064622430238902</v>
      </c>
      <c r="I214" s="254">
        <v>1.0385163017622088</v>
      </c>
      <c r="J214" s="254">
        <v>0.93490112667838265</v>
      </c>
      <c r="K214" s="254">
        <v>0.91231820334604286</v>
      </c>
      <c r="L214" s="254">
        <v>0.8961951412536191</v>
      </c>
      <c r="M214" s="254">
        <v>0.78865104834139499</v>
      </c>
      <c r="N214" s="254">
        <v>0.65592942332230164</v>
      </c>
      <c r="O214" s="254">
        <v>0.79149403457395806</v>
      </c>
      <c r="P214" s="254">
        <v>0.80726050510419767</v>
      </c>
      <c r="Q214" s="254">
        <v>0.73937111417700174</v>
      </c>
      <c r="R214" s="254">
        <v>0.7688937811753852</v>
      </c>
      <c r="S214" s="254">
        <v>0.75082148539418414</v>
      </c>
      <c r="T214" s="254">
        <v>0.73343867527764961</v>
      </c>
      <c r="U214" s="254">
        <v>0.71671013772664738</v>
      </c>
      <c r="V214" s="254">
        <v>0.7070427149854297</v>
      </c>
      <c r="W214" s="254">
        <v>0.69758910949515984</v>
      </c>
      <c r="X214" s="254">
        <v>0.68834393018334616</v>
      </c>
      <c r="Y214" s="254">
        <v>0.67930194842091529</v>
      </c>
      <c r="Z214" s="254">
        <v>0.67045809249990584</v>
      </c>
      <c r="AA214" s="254">
        <v>0.65991445078739885</v>
      </c>
      <c r="AB214" s="254">
        <v>0.64964429746236763</v>
      </c>
      <c r="AC214" s="254">
        <v>0.63963897239558165</v>
      </c>
      <c r="AD214" s="254">
        <v>0.62989015668856463</v>
      </c>
      <c r="AE214" s="254">
        <v>0.62038985496491728</v>
      </c>
      <c r="AF214" s="254">
        <v>0.60923192291894368</v>
      </c>
      <c r="AG214" s="254">
        <v>0.60772109799672713</v>
      </c>
      <c r="AH214" s="254">
        <v>0.60624715923253225</v>
      </c>
      <c r="AI214" s="254">
        <v>0.60480877207742156</v>
      </c>
      <c r="AJ214" s="254">
        <v>0.60340466559431549</v>
      </c>
      <c r="AK214" s="254">
        <v>0.6000239326744039</v>
      </c>
      <c r="AL214" s="254">
        <v>0.59860315713348222</v>
      </c>
      <c r="AM214" s="254">
        <v>0.59722396398718502</v>
      </c>
      <c r="AN214" s="254">
        <v>0.59588455405185869</v>
      </c>
      <c r="AO214" s="254">
        <v>0.59458323046402817</v>
      </c>
    </row>
    <row r="215" spans="3:41" x14ac:dyDescent="0.35">
      <c r="D215" s="107" t="s">
        <v>753</v>
      </c>
      <c r="E215" s="107" t="s">
        <v>10</v>
      </c>
      <c r="F215" s="254">
        <v>0</v>
      </c>
      <c r="G215" s="254">
        <v>0</v>
      </c>
      <c r="H215" s="254">
        <v>0</v>
      </c>
      <c r="I215" s="254">
        <v>0</v>
      </c>
      <c r="J215" s="254">
        <v>0</v>
      </c>
      <c r="K215" s="254">
        <v>0</v>
      </c>
      <c r="L215" s="254">
        <v>0</v>
      </c>
      <c r="M215" s="254">
        <v>0</v>
      </c>
      <c r="N215" s="254">
        <v>0</v>
      </c>
      <c r="O215" s="254">
        <v>0</v>
      </c>
      <c r="P215" s="254">
        <v>0</v>
      </c>
      <c r="Q215" s="254">
        <v>0</v>
      </c>
      <c r="R215" s="254">
        <v>0</v>
      </c>
      <c r="S215" s="254">
        <v>0</v>
      </c>
      <c r="T215" s="254">
        <v>0</v>
      </c>
      <c r="U215" s="254">
        <v>0</v>
      </c>
      <c r="V215" s="254">
        <v>0</v>
      </c>
      <c r="W215" s="254">
        <v>0</v>
      </c>
      <c r="X215" s="254">
        <v>0</v>
      </c>
      <c r="Y215" s="254">
        <v>0</v>
      </c>
      <c r="Z215" s="254">
        <v>0</v>
      </c>
      <c r="AA215" s="254">
        <v>0</v>
      </c>
      <c r="AB215" s="254">
        <v>0</v>
      </c>
      <c r="AC215" s="254">
        <v>0</v>
      </c>
      <c r="AD215" s="254">
        <v>0</v>
      </c>
      <c r="AE215" s="254">
        <v>0</v>
      </c>
      <c r="AF215" s="254">
        <v>0</v>
      </c>
      <c r="AG215" s="254">
        <v>0</v>
      </c>
      <c r="AH215" s="254">
        <v>0</v>
      </c>
      <c r="AI215" s="254">
        <v>0</v>
      </c>
      <c r="AJ215" s="254">
        <v>0</v>
      </c>
      <c r="AK215" s="254">
        <v>0</v>
      </c>
      <c r="AL215" s="254">
        <v>0</v>
      </c>
      <c r="AM215" s="254">
        <v>0</v>
      </c>
      <c r="AN215" s="254">
        <v>0</v>
      </c>
      <c r="AO215" s="254">
        <v>0</v>
      </c>
    </row>
    <row r="216" spans="3:41" x14ac:dyDescent="0.35">
      <c r="D216" s="107" t="s">
        <v>2008</v>
      </c>
      <c r="E216" s="107" t="s">
        <v>11</v>
      </c>
      <c r="F216" s="254">
        <v>0</v>
      </c>
      <c r="G216" s="254">
        <v>0</v>
      </c>
      <c r="H216" s="254">
        <v>0</v>
      </c>
      <c r="I216" s="254">
        <v>0</v>
      </c>
      <c r="J216" s="254">
        <v>0</v>
      </c>
      <c r="K216" s="254">
        <v>0</v>
      </c>
      <c r="L216" s="254">
        <v>0</v>
      </c>
      <c r="M216" s="254">
        <v>0</v>
      </c>
      <c r="N216" s="254">
        <v>0</v>
      </c>
      <c r="O216" s="254">
        <v>0</v>
      </c>
      <c r="P216" s="254">
        <v>0</v>
      </c>
      <c r="Q216" s="254">
        <v>0</v>
      </c>
      <c r="R216" s="254">
        <v>0</v>
      </c>
      <c r="S216" s="254">
        <v>0</v>
      </c>
      <c r="T216" s="254">
        <v>0</v>
      </c>
      <c r="U216" s="254">
        <v>0</v>
      </c>
      <c r="V216" s="254">
        <v>0</v>
      </c>
      <c r="W216" s="254">
        <v>0</v>
      </c>
      <c r="X216" s="254">
        <v>0</v>
      </c>
      <c r="Y216" s="254">
        <v>0</v>
      </c>
      <c r="Z216" s="254">
        <v>0</v>
      </c>
      <c r="AA216" s="254">
        <v>0</v>
      </c>
      <c r="AB216" s="254">
        <v>0</v>
      </c>
      <c r="AC216" s="254">
        <v>0</v>
      </c>
      <c r="AD216" s="254">
        <v>0</v>
      </c>
      <c r="AE216" s="254">
        <v>0</v>
      </c>
      <c r="AF216" s="254">
        <v>0</v>
      </c>
      <c r="AG216" s="254">
        <v>0</v>
      </c>
      <c r="AH216" s="254">
        <v>0</v>
      </c>
      <c r="AI216" s="254">
        <v>0</v>
      </c>
      <c r="AJ216" s="254">
        <v>0</v>
      </c>
      <c r="AK216" s="254">
        <v>0</v>
      </c>
      <c r="AL216" s="254">
        <v>0</v>
      </c>
      <c r="AM216" s="254">
        <v>0</v>
      </c>
      <c r="AN216" s="254">
        <v>0</v>
      </c>
      <c r="AO216" s="254">
        <v>0</v>
      </c>
    </row>
    <row r="217" spans="3:41" x14ac:dyDescent="0.35">
      <c r="D217" s="107" t="s">
        <v>753</v>
      </c>
      <c r="E217" s="107" t="s">
        <v>12</v>
      </c>
      <c r="F217" s="254">
        <v>0</v>
      </c>
      <c r="G217" s="254">
        <v>0</v>
      </c>
      <c r="H217" s="254">
        <v>0</v>
      </c>
      <c r="I217" s="254">
        <v>0</v>
      </c>
      <c r="J217" s="254">
        <v>0</v>
      </c>
      <c r="K217" s="254">
        <v>0</v>
      </c>
      <c r="L217" s="254">
        <v>0</v>
      </c>
      <c r="M217" s="254">
        <v>0</v>
      </c>
      <c r="N217" s="254">
        <v>0</v>
      </c>
      <c r="O217" s="254">
        <v>0</v>
      </c>
      <c r="P217" s="254">
        <v>0</v>
      </c>
      <c r="Q217" s="254">
        <v>0</v>
      </c>
      <c r="R217" s="254">
        <v>0</v>
      </c>
      <c r="S217" s="254">
        <v>0</v>
      </c>
      <c r="T217" s="254">
        <v>0</v>
      </c>
      <c r="U217" s="254">
        <v>0</v>
      </c>
      <c r="V217" s="254">
        <v>0</v>
      </c>
      <c r="W217" s="254">
        <v>0</v>
      </c>
      <c r="X217" s="254">
        <v>0</v>
      </c>
      <c r="Y217" s="254">
        <v>0</v>
      </c>
      <c r="Z217" s="254">
        <v>0</v>
      </c>
      <c r="AA217" s="254">
        <v>0</v>
      </c>
      <c r="AB217" s="254">
        <v>0</v>
      </c>
      <c r="AC217" s="254">
        <v>0</v>
      </c>
      <c r="AD217" s="254">
        <v>0</v>
      </c>
      <c r="AE217" s="254">
        <v>0</v>
      </c>
      <c r="AF217" s="254">
        <v>0</v>
      </c>
      <c r="AG217" s="254">
        <v>0</v>
      </c>
      <c r="AH217" s="254">
        <v>0</v>
      </c>
      <c r="AI217" s="254">
        <v>0</v>
      </c>
      <c r="AJ217" s="254">
        <v>0</v>
      </c>
      <c r="AK217" s="254">
        <v>0</v>
      </c>
      <c r="AL217" s="254">
        <v>0</v>
      </c>
      <c r="AM217" s="254">
        <v>0</v>
      </c>
      <c r="AN217" s="254">
        <v>0</v>
      </c>
      <c r="AO217" s="254">
        <v>0</v>
      </c>
    </row>
    <row r="218" spans="3:41" x14ac:dyDescent="0.35">
      <c r="D218" s="107" t="s">
        <v>756</v>
      </c>
      <c r="E218" s="107" t="s">
        <v>11</v>
      </c>
      <c r="F218" s="254">
        <v>1.1673117598176816</v>
      </c>
      <c r="G218" s="254">
        <v>1.1762099886645088</v>
      </c>
      <c r="H218" s="254">
        <v>1.1821254516270221</v>
      </c>
      <c r="I218" s="254">
        <v>1.1918928107087217</v>
      </c>
      <c r="J218" s="254">
        <v>1.1983614128905775</v>
      </c>
      <c r="K218" s="254">
        <v>1.1573108200200857</v>
      </c>
      <c r="L218" s="254">
        <v>1.1459489325637195</v>
      </c>
      <c r="M218" s="254">
        <v>1.1573108200200857</v>
      </c>
      <c r="N218" s="254">
        <v>1.1573108200200857</v>
      </c>
      <c r="O218" s="254">
        <v>1.1573108200200857</v>
      </c>
      <c r="P218" s="254">
        <v>1.1573108200200859</v>
      </c>
      <c r="Q218" s="254">
        <v>1.1573108200200857</v>
      </c>
      <c r="R218" s="254">
        <v>1.1573108200200859</v>
      </c>
      <c r="S218" s="254">
        <v>1.1573108200200859</v>
      </c>
      <c r="T218" s="254">
        <v>1.1573108200200859</v>
      </c>
      <c r="U218" s="254">
        <v>1.1573108200200859</v>
      </c>
      <c r="V218" s="254">
        <v>1.1573108200200857</v>
      </c>
      <c r="W218" s="254">
        <v>1.1573108200200857</v>
      </c>
      <c r="X218" s="254">
        <v>1.1573108200200859</v>
      </c>
      <c r="Y218" s="254">
        <v>1.1573108200200857</v>
      </c>
      <c r="Z218" s="254">
        <v>1.1573108200200857</v>
      </c>
      <c r="AA218" s="254">
        <v>1.1573108200200857</v>
      </c>
      <c r="AB218" s="254">
        <v>1.1573108200200857</v>
      </c>
      <c r="AC218" s="254">
        <v>1.1573108200200859</v>
      </c>
      <c r="AD218" s="254">
        <v>1.1573108200200859</v>
      </c>
      <c r="AE218" s="254">
        <v>1.1573108200200859</v>
      </c>
      <c r="AF218" s="254">
        <v>1.1573108200200857</v>
      </c>
      <c r="AG218" s="254">
        <v>1.1573108200200857</v>
      </c>
      <c r="AH218" s="254">
        <v>1.1573108200200859</v>
      </c>
      <c r="AI218" s="254">
        <v>1.1573108200200859</v>
      </c>
      <c r="AJ218" s="254">
        <v>1.1573108200200857</v>
      </c>
      <c r="AK218" s="254">
        <v>1.1573108200200857</v>
      </c>
      <c r="AL218" s="254">
        <v>1.1573108200200859</v>
      </c>
      <c r="AM218" s="254">
        <v>1.1573108200200857</v>
      </c>
      <c r="AN218" s="254">
        <v>1.1573108200200857</v>
      </c>
      <c r="AO218" s="254">
        <v>1.1573108200200857</v>
      </c>
    </row>
    <row r="219" spans="3:41" x14ac:dyDescent="0.35">
      <c r="D219" s="107" t="s">
        <v>756</v>
      </c>
      <c r="E219" s="107" t="s">
        <v>10</v>
      </c>
      <c r="F219" s="254">
        <v>0</v>
      </c>
      <c r="G219" s="254">
        <v>0</v>
      </c>
      <c r="H219" s="254">
        <v>0</v>
      </c>
      <c r="I219" s="254">
        <v>0</v>
      </c>
      <c r="J219" s="254">
        <v>0</v>
      </c>
      <c r="K219" s="254">
        <v>0</v>
      </c>
      <c r="L219" s="254">
        <v>0</v>
      </c>
      <c r="M219" s="254">
        <v>0</v>
      </c>
      <c r="N219" s="254">
        <v>0</v>
      </c>
      <c r="O219" s="254">
        <v>0</v>
      </c>
      <c r="P219" s="254">
        <v>0</v>
      </c>
      <c r="Q219" s="254">
        <v>0</v>
      </c>
      <c r="R219" s="254">
        <v>0</v>
      </c>
      <c r="S219" s="254">
        <v>0</v>
      </c>
      <c r="T219" s="254">
        <v>0</v>
      </c>
      <c r="U219" s="254">
        <v>0</v>
      </c>
      <c r="V219" s="254">
        <v>0</v>
      </c>
      <c r="W219" s="254">
        <v>0</v>
      </c>
      <c r="X219" s="254">
        <v>0</v>
      </c>
      <c r="Y219" s="254">
        <v>0</v>
      </c>
      <c r="Z219" s="254">
        <v>0</v>
      </c>
      <c r="AA219" s="254">
        <v>0</v>
      </c>
      <c r="AB219" s="254">
        <v>0</v>
      </c>
      <c r="AC219" s="254">
        <v>0</v>
      </c>
      <c r="AD219" s="254">
        <v>0</v>
      </c>
      <c r="AE219" s="254">
        <v>0</v>
      </c>
      <c r="AF219" s="254">
        <v>0</v>
      </c>
      <c r="AG219" s="254">
        <v>0</v>
      </c>
      <c r="AH219" s="254">
        <v>0</v>
      </c>
      <c r="AI219" s="254">
        <v>0</v>
      </c>
      <c r="AJ219" s="254">
        <v>0</v>
      </c>
      <c r="AK219" s="254">
        <v>0</v>
      </c>
      <c r="AL219" s="254">
        <v>0</v>
      </c>
      <c r="AM219" s="254">
        <v>0</v>
      </c>
      <c r="AN219" s="254">
        <v>0</v>
      </c>
      <c r="AO219" s="254">
        <v>0</v>
      </c>
    </row>
    <row r="220" spans="3:41" x14ac:dyDescent="0.35">
      <c r="D220" s="107" t="s">
        <v>756</v>
      </c>
      <c r="E220" s="107" t="s">
        <v>12</v>
      </c>
      <c r="F220" s="254">
        <v>3.2933174719575868</v>
      </c>
      <c r="G220" s="254">
        <v>3.3098823200201597</v>
      </c>
      <c r="H220" s="254">
        <v>3.3668785754323749</v>
      </c>
      <c r="I220" s="254">
        <v>3.4232642843067951</v>
      </c>
      <c r="J220" s="254">
        <v>3.4198313458803642</v>
      </c>
      <c r="K220" s="254">
        <v>3.3428047313406508</v>
      </c>
      <c r="L220" s="254">
        <v>3.3255306925078298</v>
      </c>
      <c r="M220" s="254">
        <v>3.3428047313406504</v>
      </c>
      <c r="N220" s="254">
        <v>3.3428047313406504</v>
      </c>
      <c r="O220" s="254">
        <v>3.3428047313406513</v>
      </c>
      <c r="P220" s="254">
        <v>3.3428047313406508</v>
      </c>
      <c r="Q220" s="254">
        <v>3.3428047313406508</v>
      </c>
      <c r="R220" s="254">
        <v>3.3428047313406508</v>
      </c>
      <c r="S220" s="254">
        <v>3.3428047313406508</v>
      </c>
      <c r="T220" s="254">
        <v>3.3428047313406499</v>
      </c>
      <c r="U220" s="254">
        <v>3.3428047313406508</v>
      </c>
      <c r="V220" s="254">
        <v>3.3428047313406513</v>
      </c>
      <c r="W220" s="254">
        <v>3.3428047313406504</v>
      </c>
      <c r="X220" s="254">
        <v>3.3428047313406504</v>
      </c>
      <c r="Y220" s="254">
        <v>3.3428047313406504</v>
      </c>
      <c r="Z220" s="254">
        <v>3.3428047313406504</v>
      </c>
      <c r="AA220" s="254">
        <v>3.3428047313406504</v>
      </c>
      <c r="AB220" s="254">
        <v>3.3428047313406508</v>
      </c>
      <c r="AC220" s="254">
        <v>3.3428047313406504</v>
      </c>
      <c r="AD220" s="254">
        <v>3.3428047313406513</v>
      </c>
      <c r="AE220" s="254">
        <v>3.3428047313406508</v>
      </c>
      <c r="AF220" s="254">
        <v>3.3428047313406508</v>
      </c>
      <c r="AG220" s="254">
        <v>3.3428047313406508</v>
      </c>
      <c r="AH220" s="254">
        <v>3.3428047313406508</v>
      </c>
      <c r="AI220" s="254">
        <v>3.3428047313406504</v>
      </c>
      <c r="AJ220" s="254">
        <v>3.3428047313406508</v>
      </c>
      <c r="AK220" s="254">
        <v>3.3428047313406513</v>
      </c>
      <c r="AL220" s="254">
        <v>3.3428047313406508</v>
      </c>
      <c r="AM220" s="254">
        <v>3.3428047313406504</v>
      </c>
      <c r="AN220" s="254">
        <v>3.3428047313406504</v>
      </c>
      <c r="AO220" s="254">
        <v>3.3428047313406504</v>
      </c>
    </row>
    <row r="222" spans="3:41" x14ac:dyDescent="0.35">
      <c r="C222" s="270" t="s">
        <v>2250</v>
      </c>
      <c r="D222" s="247"/>
      <c r="E222" s="247"/>
      <c r="F222" s="247"/>
      <c r="G222" s="247"/>
      <c r="H222" s="247"/>
      <c r="I222" s="247"/>
      <c r="J222" s="247"/>
      <c r="K222" s="247"/>
    </row>
    <row r="223" spans="3:41" x14ac:dyDescent="0.35">
      <c r="F223">
        <v>2015</v>
      </c>
      <c r="G223">
        <v>2016</v>
      </c>
      <c r="H223">
        <v>2017</v>
      </c>
      <c r="I223">
        <v>2018</v>
      </c>
      <c r="J223">
        <v>2019</v>
      </c>
      <c r="K223" s="238">
        <v>2020</v>
      </c>
      <c r="L223">
        <v>2021</v>
      </c>
      <c r="M223">
        <v>2022</v>
      </c>
      <c r="N223">
        <v>2023</v>
      </c>
      <c r="O223">
        <v>2024</v>
      </c>
      <c r="P223">
        <v>2025</v>
      </c>
      <c r="Q223">
        <v>2026</v>
      </c>
      <c r="R223">
        <v>2027</v>
      </c>
      <c r="S223">
        <v>2028</v>
      </c>
      <c r="T223">
        <v>2029</v>
      </c>
      <c r="U223">
        <v>2030</v>
      </c>
      <c r="V223">
        <v>2031</v>
      </c>
      <c r="W223">
        <v>2032</v>
      </c>
      <c r="X223">
        <v>2033</v>
      </c>
      <c r="Y223">
        <v>2034</v>
      </c>
      <c r="Z223">
        <v>2035</v>
      </c>
      <c r="AA223">
        <v>2036</v>
      </c>
      <c r="AB223">
        <v>2037</v>
      </c>
      <c r="AC223">
        <v>2038</v>
      </c>
      <c r="AD223">
        <v>2039</v>
      </c>
      <c r="AE223">
        <v>2040</v>
      </c>
      <c r="AF223">
        <v>2041</v>
      </c>
      <c r="AG223">
        <v>2042</v>
      </c>
      <c r="AH223">
        <v>2043</v>
      </c>
      <c r="AI223">
        <v>2044</v>
      </c>
      <c r="AJ223">
        <v>2045</v>
      </c>
      <c r="AK223">
        <v>2046</v>
      </c>
      <c r="AL223">
        <v>2047</v>
      </c>
      <c r="AM223">
        <v>2048</v>
      </c>
      <c r="AN223">
        <v>2049</v>
      </c>
      <c r="AO223">
        <v>2050</v>
      </c>
    </row>
    <row r="224" spans="3:41" x14ac:dyDescent="0.35">
      <c r="D224" s="2" t="s">
        <v>19</v>
      </c>
      <c r="E224" s="2" t="s">
        <v>568</v>
      </c>
    </row>
    <row r="225" spans="3:41" x14ac:dyDescent="0.35">
      <c r="D225" s="166" t="s">
        <v>750</v>
      </c>
      <c r="E225" s="166" t="s">
        <v>11</v>
      </c>
      <c r="F225" s="248">
        <f>SUMIFS('BPE-CH4'!B$3:B$27,'BPE-CH4'!$A$3:$A$27,$D225)/10^12/SUMIFS(F$85:F$119,$D$85:$D$119,$D225,$E$85:$E$119,$E225)</f>
        <v>1.0000000000000002</v>
      </c>
      <c r="G225" s="248">
        <f>SUMIFS('BPE-CH4'!C$3:C$27,'BPE-CH4'!$A$3:$A$27,$D225)/10^12/SUMIFS(G$85:G$119,$D$85:$D$119,$D225,$E$85:$E$119,$E225)</f>
        <v>1</v>
      </c>
      <c r="H225" s="248">
        <f>SUMIFS('BPE-CH4'!D$3:D$27,'BPE-CH4'!$A$3:$A$27,$D225)/10^12/SUMIFS(H$85:H$119,$D$85:$D$119,$D225,$E$85:$E$119,$E225)</f>
        <v>1</v>
      </c>
      <c r="I225" s="248">
        <f>SUMIFS('BPE-CH4'!E$3:E$27,'BPE-CH4'!$A$3:$A$27,$D225)/10^12/SUMIFS(I$85:I$119,$D$85:$D$119,$D225,$E$85:$E$119,$E225)</f>
        <v>1</v>
      </c>
      <c r="J225" s="248">
        <f>SUMIFS('BPE-CH4'!F$3:F$27,'BPE-CH4'!$A$3:$A$27,$D225)/10^12/SUMIFS(J$85:J$119,$D$85:$D$119,$D225,$E$85:$E$119,$E225)</f>
        <v>0.99999999999999989</v>
      </c>
      <c r="K225" s="248">
        <f>SUMIFS('BPE-CH4'!G$3:G$27,'BPE-CH4'!$A$3:$A$27,$D225)/10^12/SUMIFS(K$85:K$119,$D$85:$D$119,$D225,$E$85:$E$119,$E225)</f>
        <v>1.0000000000000002</v>
      </c>
      <c r="L225" s="248">
        <f>SUMIFS('BPE-CH4'!H$3:H$27,'BPE-CH4'!$A$3:$A$27,$D225)/10^12/SUMIFS(L$85:L$119,$D$85:$D$119,$D225,$E$85:$E$119,$E225)</f>
        <v>1</v>
      </c>
      <c r="M225" s="248">
        <f>SUMIFS('BPE-CH4'!I$3:I$27,'BPE-CH4'!$A$3:$A$27,$D225)/10^12/SUMIFS(M$85:M$119,$D$85:$D$119,$D225,$E$85:$E$119,$E225)</f>
        <v>0.99999999999999989</v>
      </c>
      <c r="N225" s="248">
        <f>SUMIFS('BPE-CH4'!J$3:J$27,'BPE-CH4'!$A$3:$A$27,$D225)/10^12/SUMIFS(N$85:N$119,$D$85:$D$119,$D225,$E$85:$E$119,$E225)</f>
        <v>1.0000000000000002</v>
      </c>
      <c r="O225" s="248">
        <f>SUMIFS('BPE-CH4'!K$3:K$27,'BPE-CH4'!$A$3:$A$27,$D225)/10^12/SUMIFS(O$85:O$119,$D$85:$D$119,$D225,$E$85:$E$119,$E225)</f>
        <v>1</v>
      </c>
      <c r="P225" s="248">
        <f>SUMIFS('BPE-CH4'!L$3:L$27,'BPE-CH4'!$A$3:$A$27,$D225)/10^12/SUMIFS(P$85:P$119,$D$85:$D$119,$D225,$E$85:$E$119,$E225)</f>
        <v>1.0000000000000002</v>
      </c>
      <c r="Q225" s="248">
        <f>SUMIFS('BPE-CH4'!M$3:M$27,'BPE-CH4'!$A$3:$A$27,$D225)/10^12/SUMIFS(Q$85:Q$119,$D$85:$D$119,$D225,$E$85:$E$119,$E225)</f>
        <v>1</v>
      </c>
      <c r="R225" s="248">
        <f>SUMIFS('BPE-CH4'!N$3:N$27,'BPE-CH4'!$A$3:$A$27,$D225)/10^12/SUMIFS(R$85:R$119,$D$85:$D$119,$D225,$E$85:$E$119,$E225)</f>
        <v>1</v>
      </c>
      <c r="S225" s="248">
        <f>SUMIFS('BPE-CH4'!O$3:O$27,'BPE-CH4'!$A$3:$A$27,$D225)/10^12/SUMIFS(S$85:S$119,$D$85:$D$119,$D225,$E$85:$E$119,$E225)</f>
        <v>1.0000000000000002</v>
      </c>
      <c r="T225" s="248">
        <f>SUMIFS('BPE-CH4'!P$3:P$27,'BPE-CH4'!$A$3:$A$27,$D225)/10^12/SUMIFS(T$85:T$119,$D$85:$D$119,$D225,$E$85:$E$119,$E225)</f>
        <v>1.0000000000000002</v>
      </c>
      <c r="U225" s="248">
        <f>SUMIFS('BPE-CH4'!Q$3:Q$27,'BPE-CH4'!$A$3:$A$27,$D225)/10^12/SUMIFS(U$85:U$119,$D$85:$D$119,$D225,$E$85:$E$119,$E225)</f>
        <v>1</v>
      </c>
      <c r="V225" s="248">
        <f>SUMIFS('BPE-CH4'!R$3:R$27,'BPE-CH4'!$A$3:$A$27,$D225)/10^12/SUMIFS(V$85:V$119,$D$85:$D$119,$D225,$E$85:$E$119,$E225)</f>
        <v>1.0000000000000002</v>
      </c>
      <c r="W225" s="248">
        <f>SUMIFS('BPE-CH4'!S$3:S$27,'BPE-CH4'!$A$3:$A$27,$D225)/10^12/SUMIFS(W$85:W$119,$D$85:$D$119,$D225,$E$85:$E$119,$E225)</f>
        <v>0.99999999999999989</v>
      </c>
      <c r="X225" s="248">
        <f>SUMIFS('BPE-CH4'!T$3:T$27,'BPE-CH4'!$A$3:$A$27,$D225)/10^12/SUMIFS(X$85:X$119,$D$85:$D$119,$D225,$E$85:$E$119,$E225)</f>
        <v>0.99999999999999989</v>
      </c>
      <c r="Y225" s="248">
        <f>SUMIFS('BPE-CH4'!U$3:U$27,'BPE-CH4'!$A$3:$A$27,$D225)/10^12/SUMIFS(Y$85:Y$119,$D$85:$D$119,$D225,$E$85:$E$119,$E225)</f>
        <v>1</v>
      </c>
      <c r="Z225" s="248">
        <f>SUMIFS('BPE-CH4'!V$3:V$27,'BPE-CH4'!$A$3:$A$27,$D225)/10^12/SUMIFS(Z$85:Z$119,$D$85:$D$119,$D225,$E$85:$E$119,$E225)</f>
        <v>1</v>
      </c>
      <c r="AA225" s="248">
        <f>SUMIFS('BPE-CH4'!W$3:W$27,'BPE-CH4'!$A$3:$A$27,$D225)/10^12/SUMIFS(AA$85:AA$119,$D$85:$D$119,$D225,$E$85:$E$119,$E225)</f>
        <v>0.99999999999999989</v>
      </c>
      <c r="AB225" s="248">
        <f>SUMIFS('BPE-CH4'!X$3:X$27,'BPE-CH4'!$A$3:$A$27,$D225)/10^12/SUMIFS(AB$85:AB$119,$D$85:$D$119,$D225,$E$85:$E$119,$E225)</f>
        <v>1</v>
      </c>
      <c r="AC225" s="248">
        <f>SUMIFS('BPE-CH4'!Y$3:Y$27,'BPE-CH4'!$A$3:$A$27,$D225)/10^12/SUMIFS(AC$85:AC$119,$D$85:$D$119,$D225,$E$85:$E$119,$E225)</f>
        <v>0.99999999999999989</v>
      </c>
      <c r="AD225" s="248">
        <f>SUMIFS('BPE-CH4'!Z$3:Z$27,'BPE-CH4'!$A$3:$A$27,$D225)/10^12/SUMIFS(AD$85:AD$119,$D$85:$D$119,$D225,$E$85:$E$119,$E225)</f>
        <v>1</v>
      </c>
      <c r="AE225" s="248">
        <f>SUMIFS('BPE-CH4'!AA$3:AA$27,'BPE-CH4'!$A$3:$A$27,$D225)/10^12/SUMIFS(AE$85:AE$119,$D$85:$D$119,$D225,$E$85:$E$119,$E225)</f>
        <v>1.0000000000000002</v>
      </c>
      <c r="AF225" s="248">
        <f>SUMIFS('BPE-CH4'!AB$3:AB$27,'BPE-CH4'!$A$3:$A$27,$D225)/10^12/SUMIFS(AF$85:AF$119,$D$85:$D$119,$D225,$E$85:$E$119,$E225)</f>
        <v>1</v>
      </c>
      <c r="AG225" s="248">
        <f>SUMIFS('BPE-CH4'!AC$3:AC$27,'BPE-CH4'!$A$3:$A$27,$D225)/10^12/SUMIFS(AG$85:AG$119,$D$85:$D$119,$D225,$E$85:$E$119,$E225)</f>
        <v>1.0000000000000002</v>
      </c>
      <c r="AH225" s="248">
        <f>SUMIFS('BPE-CH4'!AD$3:AD$27,'BPE-CH4'!$A$3:$A$27,$D225)/10^12/SUMIFS(AH$85:AH$119,$D$85:$D$119,$D225,$E$85:$E$119,$E225)</f>
        <v>1.0000000000000002</v>
      </c>
      <c r="AI225" s="248">
        <f>SUMIFS('BPE-CH4'!AE$3:AE$27,'BPE-CH4'!$A$3:$A$27,$D225)/10^12/SUMIFS(AI$85:AI$119,$D$85:$D$119,$D225,$E$85:$E$119,$E225)</f>
        <v>1</v>
      </c>
      <c r="AJ225" s="248">
        <f>SUMIFS('BPE-CH4'!AF$3:AF$27,'BPE-CH4'!$A$3:$A$27,$D225)/10^12/SUMIFS(AJ$85:AJ$119,$D$85:$D$119,$D225,$E$85:$E$119,$E225)</f>
        <v>1</v>
      </c>
      <c r="AK225" s="248">
        <f>SUMIFS('BPE-CH4'!AG$3:AG$27,'BPE-CH4'!$A$3:$A$27,$D225)/10^12/SUMIFS(AK$85:AK$119,$D$85:$D$119,$D225,$E$85:$E$119,$E225)</f>
        <v>1.0000000000000002</v>
      </c>
      <c r="AL225" s="248">
        <f>SUMIFS('BPE-CH4'!AH$3:AH$27,'BPE-CH4'!$A$3:$A$27,$D225)/10^12/SUMIFS(AL$85:AL$119,$D$85:$D$119,$D225,$E$85:$E$119,$E225)</f>
        <v>1</v>
      </c>
      <c r="AM225" s="248">
        <f>SUMIFS('BPE-CH4'!AI$3:AI$27,'BPE-CH4'!$A$3:$A$27,$D225)/10^12/SUMIFS(AM$85:AM$119,$D$85:$D$119,$D225,$E$85:$E$119,$E225)</f>
        <v>1</v>
      </c>
      <c r="AN225" s="248">
        <f>SUMIFS('BPE-CH4'!AJ$3:AJ$27,'BPE-CH4'!$A$3:$A$27,$D225)/10^12/SUMIFS(AN$85:AN$119,$D$85:$D$119,$D225,$E$85:$E$119,$E225)</f>
        <v>1</v>
      </c>
      <c r="AO225" s="248">
        <f>SUMIFS('BPE-CH4'!AK$3:AK$27,'BPE-CH4'!$A$3:$A$27,$D225)/10^12/SUMIFS(AO$85:AO$119,$D$85:$D$119,$D225,$E$85:$E$119,$E225)</f>
        <v>1</v>
      </c>
    </row>
    <row r="226" spans="3:41" x14ac:dyDescent="0.35">
      <c r="D226" s="166" t="s">
        <v>750</v>
      </c>
      <c r="E226" s="166" t="s">
        <v>10</v>
      </c>
      <c r="F226" s="249">
        <f>SUMIFS('BPE-CO2'!B$3:B$27,'BPE-CO2'!$A$3:$A$27,$D226)/10^12/SUMIFS(F$85:F$119,$D$85:$D$119,$D226,$E$85:$E$119,$E226)</f>
        <v>0</v>
      </c>
      <c r="G226" s="249">
        <f>SUMIFS('BPE-CO2'!C$3:C$27,'BPE-CO2'!$A$3:$A$27,$D226)/10^12/SUMIFS(G$85:G$119,$D$85:$D$119,$D226,$E$85:$E$119,$E226)</f>
        <v>1</v>
      </c>
      <c r="H226" s="249">
        <f>SUMIFS('BPE-CO2'!D$3:D$27,'BPE-CO2'!$A$3:$A$27,$D226)/10^12/SUMIFS(H$85:H$119,$D$85:$D$119,$D226,$E$85:$E$119,$E226)</f>
        <v>1</v>
      </c>
      <c r="I226" s="249">
        <f>SUMIFS('BPE-CO2'!E$3:E$27,'BPE-CO2'!$A$3:$A$27,$D226)/10^12/SUMIFS(I$85:I$119,$D$85:$D$119,$D226,$E$85:$E$119,$E226)</f>
        <v>0.99999999999999989</v>
      </c>
      <c r="J226" s="249">
        <f>SUMIFS('BPE-CO2'!F$3:F$27,'BPE-CO2'!$A$3:$A$27,$D226)/10^12/SUMIFS(J$85:J$119,$D$85:$D$119,$D226,$E$85:$E$119,$E226)</f>
        <v>1</v>
      </c>
      <c r="K226" s="249">
        <f>SUMIFS('BPE-CO2'!G$3:G$27,'BPE-CO2'!$A$3:$A$27,$D226)/10^12/SUMIFS(K$85:K$119,$D$85:$D$119,$D226,$E$85:$E$119,$E226)</f>
        <v>1.0000000000000002</v>
      </c>
      <c r="L226" s="249">
        <f>SUMIFS('BPE-CO2'!H$3:H$27,'BPE-CO2'!$A$3:$A$27,$D226)/10^12/SUMIFS(L$85:L$119,$D$85:$D$119,$D226,$E$85:$E$119,$E226)</f>
        <v>1</v>
      </c>
      <c r="M226" s="249">
        <f>SUMIFS('BPE-CO2'!I$3:I$27,'BPE-CO2'!$A$3:$A$27,$D226)/10^12/SUMIFS(M$85:M$119,$D$85:$D$119,$D226,$E$85:$E$119,$E226)</f>
        <v>1</v>
      </c>
      <c r="N226" s="249">
        <f>SUMIFS('BPE-CO2'!J$3:J$27,'BPE-CO2'!$A$3:$A$27,$D226)/10^12/SUMIFS(N$85:N$119,$D$85:$D$119,$D226,$E$85:$E$119,$E226)</f>
        <v>1</v>
      </c>
      <c r="O226" s="249">
        <f>SUMIFS('BPE-CO2'!K$3:K$27,'BPE-CO2'!$A$3:$A$27,$D226)/10^12/SUMIFS(O$85:O$119,$D$85:$D$119,$D226,$E$85:$E$119,$E226)</f>
        <v>0.99999999999999978</v>
      </c>
      <c r="P226" s="249">
        <f>SUMIFS('BPE-CO2'!L$3:L$27,'BPE-CO2'!$A$3:$A$27,$D226)/10^12/SUMIFS(P$85:P$119,$D$85:$D$119,$D226,$E$85:$E$119,$E226)</f>
        <v>0.99999999999999978</v>
      </c>
      <c r="Q226" s="249">
        <f>SUMIFS('BPE-CO2'!M$3:M$27,'BPE-CO2'!$A$3:$A$27,$D226)/10^12/SUMIFS(Q$85:Q$119,$D$85:$D$119,$D226,$E$85:$E$119,$E226)</f>
        <v>0.99999999999999978</v>
      </c>
      <c r="R226" s="249">
        <f>SUMIFS('BPE-CO2'!N$3:N$27,'BPE-CO2'!$A$3:$A$27,$D226)/10^12/SUMIFS(R$85:R$119,$D$85:$D$119,$D226,$E$85:$E$119,$E226)</f>
        <v>1</v>
      </c>
      <c r="S226" s="249">
        <f>SUMIFS('BPE-CO2'!O$3:O$27,'BPE-CO2'!$A$3:$A$27,$D226)/10^12/SUMIFS(S$85:S$119,$D$85:$D$119,$D226,$E$85:$E$119,$E226)</f>
        <v>1.0000000000000002</v>
      </c>
      <c r="T226" s="249">
        <f>SUMIFS('BPE-CO2'!P$3:P$27,'BPE-CO2'!$A$3:$A$27,$D226)/10^12/SUMIFS(T$85:T$119,$D$85:$D$119,$D226,$E$85:$E$119,$E226)</f>
        <v>1</v>
      </c>
      <c r="U226" s="249">
        <f>SUMIFS('BPE-CO2'!Q$3:Q$27,'BPE-CO2'!$A$3:$A$27,$D226)/10^12/SUMIFS(U$85:U$119,$D$85:$D$119,$D226,$E$85:$E$119,$E226)</f>
        <v>1.0000000000000002</v>
      </c>
      <c r="V226" s="249">
        <f>SUMIFS('BPE-CO2'!R$3:R$27,'BPE-CO2'!$A$3:$A$27,$D226)/10^12/SUMIFS(V$85:V$119,$D$85:$D$119,$D226,$E$85:$E$119,$E226)</f>
        <v>0.99999999999999978</v>
      </c>
      <c r="W226" s="249">
        <f>SUMIFS('BPE-CO2'!S$3:S$27,'BPE-CO2'!$A$3:$A$27,$D226)/10^12/SUMIFS(W$85:W$119,$D$85:$D$119,$D226,$E$85:$E$119,$E226)</f>
        <v>1.0000000000000002</v>
      </c>
      <c r="X226" s="249">
        <f>SUMIFS('BPE-CO2'!T$3:T$27,'BPE-CO2'!$A$3:$A$27,$D226)/10^12/SUMIFS(X$85:X$119,$D$85:$D$119,$D226,$E$85:$E$119,$E226)</f>
        <v>1.0000000000000002</v>
      </c>
      <c r="Y226" s="249">
        <f>SUMIFS('BPE-CO2'!U$3:U$27,'BPE-CO2'!$A$3:$A$27,$D226)/10^12/SUMIFS(Y$85:Y$119,$D$85:$D$119,$D226,$E$85:$E$119,$E226)</f>
        <v>1</v>
      </c>
      <c r="Z226" s="249">
        <f>SUMIFS('BPE-CO2'!V$3:V$27,'BPE-CO2'!$A$3:$A$27,$D226)/10^12/SUMIFS(Z$85:Z$119,$D$85:$D$119,$D226,$E$85:$E$119,$E226)</f>
        <v>1</v>
      </c>
      <c r="AA226" s="249">
        <f>SUMIFS('BPE-CO2'!W$3:W$27,'BPE-CO2'!$A$3:$A$27,$D226)/10^12/SUMIFS(AA$85:AA$119,$D$85:$D$119,$D226,$E$85:$E$119,$E226)</f>
        <v>1</v>
      </c>
      <c r="AB226" s="249">
        <f>SUMIFS('BPE-CO2'!X$3:X$27,'BPE-CO2'!$A$3:$A$27,$D226)/10^12/SUMIFS(AB$85:AB$119,$D$85:$D$119,$D226,$E$85:$E$119,$E226)</f>
        <v>1</v>
      </c>
      <c r="AC226" s="249">
        <f>SUMIFS('BPE-CO2'!Y$3:Y$27,'BPE-CO2'!$A$3:$A$27,$D226)/10^12/SUMIFS(AC$85:AC$119,$D$85:$D$119,$D226,$E$85:$E$119,$E226)</f>
        <v>1</v>
      </c>
      <c r="AD226" s="249">
        <f>SUMIFS('BPE-CO2'!Z$3:Z$27,'BPE-CO2'!$A$3:$A$27,$D226)/10^12/SUMIFS(AD$85:AD$119,$D$85:$D$119,$D226,$E$85:$E$119,$E226)</f>
        <v>1</v>
      </c>
      <c r="AE226" s="249">
        <f>SUMIFS('BPE-CO2'!AA$3:AA$27,'BPE-CO2'!$A$3:$A$27,$D226)/10^12/SUMIFS(AE$85:AE$119,$D$85:$D$119,$D226,$E$85:$E$119,$E226)</f>
        <v>0.99999999999999978</v>
      </c>
      <c r="AF226" s="249">
        <f>SUMIFS('BPE-CO2'!AB$3:AB$27,'BPE-CO2'!$A$3:$A$27,$D226)/10^12/SUMIFS(AF$85:AF$119,$D$85:$D$119,$D226,$E$85:$E$119,$E226)</f>
        <v>1</v>
      </c>
      <c r="AG226" s="249">
        <f>SUMIFS('BPE-CO2'!AC$3:AC$27,'BPE-CO2'!$A$3:$A$27,$D226)/10^12/SUMIFS(AG$85:AG$119,$D$85:$D$119,$D226,$E$85:$E$119,$E226)</f>
        <v>1</v>
      </c>
      <c r="AH226" s="249">
        <f>SUMIFS('BPE-CO2'!AD$3:AD$27,'BPE-CO2'!$A$3:$A$27,$D226)/10^12/SUMIFS(AH$85:AH$119,$D$85:$D$119,$D226,$E$85:$E$119,$E226)</f>
        <v>1</v>
      </c>
      <c r="AI226" s="249">
        <f>SUMIFS('BPE-CO2'!AE$3:AE$27,'BPE-CO2'!$A$3:$A$27,$D226)/10^12/SUMIFS(AI$85:AI$119,$D$85:$D$119,$D226,$E$85:$E$119,$E226)</f>
        <v>1.0000000000000002</v>
      </c>
      <c r="AJ226" s="249">
        <f>SUMIFS('BPE-CO2'!AF$3:AF$27,'BPE-CO2'!$A$3:$A$27,$D226)/10^12/SUMIFS(AJ$85:AJ$119,$D$85:$D$119,$D226,$E$85:$E$119,$E226)</f>
        <v>1</v>
      </c>
      <c r="AK226" s="249">
        <f>SUMIFS('BPE-CO2'!AG$3:AG$27,'BPE-CO2'!$A$3:$A$27,$D226)/10^12/SUMIFS(AK$85:AK$119,$D$85:$D$119,$D226,$E$85:$E$119,$E226)</f>
        <v>1</v>
      </c>
      <c r="AL226" s="249">
        <f>SUMIFS('BPE-CO2'!AH$3:AH$27,'BPE-CO2'!$A$3:$A$27,$D226)/10^12/SUMIFS(AL$85:AL$119,$D$85:$D$119,$D226,$E$85:$E$119,$E226)</f>
        <v>0.99999999999999978</v>
      </c>
      <c r="AM226" s="249">
        <f>SUMIFS('BPE-CO2'!AI$3:AI$27,'BPE-CO2'!$A$3:$A$27,$D226)/10^12/SUMIFS(AM$85:AM$119,$D$85:$D$119,$D226,$E$85:$E$119,$E226)</f>
        <v>1</v>
      </c>
      <c r="AN226" s="249">
        <f>SUMIFS('BPE-CO2'!AJ$3:AJ$27,'BPE-CO2'!$A$3:$A$27,$D226)/10^12/SUMIFS(AN$85:AN$119,$D$85:$D$119,$D226,$E$85:$E$119,$E226)</f>
        <v>1</v>
      </c>
      <c r="AO226" s="249">
        <f>SUMIFS('BPE-CO2'!AK$3:AK$27,'BPE-CO2'!$A$3:$A$27,$D226)/10^12/SUMIFS(AO$85:AO$119,$D$85:$D$119,$D226,$E$85:$E$119,$E226)</f>
        <v>1.0000000000000002</v>
      </c>
    </row>
    <row r="227" spans="3:41" x14ac:dyDescent="0.35">
      <c r="D227" s="166" t="s">
        <v>750</v>
      </c>
      <c r="E227" s="166" t="s">
        <v>12</v>
      </c>
      <c r="F227" s="250">
        <f>SUMIFS('BPE-N2O'!B$3:B$27,'BPE-N2O'!$A$3:$A$27,$D227)/10^12/SUMIFS(F$85:F$119,$D$85:$D$119,$D227,$E$85:$E$119,$E227)</f>
        <v>1</v>
      </c>
      <c r="G227" s="250">
        <f>SUMIFS('BPE-N2O'!C$3:C$27,'BPE-N2O'!$A$3:$A$27,$D227)/10^12/SUMIFS(G$85:G$119,$D$85:$D$119,$D227,$E$85:$E$119,$E227)</f>
        <v>1</v>
      </c>
      <c r="H227" s="250">
        <f>SUMIFS('BPE-N2O'!D$3:D$27,'BPE-N2O'!$A$3:$A$27,$D227)/10^12/SUMIFS(H$85:H$119,$D$85:$D$119,$D227,$E$85:$E$119,$E227)</f>
        <v>0.99999999999999978</v>
      </c>
      <c r="I227" s="250">
        <f>SUMIFS('BPE-N2O'!E$3:E$27,'BPE-N2O'!$A$3:$A$27,$D227)/10^12/SUMIFS(I$85:I$119,$D$85:$D$119,$D227,$E$85:$E$119,$E227)</f>
        <v>1</v>
      </c>
      <c r="J227" s="250">
        <f>SUMIFS('BPE-N2O'!F$3:F$27,'BPE-N2O'!$A$3:$A$27,$D227)/10^12/SUMIFS(J$85:J$119,$D$85:$D$119,$D227,$E$85:$E$119,$E227)</f>
        <v>1</v>
      </c>
      <c r="K227" s="250">
        <f>SUMIFS('BPE-N2O'!G$3:G$27,'BPE-N2O'!$A$3:$A$27,$D227)/10^12/SUMIFS(K$85:K$119,$D$85:$D$119,$D227,$E$85:$E$119,$E227)</f>
        <v>1</v>
      </c>
      <c r="L227" s="250">
        <f>SUMIFS('BPE-N2O'!H$3:H$27,'BPE-N2O'!$A$3:$A$27,$D227)/10^12/SUMIFS(L$85:L$119,$D$85:$D$119,$D227,$E$85:$E$119,$E227)</f>
        <v>1</v>
      </c>
      <c r="M227" s="250">
        <f>SUMIFS('BPE-N2O'!I$3:I$27,'BPE-N2O'!$A$3:$A$27,$D227)/10^12/SUMIFS(M$85:M$119,$D$85:$D$119,$D227,$E$85:$E$119,$E227)</f>
        <v>1</v>
      </c>
      <c r="N227" s="250">
        <f>SUMIFS('BPE-N2O'!J$3:J$27,'BPE-N2O'!$A$3:$A$27,$D227)/10^12/SUMIFS(N$85:N$119,$D$85:$D$119,$D227,$E$85:$E$119,$E227)</f>
        <v>1</v>
      </c>
      <c r="O227" s="250">
        <f>SUMIFS('BPE-N2O'!K$3:K$27,'BPE-N2O'!$A$3:$A$27,$D227)/10^12/SUMIFS(O$85:O$119,$D$85:$D$119,$D227,$E$85:$E$119,$E227)</f>
        <v>0.99999999999999978</v>
      </c>
      <c r="P227" s="250">
        <f>SUMIFS('BPE-N2O'!L$3:L$27,'BPE-N2O'!$A$3:$A$27,$D227)/10^12/SUMIFS(P$85:P$119,$D$85:$D$119,$D227,$E$85:$E$119,$E227)</f>
        <v>1</v>
      </c>
      <c r="Q227" s="250">
        <f>SUMIFS('BPE-N2O'!M$3:M$27,'BPE-N2O'!$A$3:$A$27,$D227)/10^12/SUMIFS(Q$85:Q$119,$D$85:$D$119,$D227,$E$85:$E$119,$E227)</f>
        <v>1</v>
      </c>
      <c r="R227" s="250">
        <f>SUMIFS('BPE-N2O'!N$3:N$27,'BPE-N2O'!$A$3:$A$27,$D227)/10^12/SUMIFS(R$85:R$119,$D$85:$D$119,$D227,$E$85:$E$119,$E227)</f>
        <v>1</v>
      </c>
      <c r="S227" s="250">
        <f>SUMIFS('BPE-N2O'!O$3:O$27,'BPE-N2O'!$A$3:$A$27,$D227)/10^12/SUMIFS(S$85:S$119,$D$85:$D$119,$D227,$E$85:$E$119,$E227)</f>
        <v>1.0000000000000002</v>
      </c>
      <c r="T227" s="250">
        <f>SUMIFS('BPE-N2O'!P$3:P$27,'BPE-N2O'!$A$3:$A$27,$D227)/10^12/SUMIFS(T$85:T$119,$D$85:$D$119,$D227,$E$85:$E$119,$E227)</f>
        <v>1</v>
      </c>
      <c r="U227" s="250">
        <f>SUMIFS('BPE-N2O'!Q$3:Q$27,'BPE-N2O'!$A$3:$A$27,$D227)/10^12/SUMIFS(U$85:U$119,$D$85:$D$119,$D227,$E$85:$E$119,$E227)</f>
        <v>1</v>
      </c>
      <c r="V227" s="250">
        <f>SUMIFS('BPE-N2O'!R$3:R$27,'BPE-N2O'!$A$3:$A$27,$D227)/10^12/SUMIFS(V$85:V$119,$D$85:$D$119,$D227,$E$85:$E$119,$E227)</f>
        <v>1</v>
      </c>
      <c r="W227" s="250">
        <f>SUMIFS('BPE-N2O'!S$3:S$27,'BPE-N2O'!$A$3:$A$27,$D227)/10^12/SUMIFS(W$85:W$119,$D$85:$D$119,$D227,$E$85:$E$119,$E227)</f>
        <v>0.99999999999999978</v>
      </c>
      <c r="X227" s="250">
        <f>SUMIFS('BPE-N2O'!T$3:T$27,'BPE-N2O'!$A$3:$A$27,$D227)/10^12/SUMIFS(X$85:X$119,$D$85:$D$119,$D227,$E$85:$E$119,$E227)</f>
        <v>1.0000000000000002</v>
      </c>
      <c r="Y227" s="250">
        <f>SUMIFS('BPE-N2O'!U$3:U$27,'BPE-N2O'!$A$3:$A$27,$D227)/10^12/SUMIFS(Y$85:Y$119,$D$85:$D$119,$D227,$E$85:$E$119,$E227)</f>
        <v>1</v>
      </c>
      <c r="Z227" s="250">
        <f>SUMIFS('BPE-N2O'!V$3:V$27,'BPE-N2O'!$A$3:$A$27,$D227)/10^12/SUMIFS(Z$85:Z$119,$D$85:$D$119,$D227,$E$85:$E$119,$E227)</f>
        <v>1</v>
      </c>
      <c r="AA227" s="250">
        <f>SUMIFS('BPE-N2O'!W$3:W$27,'BPE-N2O'!$A$3:$A$27,$D227)/10^12/SUMIFS(AA$85:AA$119,$D$85:$D$119,$D227,$E$85:$E$119,$E227)</f>
        <v>1</v>
      </c>
      <c r="AB227" s="250">
        <f>SUMIFS('BPE-N2O'!X$3:X$27,'BPE-N2O'!$A$3:$A$27,$D227)/10^12/SUMIFS(AB$85:AB$119,$D$85:$D$119,$D227,$E$85:$E$119,$E227)</f>
        <v>1</v>
      </c>
      <c r="AC227" s="250">
        <f>SUMIFS('BPE-N2O'!Y$3:Y$27,'BPE-N2O'!$A$3:$A$27,$D227)/10^12/SUMIFS(AC$85:AC$119,$D$85:$D$119,$D227,$E$85:$E$119,$E227)</f>
        <v>1</v>
      </c>
      <c r="AD227" s="250">
        <f>SUMIFS('BPE-N2O'!Z$3:Z$27,'BPE-N2O'!$A$3:$A$27,$D227)/10^12/SUMIFS(AD$85:AD$119,$D$85:$D$119,$D227,$E$85:$E$119,$E227)</f>
        <v>1</v>
      </c>
      <c r="AE227" s="250">
        <f>SUMIFS('BPE-N2O'!AA$3:AA$27,'BPE-N2O'!$A$3:$A$27,$D227)/10^12/SUMIFS(AE$85:AE$119,$D$85:$D$119,$D227,$E$85:$E$119,$E227)</f>
        <v>0.99999999999999978</v>
      </c>
      <c r="AF227" s="250">
        <f>SUMIFS('BPE-N2O'!AB$3:AB$27,'BPE-N2O'!$A$3:$A$27,$D227)/10^12/SUMIFS(AF$85:AF$119,$D$85:$D$119,$D227,$E$85:$E$119,$E227)</f>
        <v>1</v>
      </c>
      <c r="AG227" s="250">
        <f>SUMIFS('BPE-N2O'!AC$3:AC$27,'BPE-N2O'!$A$3:$A$27,$D227)/10^12/SUMIFS(AG$85:AG$119,$D$85:$D$119,$D227,$E$85:$E$119,$E227)</f>
        <v>0.99999999999999978</v>
      </c>
      <c r="AH227" s="250">
        <f>SUMIFS('BPE-N2O'!AD$3:AD$27,'BPE-N2O'!$A$3:$A$27,$D227)/10^12/SUMIFS(AH$85:AH$119,$D$85:$D$119,$D227,$E$85:$E$119,$E227)</f>
        <v>1</v>
      </c>
      <c r="AI227" s="250">
        <f>SUMIFS('BPE-N2O'!AE$3:AE$27,'BPE-N2O'!$A$3:$A$27,$D227)/10^12/SUMIFS(AI$85:AI$119,$D$85:$D$119,$D227,$E$85:$E$119,$E227)</f>
        <v>1</v>
      </c>
      <c r="AJ227" s="250">
        <f>SUMIFS('BPE-N2O'!AF$3:AF$27,'BPE-N2O'!$A$3:$A$27,$D227)/10^12/SUMIFS(AJ$85:AJ$119,$D$85:$D$119,$D227,$E$85:$E$119,$E227)</f>
        <v>1</v>
      </c>
      <c r="AK227" s="250">
        <f>SUMIFS('BPE-N2O'!AG$3:AG$27,'BPE-N2O'!$A$3:$A$27,$D227)/10^12/SUMIFS(AK$85:AK$119,$D$85:$D$119,$D227,$E$85:$E$119,$E227)</f>
        <v>1</v>
      </c>
      <c r="AL227" s="250">
        <f>SUMIFS('BPE-N2O'!AH$3:AH$27,'BPE-N2O'!$A$3:$A$27,$D227)/10^12/SUMIFS(AL$85:AL$119,$D$85:$D$119,$D227,$E$85:$E$119,$E227)</f>
        <v>1.0000000000000002</v>
      </c>
      <c r="AM227" s="250">
        <f>SUMIFS('BPE-N2O'!AI$3:AI$27,'BPE-N2O'!$A$3:$A$27,$D227)/10^12/SUMIFS(AM$85:AM$119,$D$85:$D$119,$D227,$E$85:$E$119,$E227)</f>
        <v>1</v>
      </c>
      <c r="AN227" s="250">
        <f>SUMIFS('BPE-N2O'!AJ$3:AJ$27,'BPE-N2O'!$A$3:$A$27,$D227)/10^12/SUMIFS(AN$85:AN$119,$D$85:$D$119,$D227,$E$85:$E$119,$E227)</f>
        <v>1</v>
      </c>
      <c r="AO227" s="250">
        <f>SUMIFS('BPE-N2O'!AK$3:AK$27,'BPE-N2O'!$A$3:$A$27,$D227)/10^12/SUMIFS(AO$85:AO$119,$D$85:$D$119,$D227,$E$85:$E$119,$E227)</f>
        <v>0.99999999999999978</v>
      </c>
    </row>
    <row r="228" spans="3:41" x14ac:dyDescent="0.35">
      <c r="D228" t="s">
        <v>760</v>
      </c>
      <c r="E228" t="s">
        <v>10</v>
      </c>
      <c r="F228" s="249">
        <f>SUMIFS('BPE-CO2'!B$3:B$27,'BPE-CO2'!$A$3:$A$27,$D228)/10^12/SUMIFS(F$85:F$119,$D$85:$D$119,$D228,$E$85:$E$119,$E228)</f>
        <v>1</v>
      </c>
      <c r="G228" s="249">
        <f>SUMIFS('BPE-CO2'!C$3:C$27,'BPE-CO2'!$A$3:$A$27,$D228)/10^12/SUMIFS(G$85:G$119,$D$85:$D$119,$D228,$E$85:$E$119,$E228)</f>
        <v>1</v>
      </c>
      <c r="H228" s="249">
        <f>SUMIFS('BPE-CO2'!D$3:D$27,'BPE-CO2'!$A$3:$A$27,$D228)/10^12/SUMIFS(H$85:H$119,$D$85:$D$119,$D228,$E$85:$E$119,$E228)</f>
        <v>1</v>
      </c>
      <c r="I228" s="249">
        <f>SUMIFS('BPE-CO2'!E$3:E$27,'BPE-CO2'!$A$3:$A$27,$D228)/10^12/SUMIFS(I$85:I$119,$D$85:$D$119,$D228,$E$85:$E$119,$E228)</f>
        <v>1.0000000000000002</v>
      </c>
      <c r="J228" s="249">
        <f>SUMIFS('BPE-CO2'!F$3:F$27,'BPE-CO2'!$A$3:$A$27,$D228)/10^12/SUMIFS(J$85:J$119,$D$85:$D$119,$D228,$E$85:$E$119,$E228)</f>
        <v>0.99999999999999978</v>
      </c>
      <c r="K228" s="249">
        <f>SUMIFS('BPE-CO2'!G$3:G$27,'BPE-CO2'!$A$3:$A$27,$D228)/10^12/SUMIFS(K$85:K$119,$D$85:$D$119,$D228,$E$85:$E$119,$E228)</f>
        <v>1.0000000000000002</v>
      </c>
      <c r="L228" s="249">
        <f>SUMIFS('BPE-CO2'!H$3:H$27,'BPE-CO2'!$A$3:$A$27,$D228)/10^12/SUMIFS(L$85:L$119,$D$85:$D$119,$D228,$E$85:$E$119,$E228)</f>
        <v>0.99999999999999978</v>
      </c>
      <c r="M228" s="249">
        <f>SUMIFS('BPE-CO2'!I$3:I$27,'BPE-CO2'!$A$3:$A$27,$D228)/10^12/SUMIFS(M$85:M$119,$D$85:$D$119,$D228,$E$85:$E$119,$E228)</f>
        <v>1</v>
      </c>
      <c r="N228" s="249">
        <f>SUMIFS('BPE-CO2'!J$3:J$27,'BPE-CO2'!$A$3:$A$27,$D228)/10^12/SUMIFS(N$85:N$119,$D$85:$D$119,$D228,$E$85:$E$119,$E228)</f>
        <v>1</v>
      </c>
      <c r="O228" s="249">
        <f>SUMIFS('BPE-CO2'!K$3:K$27,'BPE-CO2'!$A$3:$A$27,$D228)/10^12/SUMIFS(O$85:O$119,$D$85:$D$119,$D228,$E$85:$E$119,$E228)</f>
        <v>1.0000000000000002</v>
      </c>
      <c r="P228" s="249">
        <f>SUMIFS('BPE-CO2'!L$3:L$27,'BPE-CO2'!$A$3:$A$27,$D228)/10^12/SUMIFS(P$85:P$119,$D$85:$D$119,$D228,$E$85:$E$119,$E228)</f>
        <v>1</v>
      </c>
      <c r="Q228" s="249">
        <f>SUMIFS('BPE-CO2'!M$3:M$27,'BPE-CO2'!$A$3:$A$27,$D228)/10^12/SUMIFS(Q$85:Q$119,$D$85:$D$119,$D228,$E$85:$E$119,$E228)</f>
        <v>0.99999999999999978</v>
      </c>
      <c r="R228" s="249">
        <f>SUMIFS('BPE-CO2'!N$3:N$27,'BPE-CO2'!$A$3:$A$27,$D228)/10^12/SUMIFS(R$85:R$119,$D$85:$D$119,$D228,$E$85:$E$119,$E228)</f>
        <v>1.0000000000000002</v>
      </c>
      <c r="S228" s="249">
        <f>SUMIFS('BPE-CO2'!O$3:O$27,'BPE-CO2'!$A$3:$A$27,$D228)/10^12/SUMIFS(S$85:S$119,$D$85:$D$119,$D228,$E$85:$E$119,$E228)</f>
        <v>1</v>
      </c>
      <c r="T228" s="249">
        <f>SUMIFS('BPE-CO2'!P$3:P$27,'BPE-CO2'!$A$3:$A$27,$D228)/10^12/SUMIFS(T$85:T$119,$D$85:$D$119,$D228,$E$85:$E$119,$E228)</f>
        <v>1</v>
      </c>
      <c r="U228" s="249">
        <f>SUMIFS('BPE-CO2'!Q$3:Q$27,'BPE-CO2'!$A$3:$A$27,$D228)/10^12/SUMIFS(U$85:U$119,$D$85:$D$119,$D228,$E$85:$E$119,$E228)</f>
        <v>0.99999999999999978</v>
      </c>
      <c r="V228" s="249">
        <f>SUMIFS('BPE-CO2'!R$3:R$27,'BPE-CO2'!$A$3:$A$27,$D228)/10^12/SUMIFS(V$85:V$119,$D$85:$D$119,$D228,$E$85:$E$119,$E228)</f>
        <v>1</v>
      </c>
      <c r="W228" s="249">
        <f>SUMIFS('BPE-CO2'!S$3:S$27,'BPE-CO2'!$A$3:$A$27,$D228)/10^12/SUMIFS(W$85:W$119,$D$85:$D$119,$D228,$E$85:$E$119,$E228)</f>
        <v>1</v>
      </c>
      <c r="X228" s="249">
        <f>SUMIFS('BPE-CO2'!T$3:T$27,'BPE-CO2'!$A$3:$A$27,$D228)/10^12/SUMIFS(X$85:X$119,$D$85:$D$119,$D228,$E$85:$E$119,$E228)</f>
        <v>1</v>
      </c>
      <c r="Y228" s="249">
        <f>SUMIFS('BPE-CO2'!U$3:U$27,'BPE-CO2'!$A$3:$A$27,$D228)/10^12/SUMIFS(Y$85:Y$119,$D$85:$D$119,$D228,$E$85:$E$119,$E228)</f>
        <v>0.99999999999999978</v>
      </c>
      <c r="Z228" s="249">
        <f>SUMIFS('BPE-CO2'!V$3:V$27,'BPE-CO2'!$A$3:$A$27,$D228)/10^12/SUMIFS(Z$85:Z$119,$D$85:$D$119,$D228,$E$85:$E$119,$E228)</f>
        <v>0.99999999999999978</v>
      </c>
      <c r="AA228" s="249">
        <f>SUMIFS('BPE-CO2'!W$3:W$27,'BPE-CO2'!$A$3:$A$27,$D228)/10^12/SUMIFS(AA$85:AA$119,$D$85:$D$119,$D228,$E$85:$E$119,$E228)</f>
        <v>1.0000000000000002</v>
      </c>
      <c r="AB228" s="249">
        <f>SUMIFS('BPE-CO2'!X$3:X$27,'BPE-CO2'!$A$3:$A$27,$D228)/10^12/SUMIFS(AB$85:AB$119,$D$85:$D$119,$D228,$E$85:$E$119,$E228)</f>
        <v>1</v>
      </c>
      <c r="AC228" s="249">
        <f>SUMIFS('BPE-CO2'!Y$3:Y$27,'BPE-CO2'!$A$3:$A$27,$D228)/10^12/SUMIFS(AC$85:AC$119,$D$85:$D$119,$D228,$E$85:$E$119,$E228)</f>
        <v>1</v>
      </c>
      <c r="AD228" s="249">
        <f>SUMIFS('BPE-CO2'!Z$3:Z$27,'BPE-CO2'!$A$3:$A$27,$D228)/10^12/SUMIFS(AD$85:AD$119,$D$85:$D$119,$D228,$E$85:$E$119,$E228)</f>
        <v>1</v>
      </c>
      <c r="AE228" s="249">
        <f>SUMIFS('BPE-CO2'!AA$3:AA$27,'BPE-CO2'!$A$3:$A$27,$D228)/10^12/SUMIFS(AE$85:AE$119,$D$85:$D$119,$D228,$E$85:$E$119,$E228)</f>
        <v>0.99999999999999978</v>
      </c>
      <c r="AF228" s="249">
        <f>SUMIFS('BPE-CO2'!AB$3:AB$27,'BPE-CO2'!$A$3:$A$27,$D228)/10^12/SUMIFS(AF$85:AF$119,$D$85:$D$119,$D228,$E$85:$E$119,$E228)</f>
        <v>1.0000000000000002</v>
      </c>
      <c r="AG228" s="249">
        <f>SUMIFS('BPE-CO2'!AC$3:AC$27,'BPE-CO2'!$A$3:$A$27,$D228)/10^12/SUMIFS(AG$85:AG$119,$D$85:$D$119,$D228,$E$85:$E$119,$E228)</f>
        <v>1</v>
      </c>
      <c r="AH228" s="249">
        <f>SUMIFS('BPE-CO2'!AD$3:AD$27,'BPE-CO2'!$A$3:$A$27,$D228)/10^12/SUMIFS(AH$85:AH$119,$D$85:$D$119,$D228,$E$85:$E$119,$E228)</f>
        <v>0.99999999999999978</v>
      </c>
      <c r="AI228" s="249">
        <f>SUMIFS('BPE-CO2'!AE$3:AE$27,'BPE-CO2'!$A$3:$A$27,$D228)/10^12/SUMIFS(AI$85:AI$119,$D$85:$D$119,$D228,$E$85:$E$119,$E228)</f>
        <v>0.99999999999999978</v>
      </c>
      <c r="AJ228" s="249">
        <f>SUMIFS('BPE-CO2'!AF$3:AF$27,'BPE-CO2'!$A$3:$A$27,$D228)/10^12/SUMIFS(AJ$85:AJ$119,$D$85:$D$119,$D228,$E$85:$E$119,$E228)</f>
        <v>0.99999999999999989</v>
      </c>
      <c r="AK228" s="249">
        <f>SUMIFS('BPE-CO2'!AG$3:AG$27,'BPE-CO2'!$A$3:$A$27,$D228)/10^12/SUMIFS(AK$85:AK$119,$D$85:$D$119,$D228,$E$85:$E$119,$E228)</f>
        <v>1</v>
      </c>
      <c r="AL228" s="249">
        <f>SUMIFS('BPE-CO2'!AH$3:AH$27,'BPE-CO2'!$A$3:$A$27,$D228)/10^12/SUMIFS(AL$85:AL$119,$D$85:$D$119,$D228,$E$85:$E$119,$E228)</f>
        <v>1</v>
      </c>
      <c r="AM228" s="249">
        <f>SUMIFS('BPE-CO2'!AI$3:AI$27,'BPE-CO2'!$A$3:$A$27,$D228)/10^12/SUMIFS(AM$85:AM$119,$D$85:$D$119,$D228,$E$85:$E$119,$E228)</f>
        <v>1.0000000000000002</v>
      </c>
      <c r="AN228" s="249">
        <f>SUMIFS('BPE-CO2'!AJ$3:AJ$27,'BPE-CO2'!$A$3:$A$27,$D228)/10^12/SUMIFS(AN$85:AN$119,$D$85:$D$119,$D228,$E$85:$E$119,$E228)</f>
        <v>1</v>
      </c>
      <c r="AO228" s="249">
        <f>SUMIFS('BPE-CO2'!AK$3:AK$27,'BPE-CO2'!$A$3:$A$27,$D228)/10^12/SUMIFS(AO$85:AO$119,$D$85:$D$119,$D228,$E$85:$E$119,$E228)</f>
        <v>1</v>
      </c>
    </row>
    <row r="229" spans="3:41" x14ac:dyDescent="0.35">
      <c r="D229" s="166" t="s">
        <v>754</v>
      </c>
      <c r="E229" s="166" t="s">
        <v>11</v>
      </c>
      <c r="F229" s="248">
        <f>SUMIFS('BPE-CH4'!B$3:B$27,'BPE-CH4'!$A$3:$A$27,$D229)/10^12/SUMIFS(F$85:F$119,$D$85:$D$119,$D229,$E$85:$E$119,$E229)</f>
        <v>1</v>
      </c>
      <c r="G229" s="248">
        <f>SUMIFS('BPE-CH4'!C$3:C$27,'BPE-CH4'!$A$3:$A$27,$D229)/10^12/SUMIFS(G$85:G$119,$D$85:$D$119,$D229,$E$85:$E$119,$E229)</f>
        <v>1</v>
      </c>
      <c r="H229" s="248">
        <f>SUMIFS('BPE-CH4'!D$3:D$27,'BPE-CH4'!$A$3:$A$27,$D229)/10^12/SUMIFS(H$85:H$119,$D$85:$D$119,$D229,$E$85:$E$119,$E229)</f>
        <v>1</v>
      </c>
      <c r="I229" s="248">
        <f>SUMIFS('BPE-CH4'!E$3:E$27,'BPE-CH4'!$A$3:$A$27,$D229)/10^12/SUMIFS(I$85:I$119,$D$85:$D$119,$D229,$E$85:$E$119,$E229)</f>
        <v>1</v>
      </c>
      <c r="J229" s="248">
        <f>SUMIFS('BPE-CH4'!F$3:F$27,'BPE-CH4'!$A$3:$A$27,$D229)/10^12/SUMIFS(J$85:J$119,$D$85:$D$119,$D229,$E$85:$E$119,$E229)</f>
        <v>1</v>
      </c>
      <c r="K229" s="248">
        <f>SUMIFS('BPE-CH4'!G$3:G$27,'BPE-CH4'!$A$3:$A$27,$D229)/10^12/SUMIFS(K$85:K$119,$D$85:$D$119,$D229,$E$85:$E$119,$E229)</f>
        <v>1</v>
      </c>
      <c r="L229" s="248">
        <f>SUMIFS('BPE-CH4'!H$3:H$27,'BPE-CH4'!$A$3:$A$27,$D229)/10^12/SUMIFS(L$85:L$119,$D$85:$D$119,$D229,$E$85:$E$119,$E229)</f>
        <v>1</v>
      </c>
      <c r="M229" s="248">
        <f>SUMIFS('BPE-CH4'!I$3:I$27,'BPE-CH4'!$A$3:$A$27,$D229)/10^12/SUMIFS(M$85:M$119,$D$85:$D$119,$D229,$E$85:$E$119,$E229)</f>
        <v>0.99999999999999989</v>
      </c>
      <c r="N229" s="248">
        <f>SUMIFS('BPE-CH4'!J$3:J$27,'BPE-CH4'!$A$3:$A$27,$D229)/10^12/SUMIFS(N$85:N$119,$D$85:$D$119,$D229,$E$85:$E$119,$E229)</f>
        <v>0.99999999999999989</v>
      </c>
      <c r="O229" s="248">
        <f>SUMIFS('BPE-CH4'!K$3:K$27,'BPE-CH4'!$A$3:$A$27,$D229)/10^12/SUMIFS(O$85:O$119,$D$85:$D$119,$D229,$E$85:$E$119,$E229)</f>
        <v>0.99999999999999989</v>
      </c>
      <c r="P229" s="248">
        <f>SUMIFS('BPE-CH4'!L$3:L$27,'BPE-CH4'!$A$3:$A$27,$D229)/10^12/SUMIFS(P$85:P$119,$D$85:$D$119,$D229,$E$85:$E$119,$E229)</f>
        <v>1</v>
      </c>
      <c r="Q229" s="248">
        <f>SUMIFS('BPE-CH4'!M$3:M$27,'BPE-CH4'!$A$3:$A$27,$D229)/10^12/SUMIFS(Q$85:Q$119,$D$85:$D$119,$D229,$E$85:$E$119,$E229)</f>
        <v>0.99999999999999989</v>
      </c>
      <c r="R229" s="248">
        <f>SUMIFS('BPE-CH4'!N$3:N$27,'BPE-CH4'!$A$3:$A$27,$D229)/10^12/SUMIFS(R$85:R$119,$D$85:$D$119,$D229,$E$85:$E$119,$E229)</f>
        <v>1</v>
      </c>
      <c r="S229" s="248">
        <f>SUMIFS('BPE-CH4'!O$3:O$27,'BPE-CH4'!$A$3:$A$27,$D229)/10^12/SUMIFS(S$85:S$119,$D$85:$D$119,$D229,$E$85:$E$119,$E229)</f>
        <v>0.99999999999999989</v>
      </c>
      <c r="T229" s="248">
        <f>SUMIFS('BPE-CH4'!P$3:P$27,'BPE-CH4'!$A$3:$A$27,$D229)/10^12/SUMIFS(T$85:T$119,$D$85:$D$119,$D229,$E$85:$E$119,$E229)</f>
        <v>1</v>
      </c>
      <c r="U229" s="248">
        <f>SUMIFS('BPE-CH4'!Q$3:Q$27,'BPE-CH4'!$A$3:$A$27,$D229)/10^12/SUMIFS(U$85:U$119,$D$85:$D$119,$D229,$E$85:$E$119,$E229)</f>
        <v>1</v>
      </c>
      <c r="V229" s="248">
        <f>SUMIFS('BPE-CH4'!R$3:R$27,'BPE-CH4'!$A$3:$A$27,$D229)/10^12/SUMIFS(V$85:V$119,$D$85:$D$119,$D229,$E$85:$E$119,$E229)</f>
        <v>1.0000000000000002</v>
      </c>
      <c r="W229" s="248">
        <f>SUMIFS('BPE-CH4'!S$3:S$27,'BPE-CH4'!$A$3:$A$27,$D229)/10^12/SUMIFS(W$85:W$119,$D$85:$D$119,$D229,$E$85:$E$119,$E229)</f>
        <v>0.99999999999999989</v>
      </c>
      <c r="X229" s="248">
        <f>SUMIFS('BPE-CH4'!T$3:T$27,'BPE-CH4'!$A$3:$A$27,$D229)/10^12/SUMIFS(X$85:X$119,$D$85:$D$119,$D229,$E$85:$E$119,$E229)</f>
        <v>0.99999999999999989</v>
      </c>
      <c r="Y229" s="248">
        <f>SUMIFS('BPE-CH4'!U$3:U$27,'BPE-CH4'!$A$3:$A$27,$D229)/10^12/SUMIFS(Y$85:Y$119,$D$85:$D$119,$D229,$E$85:$E$119,$E229)</f>
        <v>1</v>
      </c>
      <c r="Z229" s="248">
        <f>SUMIFS('BPE-CH4'!V$3:V$27,'BPE-CH4'!$A$3:$A$27,$D229)/10^12/SUMIFS(Z$85:Z$119,$D$85:$D$119,$D229,$E$85:$E$119,$E229)</f>
        <v>1</v>
      </c>
      <c r="AA229" s="248">
        <f>SUMIFS('BPE-CH4'!W$3:W$27,'BPE-CH4'!$A$3:$A$27,$D229)/10^12/SUMIFS(AA$85:AA$119,$D$85:$D$119,$D229,$E$85:$E$119,$E229)</f>
        <v>0.99999999999999989</v>
      </c>
      <c r="AB229" s="248">
        <f>SUMIFS('BPE-CH4'!X$3:X$27,'BPE-CH4'!$A$3:$A$27,$D229)/10^12/SUMIFS(AB$85:AB$119,$D$85:$D$119,$D229,$E$85:$E$119,$E229)</f>
        <v>0.99999999999999989</v>
      </c>
      <c r="AC229" s="248">
        <f>SUMIFS('BPE-CH4'!Y$3:Y$27,'BPE-CH4'!$A$3:$A$27,$D229)/10^12/SUMIFS(AC$85:AC$119,$D$85:$D$119,$D229,$E$85:$E$119,$E229)</f>
        <v>0.99999999999999989</v>
      </c>
      <c r="AD229" s="248">
        <f>SUMIFS('BPE-CH4'!Z$3:Z$27,'BPE-CH4'!$A$3:$A$27,$D229)/10^12/SUMIFS(AD$85:AD$119,$D$85:$D$119,$D229,$E$85:$E$119,$E229)</f>
        <v>0.99999999999999989</v>
      </c>
      <c r="AE229" s="248">
        <f>SUMIFS('BPE-CH4'!AA$3:AA$27,'BPE-CH4'!$A$3:$A$27,$D229)/10^12/SUMIFS(AE$85:AE$119,$D$85:$D$119,$D229,$E$85:$E$119,$E229)</f>
        <v>1</v>
      </c>
      <c r="AF229" s="248">
        <f>SUMIFS('BPE-CH4'!AB$3:AB$27,'BPE-CH4'!$A$3:$A$27,$D229)/10^12/SUMIFS(AF$85:AF$119,$D$85:$D$119,$D229,$E$85:$E$119,$E229)</f>
        <v>1</v>
      </c>
      <c r="AG229" s="248">
        <f>SUMIFS('BPE-CH4'!AC$3:AC$27,'BPE-CH4'!$A$3:$A$27,$D229)/10^12/SUMIFS(AG$85:AG$119,$D$85:$D$119,$D229,$E$85:$E$119,$E229)</f>
        <v>1</v>
      </c>
      <c r="AH229" s="248">
        <f>SUMIFS('BPE-CH4'!AD$3:AD$27,'BPE-CH4'!$A$3:$A$27,$D229)/10^12/SUMIFS(AH$85:AH$119,$D$85:$D$119,$D229,$E$85:$E$119,$E229)</f>
        <v>1</v>
      </c>
      <c r="AI229" s="248">
        <f>SUMIFS('BPE-CH4'!AE$3:AE$27,'BPE-CH4'!$A$3:$A$27,$D229)/10^12/SUMIFS(AI$85:AI$119,$D$85:$D$119,$D229,$E$85:$E$119,$E229)</f>
        <v>1</v>
      </c>
      <c r="AJ229" s="248">
        <f>SUMIFS('BPE-CH4'!AF$3:AF$27,'BPE-CH4'!$A$3:$A$27,$D229)/10^12/SUMIFS(AJ$85:AJ$119,$D$85:$D$119,$D229,$E$85:$E$119,$E229)</f>
        <v>1</v>
      </c>
      <c r="AK229" s="248">
        <f>SUMIFS('BPE-CH4'!AG$3:AG$27,'BPE-CH4'!$A$3:$A$27,$D229)/10^12/SUMIFS(AK$85:AK$119,$D$85:$D$119,$D229,$E$85:$E$119,$E229)</f>
        <v>0.99999999999999978</v>
      </c>
      <c r="AL229" s="248">
        <f>SUMIFS('BPE-CH4'!AH$3:AH$27,'BPE-CH4'!$A$3:$A$27,$D229)/10^12/SUMIFS(AL$85:AL$119,$D$85:$D$119,$D229,$E$85:$E$119,$E229)</f>
        <v>0.99999999999999978</v>
      </c>
      <c r="AM229" s="248">
        <f>SUMIFS('BPE-CH4'!AI$3:AI$27,'BPE-CH4'!$A$3:$A$27,$D229)/10^12/SUMIFS(AM$85:AM$119,$D$85:$D$119,$D229,$E$85:$E$119,$E229)</f>
        <v>1</v>
      </c>
      <c r="AN229" s="248">
        <f>SUMIFS('BPE-CH4'!AJ$3:AJ$27,'BPE-CH4'!$A$3:$A$27,$D229)/10^12/SUMIFS(AN$85:AN$119,$D$85:$D$119,$D229,$E$85:$E$119,$E229)</f>
        <v>0.99999999999999978</v>
      </c>
      <c r="AO229" s="248">
        <f>SUMIFS('BPE-CH4'!AK$3:AK$27,'BPE-CH4'!$A$3:$A$27,$D229)/10^12/SUMIFS(AO$85:AO$119,$D$85:$D$119,$D229,$E$85:$E$119,$E229)</f>
        <v>0.99999999999999978</v>
      </c>
    </row>
    <row r="230" spans="3:41" x14ac:dyDescent="0.35">
      <c r="D230" s="166" t="s">
        <v>754</v>
      </c>
      <c r="E230" s="166" t="s">
        <v>10</v>
      </c>
      <c r="F230" s="249">
        <f>SUMIFS('BPE-CO2'!B$3:B$27,'BPE-CO2'!$A$3:$A$27,$D230)/10^12/SUMIFS(F$85:F$119,$D$85:$D$119,$D230,$E$85:$E$119,$E230)</f>
        <v>1</v>
      </c>
      <c r="G230" s="249">
        <f>SUMIFS('BPE-CO2'!C$3:C$27,'BPE-CO2'!$A$3:$A$27,$D230)/10^12/SUMIFS(G$85:G$119,$D$85:$D$119,$D230,$E$85:$E$119,$E230)</f>
        <v>0.99999999999999989</v>
      </c>
      <c r="H230" s="249">
        <f>SUMIFS('BPE-CO2'!D$3:D$27,'BPE-CO2'!$A$3:$A$27,$D230)/10^12/SUMIFS(H$85:H$119,$D$85:$D$119,$D230,$E$85:$E$119,$E230)</f>
        <v>1</v>
      </c>
      <c r="I230" s="249">
        <f>SUMIFS('BPE-CO2'!E$3:E$27,'BPE-CO2'!$A$3:$A$27,$D230)/10^12/SUMIFS(I$85:I$119,$D$85:$D$119,$D230,$E$85:$E$119,$E230)</f>
        <v>1</v>
      </c>
      <c r="J230" s="249">
        <f>SUMIFS('BPE-CO2'!F$3:F$27,'BPE-CO2'!$A$3:$A$27,$D230)/10^12/SUMIFS(J$85:J$119,$D$85:$D$119,$D230,$E$85:$E$119,$E230)</f>
        <v>1</v>
      </c>
      <c r="K230" s="249">
        <f>SUMIFS('BPE-CO2'!G$3:G$27,'BPE-CO2'!$A$3:$A$27,$D230)/10^12/SUMIFS(K$85:K$119,$D$85:$D$119,$D230,$E$85:$E$119,$E230)</f>
        <v>1</v>
      </c>
      <c r="L230" s="249">
        <f>SUMIFS('BPE-CO2'!H$3:H$27,'BPE-CO2'!$A$3:$A$27,$D230)/10^12/SUMIFS(L$85:L$119,$D$85:$D$119,$D230,$E$85:$E$119,$E230)</f>
        <v>1.0000000000000002</v>
      </c>
      <c r="M230" s="249">
        <f>SUMIFS('BPE-CO2'!I$3:I$27,'BPE-CO2'!$A$3:$A$27,$D230)/10^12/SUMIFS(M$85:M$119,$D$85:$D$119,$D230,$E$85:$E$119,$E230)</f>
        <v>1</v>
      </c>
      <c r="N230" s="249">
        <f>SUMIFS('BPE-CO2'!J$3:J$27,'BPE-CO2'!$A$3:$A$27,$D230)/10^12/SUMIFS(N$85:N$119,$D$85:$D$119,$D230,$E$85:$E$119,$E230)</f>
        <v>1</v>
      </c>
      <c r="O230" s="249">
        <f>SUMIFS('BPE-CO2'!K$3:K$27,'BPE-CO2'!$A$3:$A$27,$D230)/10^12/SUMIFS(O$85:O$119,$D$85:$D$119,$D230,$E$85:$E$119,$E230)</f>
        <v>0.99999999999999989</v>
      </c>
      <c r="P230" s="249">
        <f>SUMIFS('BPE-CO2'!L$3:L$27,'BPE-CO2'!$A$3:$A$27,$D230)/10^12/SUMIFS(P$85:P$119,$D$85:$D$119,$D230,$E$85:$E$119,$E230)</f>
        <v>1</v>
      </c>
      <c r="Q230" s="249">
        <f>SUMIFS('BPE-CO2'!M$3:M$27,'BPE-CO2'!$A$3:$A$27,$D230)/10^12/SUMIFS(Q$85:Q$119,$D$85:$D$119,$D230,$E$85:$E$119,$E230)</f>
        <v>1.0000000000000002</v>
      </c>
      <c r="R230" s="249">
        <f>SUMIFS('BPE-CO2'!N$3:N$27,'BPE-CO2'!$A$3:$A$27,$D230)/10^12/SUMIFS(R$85:R$119,$D$85:$D$119,$D230,$E$85:$E$119,$E230)</f>
        <v>0.99999999999999989</v>
      </c>
      <c r="S230" s="249">
        <f>SUMIFS('BPE-CO2'!O$3:O$27,'BPE-CO2'!$A$3:$A$27,$D230)/10^12/SUMIFS(S$85:S$119,$D$85:$D$119,$D230,$E$85:$E$119,$E230)</f>
        <v>0.99999999999999989</v>
      </c>
      <c r="T230" s="249">
        <f>SUMIFS('BPE-CO2'!P$3:P$27,'BPE-CO2'!$A$3:$A$27,$D230)/10^12/SUMIFS(T$85:T$119,$D$85:$D$119,$D230,$E$85:$E$119,$E230)</f>
        <v>1.0000000000000002</v>
      </c>
      <c r="U230" s="249">
        <f>SUMIFS('BPE-CO2'!Q$3:Q$27,'BPE-CO2'!$A$3:$A$27,$D230)/10^12/SUMIFS(U$85:U$119,$D$85:$D$119,$D230,$E$85:$E$119,$E230)</f>
        <v>1.0000000000000002</v>
      </c>
      <c r="V230" s="249">
        <f>SUMIFS('BPE-CO2'!R$3:R$27,'BPE-CO2'!$A$3:$A$27,$D230)/10^12/SUMIFS(V$85:V$119,$D$85:$D$119,$D230,$E$85:$E$119,$E230)</f>
        <v>1.0000000000000002</v>
      </c>
      <c r="W230" s="249">
        <f>SUMIFS('BPE-CO2'!S$3:S$27,'BPE-CO2'!$A$3:$A$27,$D230)/10^12/SUMIFS(W$85:W$119,$D$85:$D$119,$D230,$E$85:$E$119,$E230)</f>
        <v>1.0000000000000002</v>
      </c>
      <c r="X230" s="249">
        <f>SUMIFS('BPE-CO2'!T$3:T$27,'BPE-CO2'!$A$3:$A$27,$D230)/10^12/SUMIFS(X$85:X$119,$D$85:$D$119,$D230,$E$85:$E$119,$E230)</f>
        <v>0.99999999999999989</v>
      </c>
      <c r="Y230" s="249">
        <f>SUMIFS('BPE-CO2'!U$3:U$27,'BPE-CO2'!$A$3:$A$27,$D230)/10^12/SUMIFS(Y$85:Y$119,$D$85:$D$119,$D230,$E$85:$E$119,$E230)</f>
        <v>1.0000000000000002</v>
      </c>
      <c r="Z230" s="249">
        <f>SUMIFS('BPE-CO2'!V$3:V$27,'BPE-CO2'!$A$3:$A$27,$D230)/10^12/SUMIFS(Z$85:Z$119,$D$85:$D$119,$D230,$E$85:$E$119,$E230)</f>
        <v>0.99999999999999989</v>
      </c>
      <c r="AA230" s="249">
        <f>SUMIFS('BPE-CO2'!W$3:W$27,'BPE-CO2'!$A$3:$A$27,$D230)/10^12/SUMIFS(AA$85:AA$119,$D$85:$D$119,$D230,$E$85:$E$119,$E230)</f>
        <v>1</v>
      </c>
      <c r="AB230" s="249">
        <f>SUMIFS('BPE-CO2'!X$3:X$27,'BPE-CO2'!$A$3:$A$27,$D230)/10^12/SUMIFS(AB$85:AB$119,$D$85:$D$119,$D230,$E$85:$E$119,$E230)</f>
        <v>0.99999999999999989</v>
      </c>
      <c r="AC230" s="249">
        <f>SUMIFS('BPE-CO2'!Y$3:Y$27,'BPE-CO2'!$A$3:$A$27,$D230)/10^12/SUMIFS(AC$85:AC$119,$D$85:$D$119,$D230,$E$85:$E$119,$E230)</f>
        <v>0.99999999999999978</v>
      </c>
      <c r="AD230" s="249">
        <f>SUMIFS('BPE-CO2'!Z$3:Z$27,'BPE-CO2'!$A$3:$A$27,$D230)/10^12/SUMIFS(AD$85:AD$119,$D$85:$D$119,$D230,$E$85:$E$119,$E230)</f>
        <v>1</v>
      </c>
      <c r="AE230" s="249">
        <f>SUMIFS('BPE-CO2'!AA$3:AA$27,'BPE-CO2'!$A$3:$A$27,$D230)/10^12/SUMIFS(AE$85:AE$119,$D$85:$D$119,$D230,$E$85:$E$119,$E230)</f>
        <v>1.0000000000000002</v>
      </c>
      <c r="AF230" s="249">
        <f>SUMIFS('BPE-CO2'!AB$3:AB$27,'BPE-CO2'!$A$3:$A$27,$D230)/10^12/SUMIFS(AF$85:AF$119,$D$85:$D$119,$D230,$E$85:$E$119,$E230)</f>
        <v>1.0000000000000002</v>
      </c>
      <c r="AG230" s="249">
        <f>SUMIFS('BPE-CO2'!AC$3:AC$27,'BPE-CO2'!$A$3:$A$27,$D230)/10^12/SUMIFS(AG$85:AG$119,$D$85:$D$119,$D230,$E$85:$E$119,$E230)</f>
        <v>0.99999999999999978</v>
      </c>
      <c r="AH230" s="249">
        <f>SUMIFS('BPE-CO2'!AD$3:AD$27,'BPE-CO2'!$A$3:$A$27,$D230)/10^12/SUMIFS(AH$85:AH$119,$D$85:$D$119,$D230,$E$85:$E$119,$E230)</f>
        <v>1</v>
      </c>
      <c r="AI230" s="249">
        <f>SUMIFS('BPE-CO2'!AE$3:AE$27,'BPE-CO2'!$A$3:$A$27,$D230)/10^12/SUMIFS(AI$85:AI$119,$D$85:$D$119,$D230,$E$85:$E$119,$E230)</f>
        <v>1</v>
      </c>
      <c r="AJ230" s="249">
        <f>SUMIFS('BPE-CO2'!AF$3:AF$27,'BPE-CO2'!$A$3:$A$27,$D230)/10^12/SUMIFS(AJ$85:AJ$119,$D$85:$D$119,$D230,$E$85:$E$119,$E230)</f>
        <v>1</v>
      </c>
      <c r="AK230" s="249">
        <f>SUMIFS('BPE-CO2'!AG$3:AG$27,'BPE-CO2'!$A$3:$A$27,$D230)/10^12/SUMIFS(AK$85:AK$119,$D$85:$D$119,$D230,$E$85:$E$119,$E230)</f>
        <v>0.99999999999999978</v>
      </c>
      <c r="AL230" s="249">
        <f>SUMIFS('BPE-CO2'!AH$3:AH$27,'BPE-CO2'!$A$3:$A$27,$D230)/10^12/SUMIFS(AL$85:AL$119,$D$85:$D$119,$D230,$E$85:$E$119,$E230)</f>
        <v>1.0000000000000002</v>
      </c>
      <c r="AM230" s="249">
        <f>SUMIFS('BPE-CO2'!AI$3:AI$27,'BPE-CO2'!$A$3:$A$27,$D230)/10^12/SUMIFS(AM$85:AM$119,$D$85:$D$119,$D230,$E$85:$E$119,$E230)</f>
        <v>1</v>
      </c>
      <c r="AN230" s="249">
        <f>SUMIFS('BPE-CO2'!AJ$3:AJ$27,'BPE-CO2'!$A$3:$A$27,$D230)/10^12/SUMIFS(AN$85:AN$119,$D$85:$D$119,$D230,$E$85:$E$119,$E230)</f>
        <v>1</v>
      </c>
      <c r="AO230" s="249">
        <f>SUMIFS('BPE-CO2'!AK$3:AK$27,'BPE-CO2'!$A$3:$A$27,$D230)/10^12/SUMIFS(AO$85:AO$119,$D$85:$D$119,$D230,$E$85:$E$119,$E230)</f>
        <v>1.0000000000000002</v>
      </c>
    </row>
    <row r="231" spans="3:41" x14ac:dyDescent="0.35">
      <c r="D231" s="166" t="s">
        <v>754</v>
      </c>
      <c r="E231" s="166" t="s">
        <v>280</v>
      </c>
      <c r="F231" s="242">
        <f>SUMIFS('BPE-F-gases'!B$3:B$27,'BPE-F-gases'!$A$3:$A$27,$D231)/10^12/SUMIFS(F$85:F$119,$D$85:$D$119,$D231,$E$85:$E$119,$E231)</f>
        <v>1.0000000000000002</v>
      </c>
      <c r="G231" s="242">
        <f>SUMIFS('BPE-F-gases'!C$3:C$27,'BPE-F-gases'!$A$3:$A$27,$D231)/10^12/SUMIFS(G$85:G$119,$D$85:$D$119,$D231,$E$85:$E$119,$E231)</f>
        <v>1</v>
      </c>
      <c r="H231" s="242">
        <f>SUMIFS('BPE-F-gases'!D$3:D$27,'BPE-F-gases'!$A$3:$A$27,$D231)/10^12/SUMIFS(H$85:H$119,$D$85:$D$119,$D231,$E$85:$E$119,$E231)</f>
        <v>1</v>
      </c>
      <c r="I231" s="242">
        <f>SUMIFS('BPE-F-gases'!E$3:E$27,'BPE-F-gases'!$A$3:$A$27,$D231)/10^12/SUMIFS(I$85:I$119,$D$85:$D$119,$D231,$E$85:$E$119,$E231)</f>
        <v>1</v>
      </c>
      <c r="J231" s="242">
        <f>SUMIFS('BPE-F-gases'!F$3:F$27,'BPE-F-gases'!$A$3:$A$27,$D231)/10^12/SUMIFS(J$85:J$119,$D$85:$D$119,$D231,$E$85:$E$119,$E231)</f>
        <v>1</v>
      </c>
      <c r="K231" s="242">
        <f>SUMIFS('BPE-F-gases'!G$3:G$27,'BPE-F-gases'!$A$3:$A$27,$D231)/10^12/SUMIFS(K$85:K$119,$D$85:$D$119,$D231,$E$85:$E$119,$E231)</f>
        <v>1.0000000000000002</v>
      </c>
      <c r="L231" s="242">
        <f>SUMIFS('BPE-F-gases'!H$3:H$27,'BPE-F-gases'!$A$3:$A$27,$D231)/10^12/SUMIFS(L$85:L$119,$D$85:$D$119,$D231,$E$85:$E$119,$E231)</f>
        <v>1</v>
      </c>
      <c r="M231" s="242">
        <f>SUMIFS('BPE-F-gases'!I$3:I$27,'BPE-F-gases'!$A$3:$A$27,$D231)/10^12/SUMIFS(M$85:M$119,$D$85:$D$119,$D231,$E$85:$E$119,$E231)</f>
        <v>0.99999999999999989</v>
      </c>
      <c r="N231" s="242">
        <f>SUMIFS('BPE-F-gases'!J$3:J$27,'BPE-F-gases'!$A$3:$A$27,$D231)/10^12/SUMIFS(N$85:N$119,$D$85:$D$119,$D231,$E$85:$E$119,$E231)</f>
        <v>1</v>
      </c>
      <c r="O231" s="242">
        <f>SUMIFS('BPE-F-gases'!K$3:K$27,'BPE-F-gases'!$A$3:$A$27,$D231)/10^12/SUMIFS(O$85:O$119,$D$85:$D$119,$D231,$E$85:$E$119,$E231)</f>
        <v>1</v>
      </c>
      <c r="P231" s="242">
        <f>SUMIFS('BPE-F-gases'!L$3:L$27,'BPE-F-gases'!$A$3:$A$27,$D231)/10^12/SUMIFS(P$85:P$119,$D$85:$D$119,$D231,$E$85:$E$119,$E231)</f>
        <v>1.0000000000000002</v>
      </c>
      <c r="Q231" s="242">
        <f>SUMIFS('BPE-F-gases'!M$3:M$27,'BPE-F-gases'!$A$3:$A$27,$D231)/10^12/SUMIFS(Q$85:Q$119,$D$85:$D$119,$D231,$E$85:$E$119,$E231)</f>
        <v>1</v>
      </c>
      <c r="R231" s="242">
        <f>SUMIFS('BPE-F-gases'!N$3:N$27,'BPE-F-gases'!$A$3:$A$27,$D231)/10^12/SUMIFS(R$85:R$119,$D$85:$D$119,$D231,$E$85:$E$119,$E231)</f>
        <v>1.0000000000000002</v>
      </c>
      <c r="S231" s="242">
        <f>SUMIFS('BPE-F-gases'!O$3:O$27,'BPE-F-gases'!$A$3:$A$27,$D231)/10^12/SUMIFS(S$85:S$119,$D$85:$D$119,$D231,$E$85:$E$119,$E231)</f>
        <v>1</v>
      </c>
      <c r="T231" s="242">
        <f>SUMIFS('BPE-F-gases'!P$3:P$27,'BPE-F-gases'!$A$3:$A$27,$D231)/10^12/SUMIFS(T$85:T$119,$D$85:$D$119,$D231,$E$85:$E$119,$E231)</f>
        <v>1</v>
      </c>
      <c r="U231" s="242">
        <f>SUMIFS('BPE-F-gases'!Q$3:Q$27,'BPE-F-gases'!$A$3:$A$27,$D231)/10^12/SUMIFS(U$85:U$119,$D$85:$D$119,$D231,$E$85:$E$119,$E231)</f>
        <v>1</v>
      </c>
      <c r="V231" s="242">
        <f>SUMIFS('BPE-F-gases'!R$3:R$27,'BPE-F-gases'!$A$3:$A$27,$D231)/10^12/SUMIFS(V$85:V$119,$D$85:$D$119,$D231,$E$85:$E$119,$E231)</f>
        <v>1</v>
      </c>
      <c r="W231" s="242">
        <f>SUMIFS('BPE-F-gases'!S$3:S$27,'BPE-F-gases'!$A$3:$A$27,$D231)/10^12/SUMIFS(W$85:W$119,$D$85:$D$119,$D231,$E$85:$E$119,$E231)</f>
        <v>1.0000000000000002</v>
      </c>
      <c r="X231" s="242">
        <f>SUMIFS('BPE-F-gases'!T$3:T$27,'BPE-F-gases'!$A$3:$A$27,$D231)/10^12/SUMIFS(X$85:X$119,$D$85:$D$119,$D231,$E$85:$E$119,$E231)</f>
        <v>0.99999999999999989</v>
      </c>
      <c r="Y231" s="242">
        <f>SUMIFS('BPE-F-gases'!U$3:U$27,'BPE-F-gases'!$A$3:$A$27,$D231)/10^12/SUMIFS(Y$85:Y$119,$D$85:$D$119,$D231,$E$85:$E$119,$E231)</f>
        <v>1</v>
      </c>
      <c r="Z231" s="242">
        <f>SUMIFS('BPE-F-gases'!V$3:V$27,'BPE-F-gases'!$A$3:$A$27,$D231)/10^12/SUMIFS(Z$85:Z$119,$D$85:$D$119,$D231,$E$85:$E$119,$E231)</f>
        <v>1.0000000000000002</v>
      </c>
      <c r="AA231" s="242">
        <f>SUMIFS('BPE-F-gases'!W$3:W$27,'BPE-F-gases'!$A$3:$A$27,$D231)/10^12/SUMIFS(AA$85:AA$119,$D$85:$D$119,$D231,$E$85:$E$119,$E231)</f>
        <v>1</v>
      </c>
      <c r="AB231" s="242">
        <f>SUMIFS('BPE-F-gases'!X$3:X$27,'BPE-F-gases'!$A$3:$A$27,$D231)/10^12/SUMIFS(AB$85:AB$119,$D$85:$D$119,$D231,$E$85:$E$119,$E231)</f>
        <v>1</v>
      </c>
      <c r="AC231" s="242">
        <f>SUMIFS('BPE-F-gases'!Y$3:Y$27,'BPE-F-gases'!$A$3:$A$27,$D231)/10^12/SUMIFS(AC$85:AC$119,$D$85:$D$119,$D231,$E$85:$E$119,$E231)</f>
        <v>1</v>
      </c>
      <c r="AD231" s="242">
        <f>SUMIFS('BPE-F-gases'!Z$3:Z$27,'BPE-F-gases'!$A$3:$A$27,$D231)/10^12/SUMIFS(AD$85:AD$119,$D$85:$D$119,$D231,$E$85:$E$119,$E231)</f>
        <v>1</v>
      </c>
      <c r="AE231" s="242">
        <f>SUMIFS('BPE-F-gases'!AA$3:AA$27,'BPE-F-gases'!$A$3:$A$27,$D231)/10^12/SUMIFS(AE$85:AE$119,$D$85:$D$119,$D231,$E$85:$E$119,$E231)</f>
        <v>1</v>
      </c>
      <c r="AF231" s="242">
        <f>SUMIFS('BPE-F-gases'!AB$3:AB$27,'BPE-F-gases'!$A$3:$A$27,$D231)/10^12/SUMIFS(AF$85:AF$119,$D$85:$D$119,$D231,$E$85:$E$119,$E231)</f>
        <v>0.99999999999999989</v>
      </c>
      <c r="AG231" s="242">
        <f>SUMIFS('BPE-F-gases'!AC$3:AC$27,'BPE-F-gases'!$A$3:$A$27,$D231)/10^12/SUMIFS(AG$85:AG$119,$D$85:$D$119,$D231,$E$85:$E$119,$E231)</f>
        <v>1</v>
      </c>
      <c r="AH231" s="242">
        <f>SUMIFS('BPE-F-gases'!AD$3:AD$27,'BPE-F-gases'!$A$3:$A$27,$D231)/10^12/SUMIFS(AH$85:AH$119,$D$85:$D$119,$D231,$E$85:$E$119,$E231)</f>
        <v>1</v>
      </c>
      <c r="AI231" s="242">
        <f>SUMIFS('BPE-F-gases'!AE$3:AE$27,'BPE-F-gases'!$A$3:$A$27,$D231)/10^12/SUMIFS(AI$85:AI$119,$D$85:$D$119,$D231,$E$85:$E$119,$E231)</f>
        <v>1</v>
      </c>
      <c r="AJ231" s="242">
        <f>SUMIFS('BPE-F-gases'!AF$3:AF$27,'BPE-F-gases'!$A$3:$A$27,$D231)/10^12/SUMIFS(AJ$85:AJ$119,$D$85:$D$119,$D231,$E$85:$E$119,$E231)</f>
        <v>1</v>
      </c>
      <c r="AK231" s="242">
        <f>SUMIFS('BPE-F-gases'!AG$3:AG$27,'BPE-F-gases'!$A$3:$A$27,$D231)/10^12/SUMIFS(AK$85:AK$119,$D$85:$D$119,$D231,$E$85:$E$119,$E231)</f>
        <v>1</v>
      </c>
      <c r="AL231" s="242">
        <f>SUMIFS('BPE-F-gases'!AH$3:AH$27,'BPE-F-gases'!$A$3:$A$27,$D231)/10^12/SUMIFS(AL$85:AL$119,$D$85:$D$119,$D231,$E$85:$E$119,$E231)</f>
        <v>0.99999999999999989</v>
      </c>
      <c r="AM231" s="242">
        <f>SUMIFS('BPE-F-gases'!AI$3:AI$27,'BPE-F-gases'!$A$3:$A$27,$D231)/10^12/SUMIFS(AM$85:AM$119,$D$85:$D$119,$D231,$E$85:$E$119,$E231)</f>
        <v>0.99999999999999989</v>
      </c>
      <c r="AN231" s="242">
        <f>SUMIFS('BPE-F-gases'!AJ$3:AJ$27,'BPE-F-gases'!$A$3:$A$27,$D231)/10^12/SUMIFS(AN$85:AN$119,$D$85:$D$119,$D231,$E$85:$E$119,$E231)</f>
        <v>1.0000000000000002</v>
      </c>
      <c r="AO231" s="242">
        <f>SUMIFS('BPE-F-gases'!AK$3:AK$27,'BPE-F-gases'!$A$3:$A$27,$D231)/10^12/SUMIFS(AO$85:AO$119,$D$85:$D$119,$D231,$E$85:$E$119,$E231)</f>
        <v>1</v>
      </c>
    </row>
    <row r="232" spans="3:41" x14ac:dyDescent="0.35">
      <c r="D232" s="166" t="s">
        <v>754</v>
      </c>
      <c r="E232" s="166" t="s">
        <v>12</v>
      </c>
      <c r="F232" s="250">
        <f>SUMIFS('BPE-N2O'!B$3:B$27,'BPE-N2O'!$A$3:$A$27,$D232)/10^12/SUMIFS(F$85:F$119,$D$85:$D$119,$D232,$E$85:$E$119,$E232)</f>
        <v>1</v>
      </c>
      <c r="G232" s="250">
        <f>SUMIFS('BPE-N2O'!C$3:C$27,'BPE-N2O'!$A$3:$A$27,$D232)/10^12/SUMIFS(G$85:G$119,$D$85:$D$119,$D232,$E$85:$E$119,$E232)</f>
        <v>1</v>
      </c>
      <c r="H232" s="250">
        <f>SUMIFS('BPE-N2O'!D$3:D$27,'BPE-N2O'!$A$3:$A$27,$D232)/10^12/SUMIFS(H$85:H$119,$D$85:$D$119,$D232,$E$85:$E$119,$E232)</f>
        <v>0.99999999999999978</v>
      </c>
      <c r="I232" s="250">
        <f>SUMIFS('BPE-N2O'!E$3:E$27,'BPE-N2O'!$A$3:$A$27,$D232)/10^12/SUMIFS(I$85:I$119,$D$85:$D$119,$D232,$E$85:$E$119,$E232)</f>
        <v>0.99999999999999978</v>
      </c>
      <c r="J232" s="250">
        <f>SUMIFS('BPE-N2O'!F$3:F$27,'BPE-N2O'!$A$3:$A$27,$D232)/10^12/SUMIFS(J$85:J$119,$D$85:$D$119,$D232,$E$85:$E$119,$E232)</f>
        <v>0.99999999999999989</v>
      </c>
      <c r="K232" s="250">
        <f>SUMIFS('BPE-N2O'!G$3:G$27,'BPE-N2O'!$A$3:$A$27,$D232)/10^12/SUMIFS(K$85:K$119,$D$85:$D$119,$D232,$E$85:$E$119,$E232)</f>
        <v>1</v>
      </c>
      <c r="L232" s="250">
        <f>SUMIFS('BPE-N2O'!H$3:H$27,'BPE-N2O'!$A$3:$A$27,$D232)/10^12/SUMIFS(L$85:L$119,$D$85:$D$119,$D232,$E$85:$E$119,$E232)</f>
        <v>1</v>
      </c>
      <c r="M232" s="250">
        <f>SUMIFS('BPE-N2O'!I$3:I$27,'BPE-N2O'!$A$3:$A$27,$D232)/10^12/SUMIFS(M$85:M$119,$D$85:$D$119,$D232,$E$85:$E$119,$E232)</f>
        <v>1</v>
      </c>
      <c r="N232" s="250">
        <f>SUMIFS('BPE-N2O'!J$3:J$27,'BPE-N2O'!$A$3:$A$27,$D232)/10^12/SUMIFS(N$85:N$119,$D$85:$D$119,$D232,$E$85:$E$119,$E232)</f>
        <v>1</v>
      </c>
      <c r="O232" s="250">
        <f>SUMIFS('BPE-N2O'!K$3:K$27,'BPE-N2O'!$A$3:$A$27,$D232)/10^12/SUMIFS(O$85:O$119,$D$85:$D$119,$D232,$E$85:$E$119,$E232)</f>
        <v>1</v>
      </c>
      <c r="P232" s="250">
        <f>SUMIFS('BPE-N2O'!L$3:L$27,'BPE-N2O'!$A$3:$A$27,$D232)/10^12/SUMIFS(P$85:P$119,$D$85:$D$119,$D232,$E$85:$E$119,$E232)</f>
        <v>1</v>
      </c>
      <c r="Q232" s="250">
        <f>SUMIFS('BPE-N2O'!M$3:M$27,'BPE-N2O'!$A$3:$A$27,$D232)/10^12/SUMIFS(Q$85:Q$119,$D$85:$D$119,$D232,$E$85:$E$119,$E232)</f>
        <v>1</v>
      </c>
      <c r="R232" s="250">
        <f>SUMIFS('BPE-N2O'!N$3:N$27,'BPE-N2O'!$A$3:$A$27,$D232)/10^12/SUMIFS(R$85:R$119,$D$85:$D$119,$D232,$E$85:$E$119,$E232)</f>
        <v>0.99999999999999978</v>
      </c>
      <c r="S232" s="250">
        <f>SUMIFS('BPE-N2O'!O$3:O$27,'BPE-N2O'!$A$3:$A$27,$D232)/10^12/SUMIFS(S$85:S$119,$D$85:$D$119,$D232,$E$85:$E$119,$E232)</f>
        <v>0.99999999999999978</v>
      </c>
      <c r="T232" s="250">
        <f>SUMIFS('BPE-N2O'!P$3:P$27,'BPE-N2O'!$A$3:$A$27,$D232)/10^12/SUMIFS(T$85:T$119,$D$85:$D$119,$D232,$E$85:$E$119,$E232)</f>
        <v>1</v>
      </c>
      <c r="U232" s="250">
        <f>SUMIFS('BPE-N2O'!Q$3:Q$27,'BPE-N2O'!$A$3:$A$27,$D232)/10^12/SUMIFS(U$85:U$119,$D$85:$D$119,$D232,$E$85:$E$119,$E232)</f>
        <v>1</v>
      </c>
      <c r="V232" s="250">
        <f>SUMIFS('BPE-N2O'!R$3:R$27,'BPE-N2O'!$A$3:$A$27,$D232)/10^12/SUMIFS(V$85:V$119,$D$85:$D$119,$D232,$E$85:$E$119,$E232)</f>
        <v>1</v>
      </c>
      <c r="W232" s="250">
        <f>SUMIFS('BPE-N2O'!S$3:S$27,'BPE-N2O'!$A$3:$A$27,$D232)/10^12/SUMIFS(W$85:W$119,$D$85:$D$119,$D232,$E$85:$E$119,$E232)</f>
        <v>0.99999999999999978</v>
      </c>
      <c r="X232" s="250">
        <f>SUMIFS('BPE-N2O'!T$3:T$27,'BPE-N2O'!$A$3:$A$27,$D232)/10^12/SUMIFS(X$85:X$119,$D$85:$D$119,$D232,$E$85:$E$119,$E232)</f>
        <v>1</v>
      </c>
      <c r="Y232" s="250">
        <f>SUMIFS('BPE-N2O'!U$3:U$27,'BPE-N2O'!$A$3:$A$27,$D232)/10^12/SUMIFS(Y$85:Y$119,$D$85:$D$119,$D232,$E$85:$E$119,$E232)</f>
        <v>0.99999999999999989</v>
      </c>
      <c r="Z232" s="250">
        <f>SUMIFS('BPE-N2O'!V$3:V$27,'BPE-N2O'!$A$3:$A$27,$D232)/10^12/SUMIFS(Z$85:Z$119,$D$85:$D$119,$D232,$E$85:$E$119,$E232)</f>
        <v>1.0000000000000002</v>
      </c>
      <c r="AA232" s="250">
        <f>SUMIFS('BPE-N2O'!W$3:W$27,'BPE-N2O'!$A$3:$A$27,$D232)/10^12/SUMIFS(AA$85:AA$119,$D$85:$D$119,$D232,$E$85:$E$119,$E232)</f>
        <v>1</v>
      </c>
      <c r="AB232" s="250">
        <f>SUMIFS('BPE-N2O'!X$3:X$27,'BPE-N2O'!$A$3:$A$27,$D232)/10^12/SUMIFS(AB$85:AB$119,$D$85:$D$119,$D232,$E$85:$E$119,$E232)</f>
        <v>0.99999999999999989</v>
      </c>
      <c r="AC232" s="250">
        <f>SUMIFS('BPE-N2O'!Y$3:Y$27,'BPE-N2O'!$A$3:$A$27,$D232)/10^12/SUMIFS(AC$85:AC$119,$D$85:$D$119,$D232,$E$85:$E$119,$E232)</f>
        <v>1</v>
      </c>
      <c r="AD232" s="250">
        <f>SUMIFS('BPE-N2O'!Z$3:Z$27,'BPE-N2O'!$A$3:$A$27,$D232)/10^12/SUMIFS(AD$85:AD$119,$D$85:$D$119,$D232,$E$85:$E$119,$E232)</f>
        <v>1.0000000000000002</v>
      </c>
      <c r="AE232" s="250">
        <f>SUMIFS('BPE-N2O'!AA$3:AA$27,'BPE-N2O'!$A$3:$A$27,$D232)/10^12/SUMIFS(AE$85:AE$119,$D$85:$D$119,$D232,$E$85:$E$119,$E232)</f>
        <v>1</v>
      </c>
      <c r="AF232" s="250">
        <f>SUMIFS('BPE-N2O'!AB$3:AB$27,'BPE-N2O'!$A$3:$A$27,$D232)/10^12/SUMIFS(AF$85:AF$119,$D$85:$D$119,$D232,$E$85:$E$119,$E232)</f>
        <v>0.99999999999999989</v>
      </c>
      <c r="AG232" s="250">
        <f>SUMIFS('BPE-N2O'!AC$3:AC$27,'BPE-N2O'!$A$3:$A$27,$D232)/10^12/SUMIFS(AG$85:AG$119,$D$85:$D$119,$D232,$E$85:$E$119,$E232)</f>
        <v>0.99999999999999967</v>
      </c>
      <c r="AH232" s="250">
        <f>SUMIFS('BPE-N2O'!AD$3:AD$27,'BPE-N2O'!$A$3:$A$27,$D232)/10^12/SUMIFS(AH$85:AH$119,$D$85:$D$119,$D232,$E$85:$E$119,$E232)</f>
        <v>1</v>
      </c>
      <c r="AI232" s="250">
        <f>SUMIFS('BPE-N2O'!AE$3:AE$27,'BPE-N2O'!$A$3:$A$27,$D232)/10^12/SUMIFS(AI$85:AI$119,$D$85:$D$119,$D232,$E$85:$E$119,$E232)</f>
        <v>0.99999999999999989</v>
      </c>
      <c r="AJ232" s="250">
        <f>SUMIFS('BPE-N2O'!AF$3:AF$27,'BPE-N2O'!$A$3:$A$27,$D232)/10^12/SUMIFS(AJ$85:AJ$119,$D$85:$D$119,$D232,$E$85:$E$119,$E232)</f>
        <v>0.99999999999999989</v>
      </c>
      <c r="AK232" s="250">
        <f>SUMIFS('BPE-N2O'!AG$3:AG$27,'BPE-N2O'!$A$3:$A$27,$D232)/10^12/SUMIFS(AK$85:AK$119,$D$85:$D$119,$D232,$E$85:$E$119,$E232)</f>
        <v>0.99999999999999989</v>
      </c>
      <c r="AL232" s="250">
        <f>SUMIFS('BPE-N2O'!AH$3:AH$27,'BPE-N2O'!$A$3:$A$27,$D232)/10^12/SUMIFS(AL$85:AL$119,$D$85:$D$119,$D232,$E$85:$E$119,$E232)</f>
        <v>1</v>
      </c>
      <c r="AM232" s="250">
        <f>SUMIFS('BPE-N2O'!AI$3:AI$27,'BPE-N2O'!$A$3:$A$27,$D232)/10^12/SUMIFS(AM$85:AM$119,$D$85:$D$119,$D232,$E$85:$E$119,$E232)</f>
        <v>1</v>
      </c>
      <c r="AN232" s="250">
        <f>SUMIFS('BPE-N2O'!AJ$3:AJ$27,'BPE-N2O'!$A$3:$A$27,$D232)/10^12/SUMIFS(AN$85:AN$119,$D$85:$D$119,$D232,$E$85:$E$119,$E232)</f>
        <v>0.99999999999999989</v>
      </c>
      <c r="AO232" s="250">
        <f>SUMIFS('BPE-N2O'!AK$3:AK$27,'BPE-N2O'!$A$3:$A$27,$D232)/10^12/SUMIFS(AO$85:AO$119,$D$85:$D$119,$D232,$E$85:$E$119,$E232)</f>
        <v>1</v>
      </c>
    </row>
    <row r="233" spans="3:41" ht="15" thickBot="1" x14ac:dyDescent="0.4">
      <c r="D233" t="s">
        <v>751</v>
      </c>
      <c r="E233" t="s">
        <v>11</v>
      </c>
      <c r="F233" s="248">
        <f>SUMIFS('BPE-CH4'!B$3:B$27,'BPE-CH4'!$A$3:$A$27,$D233)/10^12/SUMIFS(F$85:F$119,$D$85:$D$119,$D233,$E$85:$E$119,$E233)</f>
        <v>1.0000000000000002</v>
      </c>
      <c r="G233" s="248">
        <f>SUMIFS('BPE-CH4'!C$3:C$27,'BPE-CH4'!$A$3:$A$27,$D233)/10^12/SUMIFS(G$85:G$119,$D$85:$D$119,$D233,$E$85:$E$119,$E233)</f>
        <v>0.99999999999999989</v>
      </c>
      <c r="H233" s="248">
        <f>SUMIFS('BPE-CH4'!D$3:D$27,'BPE-CH4'!$A$3:$A$27,$D233)/10^12/SUMIFS(H$85:H$119,$D$85:$D$119,$D233,$E$85:$E$119,$E233)</f>
        <v>0.99999999999999989</v>
      </c>
      <c r="I233" s="248">
        <f>SUMIFS('BPE-CH4'!E$3:E$27,'BPE-CH4'!$A$3:$A$27,$D233)/10^12/SUMIFS(I$85:I$119,$D$85:$D$119,$D233,$E$85:$E$119,$E233)</f>
        <v>1</v>
      </c>
      <c r="J233" s="248">
        <f>SUMIFS('BPE-CH4'!F$3:F$27,'BPE-CH4'!$A$3:$A$27,$D233)/10^12/SUMIFS(J$85:J$119,$D$85:$D$119,$D233,$E$85:$E$119,$E233)</f>
        <v>1</v>
      </c>
      <c r="K233" s="248">
        <f>SUMIFS('BPE-CH4'!G$3:G$27,'BPE-CH4'!$A$3:$A$27,$D233)/10^12/SUMIFS(K$85:K$119,$D$85:$D$119,$D233,$E$85:$E$119,$E233)</f>
        <v>1</v>
      </c>
      <c r="L233" s="248">
        <f>SUMIFS('BPE-CH4'!H$3:H$27,'BPE-CH4'!$A$3:$A$27,$D233)/10^12/SUMIFS(L$85:L$119,$D$85:$D$119,$D233,$E$85:$E$119,$E233)</f>
        <v>1</v>
      </c>
      <c r="M233" s="248">
        <f>SUMIFS('BPE-CH4'!I$3:I$27,'BPE-CH4'!$A$3:$A$27,$D233)/10^12/SUMIFS(M$85:M$119,$D$85:$D$119,$D233,$E$85:$E$119,$E233)</f>
        <v>1.0000000000000002</v>
      </c>
      <c r="N233" s="248">
        <f>SUMIFS('BPE-CH4'!J$3:J$27,'BPE-CH4'!$A$3:$A$27,$D233)/10^12/SUMIFS(N$85:N$119,$D$85:$D$119,$D233,$E$85:$E$119,$E233)</f>
        <v>1</v>
      </c>
      <c r="O233" s="248">
        <f>SUMIFS('BPE-CH4'!K$3:K$27,'BPE-CH4'!$A$3:$A$27,$D233)/10^12/SUMIFS(O$85:O$119,$D$85:$D$119,$D233,$E$85:$E$119,$E233)</f>
        <v>1</v>
      </c>
      <c r="P233" s="248">
        <f>SUMIFS('BPE-CH4'!L$3:L$27,'BPE-CH4'!$A$3:$A$27,$D233)/10^12/SUMIFS(P$85:P$119,$D$85:$D$119,$D233,$E$85:$E$119,$E233)</f>
        <v>1</v>
      </c>
      <c r="Q233" s="248">
        <f>SUMIFS('BPE-CH4'!M$3:M$27,'BPE-CH4'!$A$3:$A$27,$D233)/10^12/SUMIFS(Q$85:Q$119,$D$85:$D$119,$D233,$E$85:$E$119,$E233)</f>
        <v>1</v>
      </c>
      <c r="R233" s="248">
        <f>SUMIFS('BPE-CH4'!N$3:N$27,'BPE-CH4'!$A$3:$A$27,$D233)/10^12/SUMIFS(R$85:R$119,$D$85:$D$119,$D233,$E$85:$E$119,$E233)</f>
        <v>1</v>
      </c>
      <c r="S233" s="248">
        <f>SUMIFS('BPE-CH4'!O$3:O$27,'BPE-CH4'!$A$3:$A$27,$D233)/10^12/SUMIFS(S$85:S$119,$D$85:$D$119,$D233,$E$85:$E$119,$E233)</f>
        <v>1</v>
      </c>
      <c r="T233" s="248">
        <f>SUMIFS('BPE-CH4'!P$3:P$27,'BPE-CH4'!$A$3:$A$27,$D233)/10^12/SUMIFS(T$85:T$119,$D$85:$D$119,$D233,$E$85:$E$119,$E233)</f>
        <v>1</v>
      </c>
      <c r="U233" s="248">
        <f>SUMIFS('BPE-CH4'!Q$3:Q$27,'BPE-CH4'!$A$3:$A$27,$D233)/10^12/SUMIFS(U$85:U$119,$D$85:$D$119,$D233,$E$85:$E$119,$E233)</f>
        <v>1</v>
      </c>
      <c r="V233" s="248">
        <f>SUMIFS('BPE-CH4'!R$3:R$27,'BPE-CH4'!$A$3:$A$27,$D233)/10^12/SUMIFS(V$85:V$119,$D$85:$D$119,$D233,$E$85:$E$119,$E233)</f>
        <v>1</v>
      </c>
      <c r="W233" s="248">
        <f>SUMIFS('BPE-CH4'!S$3:S$27,'BPE-CH4'!$A$3:$A$27,$D233)/10^12/SUMIFS(W$85:W$119,$D$85:$D$119,$D233,$E$85:$E$119,$E233)</f>
        <v>0.99999999999999978</v>
      </c>
      <c r="X233" s="248">
        <f>SUMIFS('BPE-CH4'!T$3:T$27,'BPE-CH4'!$A$3:$A$27,$D233)/10^12/SUMIFS(X$85:X$119,$D$85:$D$119,$D233,$E$85:$E$119,$E233)</f>
        <v>1</v>
      </c>
      <c r="Y233" s="248">
        <f>SUMIFS('BPE-CH4'!U$3:U$27,'BPE-CH4'!$A$3:$A$27,$D233)/10^12/SUMIFS(Y$85:Y$119,$D$85:$D$119,$D233,$E$85:$E$119,$E233)</f>
        <v>1</v>
      </c>
      <c r="Z233" s="248">
        <f>SUMIFS('BPE-CH4'!V$3:V$27,'BPE-CH4'!$A$3:$A$27,$D233)/10^12/SUMIFS(Z$85:Z$119,$D$85:$D$119,$D233,$E$85:$E$119,$E233)</f>
        <v>1.0000000000000002</v>
      </c>
      <c r="AA233" s="248">
        <f>SUMIFS('BPE-CH4'!W$3:W$27,'BPE-CH4'!$A$3:$A$27,$D233)/10^12/SUMIFS(AA$85:AA$119,$D$85:$D$119,$D233,$E$85:$E$119,$E233)</f>
        <v>0.99999999999999978</v>
      </c>
      <c r="AB233" s="248">
        <f>SUMIFS('BPE-CH4'!X$3:X$27,'BPE-CH4'!$A$3:$A$27,$D233)/10^12/SUMIFS(AB$85:AB$119,$D$85:$D$119,$D233,$E$85:$E$119,$E233)</f>
        <v>1</v>
      </c>
      <c r="AC233" s="248">
        <f>SUMIFS('BPE-CH4'!Y$3:Y$27,'BPE-CH4'!$A$3:$A$27,$D233)/10^12/SUMIFS(AC$85:AC$119,$D$85:$D$119,$D233,$E$85:$E$119,$E233)</f>
        <v>1</v>
      </c>
      <c r="AD233" s="248">
        <f>SUMIFS('BPE-CH4'!Z$3:Z$27,'BPE-CH4'!$A$3:$A$27,$D233)/10^12/SUMIFS(AD$85:AD$119,$D$85:$D$119,$D233,$E$85:$E$119,$E233)</f>
        <v>0.99999999999999978</v>
      </c>
      <c r="AE233" s="248">
        <f>SUMIFS('BPE-CH4'!AA$3:AA$27,'BPE-CH4'!$A$3:$A$27,$D233)/10^12/SUMIFS(AE$85:AE$119,$D$85:$D$119,$D233,$E$85:$E$119,$E233)</f>
        <v>1</v>
      </c>
      <c r="AF233" s="248">
        <f>SUMIFS('BPE-CH4'!AB$3:AB$27,'BPE-CH4'!$A$3:$A$27,$D233)/10^12/SUMIFS(AF$85:AF$119,$D$85:$D$119,$D233,$E$85:$E$119,$E233)</f>
        <v>1</v>
      </c>
      <c r="AG233" s="248">
        <f>SUMIFS('BPE-CH4'!AC$3:AC$27,'BPE-CH4'!$A$3:$A$27,$D233)/10^12/SUMIFS(AG$85:AG$119,$D$85:$D$119,$D233,$E$85:$E$119,$E233)</f>
        <v>1</v>
      </c>
      <c r="AH233" s="248">
        <f>SUMIFS('BPE-CH4'!AD$3:AD$27,'BPE-CH4'!$A$3:$A$27,$D233)/10^12/SUMIFS(AH$85:AH$119,$D$85:$D$119,$D233,$E$85:$E$119,$E233)</f>
        <v>1.0000000000000002</v>
      </c>
      <c r="AI233" s="248">
        <f>SUMIFS('BPE-CH4'!AE$3:AE$27,'BPE-CH4'!$A$3:$A$27,$D233)/10^12/SUMIFS(AI$85:AI$119,$D$85:$D$119,$D233,$E$85:$E$119,$E233)</f>
        <v>1</v>
      </c>
      <c r="AJ233" s="248">
        <f>SUMIFS('BPE-CH4'!AF$3:AF$27,'BPE-CH4'!$A$3:$A$27,$D233)/10^12/SUMIFS(AJ$85:AJ$119,$D$85:$D$119,$D233,$E$85:$E$119,$E233)</f>
        <v>1</v>
      </c>
      <c r="AK233" s="248">
        <f>SUMIFS('BPE-CH4'!AG$3:AG$27,'BPE-CH4'!$A$3:$A$27,$D233)/10^12/SUMIFS(AK$85:AK$119,$D$85:$D$119,$D233,$E$85:$E$119,$E233)</f>
        <v>0.99999999999999989</v>
      </c>
      <c r="AL233" s="248">
        <f>SUMIFS('BPE-CH4'!AH$3:AH$27,'BPE-CH4'!$A$3:$A$27,$D233)/10^12/SUMIFS(AL$85:AL$119,$D$85:$D$119,$D233,$E$85:$E$119,$E233)</f>
        <v>1.0000000000000002</v>
      </c>
      <c r="AM233" s="248">
        <f>SUMIFS('BPE-CH4'!AI$3:AI$27,'BPE-CH4'!$A$3:$A$27,$D233)/10^12/SUMIFS(AM$85:AM$119,$D$85:$D$119,$D233,$E$85:$E$119,$E233)</f>
        <v>1</v>
      </c>
      <c r="AN233" s="248">
        <f>SUMIFS('BPE-CH4'!AJ$3:AJ$27,'BPE-CH4'!$A$3:$A$27,$D233)/10^12/SUMIFS(AN$85:AN$119,$D$85:$D$119,$D233,$E$85:$E$119,$E233)</f>
        <v>1.0000000000000002</v>
      </c>
      <c r="AO233" s="248">
        <f>SUMIFS('BPE-CH4'!AK$3:AK$27,'BPE-CH4'!$A$3:$A$27,$D233)/10^12/SUMIFS(AO$85:AO$119,$D$85:$D$119,$D233,$E$85:$E$119,$E233)</f>
        <v>1.0000000000000002</v>
      </c>
    </row>
    <row r="234" spans="3:41" ht="15" thickBot="1" x14ac:dyDescent="0.4">
      <c r="C234" s="265"/>
      <c r="D234" t="s">
        <v>751</v>
      </c>
      <c r="E234" t="s">
        <v>10</v>
      </c>
      <c r="F234" s="251">
        <f>SUMIFS('BPE-CO2'!B$3:B$27,'BPE-CO2'!$A$3:$A$27,$D234)/10^12/SUMIFS(F$85:F$119,$D$85:$D$119,$D234,$E$85:$E$119,$E234)</f>
        <v>1.1830960500866932</v>
      </c>
      <c r="G234" s="252">
        <f>SUMIFS('BPE-CO2'!C$3:C$27,'BPE-CO2'!$A$3:$A$27,$D234)/10^12/SUMIFS(G$85:G$119,$D$85:$D$119,$D234,$E$85:$E$119,$E234)</f>
        <v>1.1839821095540983</v>
      </c>
      <c r="H234" s="252">
        <f>SUMIFS('BPE-CO2'!D$3:D$27,'BPE-CO2'!$A$3:$A$27,$D234)/10^12/SUMIFS(H$85:H$119,$D$85:$D$119,$D234,$E$85:$E$119,$E234)</f>
        <v>1.1842503299984513</v>
      </c>
      <c r="I234" s="252">
        <f>SUMIFS('BPE-CO2'!E$3:E$27,'BPE-CO2'!$A$3:$A$27,$D234)/10^12/SUMIFS(I$85:I$119,$D$85:$D$119,$D234,$E$85:$E$119,$E234)</f>
        <v>1.1838575865923233</v>
      </c>
      <c r="J234" s="252">
        <f>SUMIFS('BPE-CO2'!F$3:F$27,'BPE-CO2'!$A$3:$A$27,$D234)/10^12/SUMIFS(J$85:J$119,$D$85:$D$119,$D234,$E$85:$E$119,$E234)</f>
        <v>1.1813806999480232</v>
      </c>
      <c r="K234" s="252">
        <f>SUMIFS('BPE-CO2'!G$3:G$27,'BPE-CO2'!$A$3:$A$27,$D234)/10^12/SUMIFS(K$85:K$119,$D$85:$D$119,$D234,$E$85:$E$119,$E234)</f>
        <v>1.1846323225371271</v>
      </c>
      <c r="L234" s="252">
        <f>SUMIFS('BPE-CO2'!H$3:H$27,'BPE-CO2'!$A$3:$A$27,$D234)/10^12/SUMIFS(L$85:L$119,$D$85:$D$119,$D234,$E$85:$E$119,$E234)</f>
        <v>1.0000000000000002</v>
      </c>
      <c r="M234" s="252">
        <f>SUMIFS('BPE-CO2'!I$3:I$27,'BPE-CO2'!$A$3:$A$27,$D234)/10^12/SUMIFS(M$85:M$119,$D$85:$D$119,$D234,$E$85:$E$119,$E234)</f>
        <v>0.94859030803559363</v>
      </c>
      <c r="N234" s="252">
        <f>SUMIFS('BPE-CO2'!J$3:J$27,'BPE-CO2'!$A$3:$A$27,$D234)/10^12/SUMIFS(N$85:N$119,$D$85:$D$119,$D234,$E$85:$E$119,$E234)</f>
        <v>0.92161340326774388</v>
      </c>
      <c r="O234" s="252">
        <f>SUMIFS('BPE-CO2'!K$3:K$27,'BPE-CO2'!$A$3:$A$27,$D234)/10^12/SUMIFS(O$85:O$119,$D$85:$D$119,$D234,$E$85:$E$119,$E234)</f>
        <v>1.0996707519566875</v>
      </c>
      <c r="P234" s="252">
        <f>SUMIFS('BPE-CO2'!L$3:L$27,'BPE-CO2'!$A$3:$A$27,$D234)/10^12/SUMIFS(P$85:P$119,$D$85:$D$119,$D234,$E$85:$E$119,$E234)</f>
        <v>1.0564503437413917</v>
      </c>
      <c r="Q234" s="252">
        <f>SUMIFS('BPE-CO2'!M$3:M$27,'BPE-CO2'!$A$3:$A$27,$D234)/10^12/SUMIFS(Q$85:Q$119,$D$85:$D$119,$D234,$E$85:$E$119,$E234)</f>
        <v>0.94305285043082454</v>
      </c>
      <c r="R234" s="252">
        <f>SUMIFS('BPE-CO2'!N$3:N$27,'BPE-CO2'!$A$3:$A$27,$D234)/10^12/SUMIFS(R$85:R$119,$D$85:$D$119,$D234,$E$85:$E$119,$E234)</f>
        <v>0.84947858810528643</v>
      </c>
      <c r="S234" s="252">
        <f>SUMIFS('BPE-CO2'!O$3:O$27,'BPE-CO2'!$A$3:$A$27,$D234)/10^12/SUMIFS(S$85:S$119,$D$85:$D$119,$D234,$E$85:$E$119,$E234)</f>
        <v>0.75557961201867485</v>
      </c>
      <c r="T234" s="252">
        <f>SUMIFS('BPE-CO2'!P$3:P$27,'BPE-CO2'!$A$3:$A$27,$D234)/10^12/SUMIFS(T$85:T$119,$D$85:$D$119,$D234,$E$85:$E$119,$E234)</f>
        <v>0.68498575600037082</v>
      </c>
      <c r="U234" s="252">
        <f>SUMIFS('BPE-CO2'!Q$3:Q$27,'BPE-CO2'!$A$3:$A$27,$D234)/10^12/SUMIFS(U$85:U$119,$D$85:$D$119,$D234,$E$85:$E$119,$E234)</f>
        <v>0.65770856021208113</v>
      </c>
      <c r="V234" s="252">
        <f>SUMIFS('BPE-CO2'!R$3:R$27,'BPE-CO2'!$A$3:$A$27,$D234)/10^12/SUMIFS(V$85:V$119,$D$85:$D$119,$D234,$E$85:$E$119,$E234)</f>
        <v>0.65648826054148879</v>
      </c>
      <c r="W234" s="252">
        <f>SUMIFS('BPE-CO2'!S$3:S$27,'BPE-CO2'!$A$3:$A$27,$D234)/10^12/SUMIFS(W$85:W$119,$D$85:$D$119,$D234,$E$85:$E$119,$E234)</f>
        <v>0.6690292445895325</v>
      </c>
      <c r="X234" s="252">
        <f>SUMIFS('BPE-CO2'!T$3:T$27,'BPE-CO2'!$A$3:$A$27,$D234)/10^12/SUMIFS(X$85:X$119,$D$85:$D$119,$D234,$E$85:$E$119,$E234)</f>
        <v>0.66892626665519628</v>
      </c>
      <c r="Y234" s="252">
        <f>SUMIFS('BPE-CO2'!U$3:U$27,'BPE-CO2'!$A$3:$A$27,$D234)/10^12/SUMIFS(Y$85:Y$119,$D$85:$D$119,$D234,$E$85:$E$119,$E234)</f>
        <v>0.68778732142352172</v>
      </c>
      <c r="Z234" s="252">
        <f>SUMIFS('BPE-CO2'!V$3:V$27,'BPE-CO2'!$A$3:$A$27,$D234)/10^12/SUMIFS(Z$85:Z$119,$D$85:$D$119,$D234,$E$85:$E$119,$E234)</f>
        <v>0.71391748982400571</v>
      </c>
      <c r="AA234" s="252">
        <f>SUMIFS('BPE-CO2'!W$3:W$27,'BPE-CO2'!$A$3:$A$27,$D234)/10^12/SUMIFS(AA$85:AA$119,$D$85:$D$119,$D234,$E$85:$E$119,$E234)</f>
        <v>0.71802675637398261</v>
      </c>
      <c r="AB234" s="252">
        <f>SUMIFS('BPE-CO2'!X$3:X$27,'BPE-CO2'!$A$3:$A$27,$D234)/10^12/SUMIFS(AB$85:AB$119,$D$85:$D$119,$D234,$E$85:$E$119,$E234)</f>
        <v>0.71723782705307759</v>
      </c>
      <c r="AC234" s="252">
        <f>SUMIFS('BPE-CO2'!Y$3:Y$27,'BPE-CO2'!$A$3:$A$27,$D234)/10^12/SUMIFS(AC$85:AC$119,$D$85:$D$119,$D234,$E$85:$E$119,$E234)</f>
        <v>0.69286396442959841</v>
      </c>
      <c r="AD234" s="252">
        <f>SUMIFS('BPE-CO2'!Z$3:Z$27,'BPE-CO2'!$A$3:$A$27,$D234)/10^12/SUMIFS(AD$85:AD$119,$D$85:$D$119,$D234,$E$85:$E$119,$E234)</f>
        <v>0.68019159275995666</v>
      </c>
      <c r="AE234" s="252">
        <f>SUMIFS('BPE-CO2'!AA$3:AA$27,'BPE-CO2'!$A$3:$A$27,$D234)/10^12/SUMIFS(AE$85:AE$119,$D$85:$D$119,$D234,$E$85:$E$119,$E234)</f>
        <v>0.67500952054201835</v>
      </c>
      <c r="AF234" s="252">
        <f>SUMIFS('BPE-CO2'!AB$3:AB$27,'BPE-CO2'!$A$3:$A$27,$D234)/10^12/SUMIFS(AF$85:AF$119,$D$85:$D$119,$D234,$E$85:$E$119,$E234)</f>
        <v>0.67908142184591247</v>
      </c>
      <c r="AG234" s="252">
        <f>SUMIFS('BPE-CO2'!AC$3:AC$27,'BPE-CO2'!$A$3:$A$27,$D234)/10^12/SUMIFS(AG$85:AG$119,$D$85:$D$119,$D234,$E$85:$E$119,$E234)</f>
        <v>0.68219069417500267</v>
      </c>
      <c r="AH234" s="252">
        <f>SUMIFS('BPE-CO2'!AD$3:AD$27,'BPE-CO2'!$A$3:$A$27,$D234)/10^12/SUMIFS(AH$85:AH$119,$D$85:$D$119,$D234,$E$85:$E$119,$E234)</f>
        <v>0.68095954475880094</v>
      </c>
      <c r="AI234" s="252">
        <f>SUMIFS('BPE-CO2'!AE$3:AE$27,'BPE-CO2'!$A$3:$A$27,$D234)/10^12/SUMIFS(AI$85:AI$119,$D$85:$D$119,$D234,$E$85:$E$119,$E234)</f>
        <v>0.67281322638275276</v>
      </c>
      <c r="AJ234" s="252">
        <f>SUMIFS('BPE-CO2'!AF$3:AF$27,'BPE-CO2'!$A$3:$A$27,$D234)/10^12/SUMIFS(AJ$85:AJ$119,$D$85:$D$119,$D234,$E$85:$E$119,$E234)</f>
        <v>0.67600042136104521</v>
      </c>
      <c r="AK234" s="252">
        <f>SUMIFS('BPE-CO2'!AG$3:AG$27,'BPE-CO2'!$A$3:$A$27,$D234)/10^12/SUMIFS(AK$85:AK$119,$D$85:$D$119,$D234,$E$85:$E$119,$E234)</f>
        <v>0.67261866176773999</v>
      </c>
      <c r="AL234" s="252">
        <f>SUMIFS('BPE-CO2'!AH$3:AH$27,'BPE-CO2'!$A$3:$A$27,$D234)/10^12/SUMIFS(AL$85:AL$119,$D$85:$D$119,$D234,$E$85:$E$119,$E234)</f>
        <v>0.67658392522575861</v>
      </c>
      <c r="AM234" s="252">
        <f>SUMIFS('BPE-CO2'!AI$3:AI$27,'BPE-CO2'!$A$3:$A$27,$D234)/10^12/SUMIFS(AM$85:AM$119,$D$85:$D$119,$D234,$E$85:$E$119,$E234)</f>
        <v>0.68110218513405341</v>
      </c>
      <c r="AN234" s="252">
        <f>SUMIFS('BPE-CO2'!AJ$3:AJ$27,'BPE-CO2'!$A$3:$A$27,$D234)/10^12/SUMIFS(AN$85:AN$119,$D$85:$D$119,$D234,$E$85:$E$119,$E234)</f>
        <v>0.67878533416860276</v>
      </c>
      <c r="AO234" s="253">
        <f>SUMIFS('BPE-CO2'!AK$3:AK$27,'BPE-CO2'!$A$3:$A$27,$D234)/10^12/SUMIFS(AO$85:AO$119,$D$85:$D$119,$D234,$E$85:$E$119,$E234)</f>
        <v>0.66433255009831449</v>
      </c>
    </row>
    <row r="235" spans="3:41" ht="15" thickBot="1" x14ac:dyDescent="0.4">
      <c r="D235" s="166" t="s">
        <v>752</v>
      </c>
      <c r="E235" s="166" t="s">
        <v>11</v>
      </c>
      <c r="F235" s="242">
        <f>SUMIFS('BPE-CH4'!B$3:B$27,'BPE-CH4'!$A$3:$A$27,$D235)/10^12/SUMIFS(F$85:F$119,$D$85:$D$119,$D235,$E$85:$E$119,$E235)</f>
        <v>0.99999999999999989</v>
      </c>
      <c r="G235" s="242">
        <f>SUMIFS('BPE-CH4'!C$3:C$27,'BPE-CH4'!$A$3:$A$27,$D235)/10^12/SUMIFS(G$85:G$119,$D$85:$D$119,$D235,$E$85:$E$119,$E235)</f>
        <v>1</v>
      </c>
      <c r="H235" s="242">
        <f>SUMIFS('BPE-CH4'!D$3:D$27,'BPE-CH4'!$A$3:$A$27,$D235)/10^12/SUMIFS(H$85:H$119,$D$85:$D$119,$D235,$E$85:$E$119,$E235)</f>
        <v>1.0000000000000002</v>
      </c>
      <c r="I235" s="242">
        <f>SUMIFS('BPE-CH4'!E$3:E$27,'BPE-CH4'!$A$3:$A$27,$D235)/10^12/SUMIFS(I$85:I$119,$D$85:$D$119,$D235,$E$85:$E$119,$E235)</f>
        <v>1</v>
      </c>
      <c r="J235" s="242">
        <f>SUMIFS('BPE-CH4'!F$3:F$27,'BPE-CH4'!$A$3:$A$27,$D235)/10^12/SUMIFS(J$85:J$119,$D$85:$D$119,$D235,$E$85:$E$119,$E235)</f>
        <v>0.99999999999999989</v>
      </c>
      <c r="K235" s="242">
        <f>SUMIFS('BPE-CH4'!G$3:G$27,'BPE-CH4'!$A$3:$A$27,$D235)/10^12/SUMIFS(K$85:K$119,$D$85:$D$119,$D235,$E$85:$E$119,$E235)</f>
        <v>1</v>
      </c>
      <c r="L235" s="242">
        <f>SUMIFS('BPE-CH4'!H$3:H$27,'BPE-CH4'!$A$3:$A$27,$D235)/10^12/SUMIFS(L$85:L$119,$D$85:$D$119,$D235,$E$85:$E$119,$E235)</f>
        <v>1</v>
      </c>
      <c r="M235" s="242">
        <f>SUMIFS('BPE-CH4'!I$3:I$27,'BPE-CH4'!$A$3:$A$27,$D235)/10^12/SUMIFS(M$85:M$119,$D$85:$D$119,$D235,$E$85:$E$119,$E235)</f>
        <v>1</v>
      </c>
      <c r="N235" s="242">
        <f>SUMIFS('BPE-CH4'!J$3:J$27,'BPE-CH4'!$A$3:$A$27,$D235)/10^12/SUMIFS(N$85:N$119,$D$85:$D$119,$D235,$E$85:$E$119,$E235)</f>
        <v>1.0000000000000002</v>
      </c>
      <c r="O235" s="242">
        <f>SUMIFS('BPE-CH4'!K$3:K$27,'BPE-CH4'!$A$3:$A$27,$D235)/10^12/SUMIFS(O$85:O$119,$D$85:$D$119,$D235,$E$85:$E$119,$E235)</f>
        <v>1.0000000000000002</v>
      </c>
      <c r="P235" s="242">
        <f>SUMIFS('BPE-CH4'!L$3:L$27,'BPE-CH4'!$A$3:$A$27,$D235)/10^12/SUMIFS(P$85:P$119,$D$85:$D$119,$D235,$E$85:$E$119,$E235)</f>
        <v>0.99999999999999989</v>
      </c>
      <c r="Q235" s="242">
        <f>SUMIFS('BPE-CH4'!M$3:M$27,'BPE-CH4'!$A$3:$A$27,$D235)/10^12/SUMIFS(Q$85:Q$119,$D$85:$D$119,$D235,$E$85:$E$119,$E235)</f>
        <v>1</v>
      </c>
      <c r="R235" s="242">
        <f>SUMIFS('BPE-CH4'!N$3:N$27,'BPE-CH4'!$A$3:$A$27,$D235)/10^12/SUMIFS(R$85:R$119,$D$85:$D$119,$D235,$E$85:$E$119,$E235)</f>
        <v>1</v>
      </c>
      <c r="S235" s="242">
        <f>SUMIFS('BPE-CH4'!O$3:O$27,'BPE-CH4'!$A$3:$A$27,$D235)/10^12/SUMIFS(S$85:S$119,$D$85:$D$119,$D235,$E$85:$E$119,$E235)</f>
        <v>1.0000000000000002</v>
      </c>
      <c r="T235" s="242">
        <f>SUMIFS('BPE-CH4'!P$3:P$27,'BPE-CH4'!$A$3:$A$27,$D235)/10^12/SUMIFS(T$85:T$119,$D$85:$D$119,$D235,$E$85:$E$119,$E235)</f>
        <v>0.99999999999999989</v>
      </c>
      <c r="U235" s="242">
        <f>SUMIFS('BPE-CH4'!Q$3:Q$27,'BPE-CH4'!$A$3:$A$27,$D235)/10^12/SUMIFS(U$85:U$119,$D$85:$D$119,$D235,$E$85:$E$119,$E235)</f>
        <v>1</v>
      </c>
      <c r="V235" s="242">
        <f>SUMIFS('BPE-CH4'!R$3:R$27,'BPE-CH4'!$A$3:$A$27,$D235)/10^12/SUMIFS(V$85:V$119,$D$85:$D$119,$D235,$E$85:$E$119,$E235)</f>
        <v>0.99999999999999989</v>
      </c>
      <c r="W235" s="242">
        <f>SUMIFS('BPE-CH4'!S$3:S$27,'BPE-CH4'!$A$3:$A$27,$D235)/10^12/SUMIFS(W$85:W$119,$D$85:$D$119,$D235,$E$85:$E$119,$E235)</f>
        <v>1</v>
      </c>
      <c r="X235" s="242">
        <f>SUMIFS('BPE-CH4'!T$3:T$27,'BPE-CH4'!$A$3:$A$27,$D235)/10^12/SUMIFS(X$85:X$119,$D$85:$D$119,$D235,$E$85:$E$119,$E235)</f>
        <v>1.0000000000000002</v>
      </c>
      <c r="Y235" s="242">
        <f>SUMIFS('BPE-CH4'!U$3:U$27,'BPE-CH4'!$A$3:$A$27,$D235)/10^12/SUMIFS(Y$85:Y$119,$D$85:$D$119,$D235,$E$85:$E$119,$E235)</f>
        <v>1.0000000000000002</v>
      </c>
      <c r="Z235" s="242">
        <f>SUMIFS('BPE-CH4'!V$3:V$27,'BPE-CH4'!$A$3:$A$27,$D235)/10^12/SUMIFS(Z$85:Z$119,$D$85:$D$119,$D235,$E$85:$E$119,$E235)</f>
        <v>1</v>
      </c>
      <c r="AA235" s="242">
        <f>SUMIFS('BPE-CH4'!W$3:W$27,'BPE-CH4'!$A$3:$A$27,$D235)/10^12/SUMIFS(AA$85:AA$119,$D$85:$D$119,$D235,$E$85:$E$119,$E235)</f>
        <v>1</v>
      </c>
      <c r="AB235" s="242">
        <f>SUMIFS('BPE-CH4'!X$3:X$27,'BPE-CH4'!$A$3:$A$27,$D235)/10^12/SUMIFS(AB$85:AB$119,$D$85:$D$119,$D235,$E$85:$E$119,$E235)</f>
        <v>0.99999999999999989</v>
      </c>
      <c r="AC235" s="242">
        <f>SUMIFS('BPE-CH4'!Y$3:Y$27,'BPE-CH4'!$A$3:$A$27,$D235)/10^12/SUMIFS(AC$85:AC$119,$D$85:$D$119,$D235,$E$85:$E$119,$E235)</f>
        <v>1</v>
      </c>
      <c r="AD235" s="242">
        <f>SUMIFS('BPE-CH4'!Z$3:Z$27,'BPE-CH4'!$A$3:$A$27,$D235)/10^12/SUMIFS(AD$85:AD$119,$D$85:$D$119,$D235,$E$85:$E$119,$E235)</f>
        <v>1</v>
      </c>
      <c r="AE235" s="242">
        <f>SUMIFS('BPE-CH4'!AA$3:AA$27,'BPE-CH4'!$A$3:$A$27,$D235)/10^12/SUMIFS(AE$85:AE$119,$D$85:$D$119,$D235,$E$85:$E$119,$E235)</f>
        <v>1</v>
      </c>
      <c r="AF235" s="242">
        <f>SUMIFS('BPE-CH4'!AB$3:AB$27,'BPE-CH4'!$A$3:$A$27,$D235)/10^12/SUMIFS(AF$85:AF$119,$D$85:$D$119,$D235,$E$85:$E$119,$E235)</f>
        <v>0.99999999999999989</v>
      </c>
      <c r="AG235" s="242">
        <f>SUMIFS('BPE-CH4'!AC$3:AC$27,'BPE-CH4'!$A$3:$A$27,$D235)/10^12/SUMIFS(AG$85:AG$119,$D$85:$D$119,$D235,$E$85:$E$119,$E235)</f>
        <v>1</v>
      </c>
      <c r="AH235" s="242">
        <f>SUMIFS('BPE-CH4'!AD$3:AD$27,'BPE-CH4'!$A$3:$A$27,$D235)/10^12/SUMIFS(AH$85:AH$119,$D$85:$D$119,$D235,$E$85:$E$119,$E235)</f>
        <v>0.99999999999999989</v>
      </c>
      <c r="AI235" s="242">
        <f>SUMIFS('BPE-CH4'!AE$3:AE$27,'BPE-CH4'!$A$3:$A$27,$D235)/10^12/SUMIFS(AI$85:AI$119,$D$85:$D$119,$D235,$E$85:$E$119,$E235)</f>
        <v>0.99999999999999989</v>
      </c>
      <c r="AJ235" s="242">
        <f>SUMIFS('BPE-CH4'!AF$3:AF$27,'BPE-CH4'!$A$3:$A$27,$D235)/10^12/SUMIFS(AJ$85:AJ$119,$D$85:$D$119,$D235,$E$85:$E$119,$E235)</f>
        <v>0.99999999999999989</v>
      </c>
      <c r="AK235" s="242">
        <f>SUMIFS('BPE-CH4'!AG$3:AG$27,'BPE-CH4'!$A$3:$A$27,$D235)/10^12/SUMIFS(AK$85:AK$119,$D$85:$D$119,$D235,$E$85:$E$119,$E235)</f>
        <v>1</v>
      </c>
      <c r="AL235" s="242">
        <f>SUMIFS('BPE-CH4'!AH$3:AH$27,'BPE-CH4'!$A$3:$A$27,$D235)/10^12/SUMIFS(AL$85:AL$119,$D$85:$D$119,$D235,$E$85:$E$119,$E235)</f>
        <v>1</v>
      </c>
      <c r="AM235" s="242">
        <f>SUMIFS('BPE-CH4'!AI$3:AI$27,'BPE-CH4'!$A$3:$A$27,$D235)/10^12/SUMIFS(AM$85:AM$119,$D$85:$D$119,$D235,$E$85:$E$119,$E235)</f>
        <v>1</v>
      </c>
      <c r="AN235" s="242">
        <f>SUMIFS('BPE-CH4'!AJ$3:AJ$27,'BPE-CH4'!$A$3:$A$27,$D235)/10^12/SUMIFS(AN$85:AN$119,$D$85:$D$119,$D235,$E$85:$E$119,$E235)</f>
        <v>0.99999999999999989</v>
      </c>
      <c r="AO235" s="242">
        <f>SUMIFS('BPE-CH4'!AK$3:AK$27,'BPE-CH4'!$A$3:$A$27,$D235)/10^12/SUMIFS(AO$85:AO$119,$D$85:$D$119,$D235,$E$85:$E$119,$E235)</f>
        <v>1.0000000000000002</v>
      </c>
    </row>
    <row r="236" spans="3:41" ht="15" thickBot="1" x14ac:dyDescent="0.4">
      <c r="D236" s="166" t="s">
        <v>752</v>
      </c>
      <c r="E236" s="166" t="s">
        <v>10</v>
      </c>
      <c r="F236" s="251">
        <f>SUMIFS('BPE-CO2'!B$3:B$27,'BPE-CO2'!$A$3:$A$27,$D236)/10^12/SUMIFS(F$85:F$119,$D$85:$D$119,$D236,$E$85:$E$119,$E236)</f>
        <v>1.0701957729500819</v>
      </c>
      <c r="G236" s="252">
        <f>SUMIFS('BPE-CO2'!C$3:C$27,'BPE-CO2'!$A$3:$A$27,$D236)/10^12/SUMIFS(G$85:G$119,$D$85:$D$119,$D236,$E$85:$E$119,$E236)</f>
        <v>0.98236418646483703</v>
      </c>
      <c r="H236" s="252">
        <f>SUMIFS('BPE-CO2'!D$3:D$27,'BPE-CO2'!$A$3:$A$27,$D236)/10^12/SUMIFS(H$85:H$119,$D$85:$D$119,$D236,$E$85:$E$119,$E236)</f>
        <v>1.0606227046957777</v>
      </c>
      <c r="I236" s="252">
        <f>SUMIFS('BPE-CO2'!E$3:E$27,'BPE-CO2'!$A$3:$A$27,$D236)/10^12/SUMIFS(I$85:I$119,$D$85:$D$119,$D236,$E$85:$E$119,$E236)</f>
        <v>1.0661037631892307</v>
      </c>
      <c r="J236" s="252">
        <f>SUMIFS('BPE-CO2'!F$3:F$27,'BPE-CO2'!$A$3:$A$27,$D236)/10^12/SUMIFS(J$85:J$119,$D$85:$D$119,$D236,$E$85:$E$119,$E236)</f>
        <v>1.0430929653942125</v>
      </c>
      <c r="K236" s="252">
        <f>SUMIFS('BPE-CO2'!G$3:G$27,'BPE-CO2'!$A$3:$A$27,$D236)/10^12/SUMIFS(K$85:K$119,$D$85:$D$119,$D236,$E$85:$E$119,$E236)</f>
        <v>1.0151098097701838</v>
      </c>
      <c r="L236" s="252">
        <f>SUMIFS('BPE-CO2'!H$3:H$27,'BPE-CO2'!$A$3:$A$27,$D236)/10^12/SUMIFS(L$85:L$119,$D$85:$D$119,$D236,$E$85:$E$119,$E236)</f>
        <v>1</v>
      </c>
      <c r="M236" s="252">
        <f>SUMIFS('BPE-CO2'!I$3:I$27,'BPE-CO2'!$A$3:$A$27,$D236)/10^12/SUMIFS(M$85:M$119,$D$85:$D$119,$D236,$E$85:$E$119,$E236)</f>
        <v>1.0323865249104816</v>
      </c>
      <c r="N236" s="252">
        <f>SUMIFS('BPE-CO2'!J$3:J$27,'BPE-CO2'!$A$3:$A$27,$D236)/10^12/SUMIFS(N$85:N$119,$D$85:$D$119,$D236,$E$85:$E$119,$E236)</f>
        <v>1.0248534807983025</v>
      </c>
      <c r="O236" s="252">
        <f>SUMIFS('BPE-CO2'!K$3:K$27,'BPE-CO2'!$A$3:$A$27,$D236)/10^12/SUMIFS(O$85:O$119,$D$85:$D$119,$D236,$E$85:$E$119,$E236)</f>
        <v>0.99343906269297377</v>
      </c>
      <c r="P236" s="252">
        <f>SUMIFS('BPE-CO2'!L$3:L$27,'BPE-CO2'!$A$3:$A$27,$D236)/10^12/SUMIFS(P$85:P$119,$D$85:$D$119,$D236,$E$85:$E$119,$E236)</f>
        <v>0.99509030280798605</v>
      </c>
      <c r="Q236" s="252">
        <f>SUMIFS('BPE-CO2'!M$3:M$27,'BPE-CO2'!$A$3:$A$27,$D236)/10^12/SUMIFS(Q$85:Q$119,$D$85:$D$119,$D236,$E$85:$E$119,$E236)</f>
        <v>1.008430124319331</v>
      </c>
      <c r="R236" s="252">
        <f>SUMIFS('BPE-CO2'!N$3:N$27,'BPE-CO2'!$A$3:$A$27,$D236)/10^12/SUMIFS(R$85:R$119,$D$85:$D$119,$D236,$E$85:$E$119,$E236)</f>
        <v>1.0091329848769952</v>
      </c>
      <c r="S236" s="252">
        <f>SUMIFS('BPE-CO2'!O$3:O$27,'BPE-CO2'!$A$3:$A$27,$D236)/10^12/SUMIFS(S$85:S$119,$D$85:$D$119,$D236,$E$85:$E$119,$E236)</f>
        <v>1.0010453726620396</v>
      </c>
      <c r="T236" s="252">
        <f>SUMIFS('BPE-CO2'!P$3:P$27,'BPE-CO2'!$A$3:$A$27,$D236)/10^12/SUMIFS(T$85:T$119,$D$85:$D$119,$D236,$E$85:$E$119,$E236)</f>
        <v>1.0006571355638068</v>
      </c>
      <c r="U236" s="252">
        <f>SUMIFS('BPE-CO2'!Q$3:Q$27,'BPE-CO2'!$A$3:$A$27,$D236)/10^12/SUMIFS(U$85:U$119,$D$85:$D$119,$D236,$E$85:$E$119,$E236)</f>
        <v>1.0085617005816463</v>
      </c>
      <c r="V236" s="252">
        <f>SUMIFS('BPE-CO2'!R$3:R$27,'BPE-CO2'!$A$3:$A$27,$D236)/10^12/SUMIFS(V$85:V$119,$D$85:$D$119,$D236,$E$85:$E$119,$E236)</f>
        <v>1.0135255245679111</v>
      </c>
      <c r="W236" s="252">
        <f>SUMIFS('BPE-CO2'!S$3:S$27,'BPE-CO2'!$A$3:$A$27,$D236)/10^12/SUMIFS(W$85:W$119,$D$85:$D$119,$D236,$E$85:$E$119,$E236)</f>
        <v>1.0198874616288569</v>
      </c>
      <c r="X236" s="252">
        <f>SUMIFS('BPE-CO2'!T$3:T$27,'BPE-CO2'!$A$3:$A$27,$D236)/10^12/SUMIFS(X$85:X$119,$D$85:$D$119,$D236,$E$85:$E$119,$E236)</f>
        <v>1.0286834994146881</v>
      </c>
      <c r="Y236" s="252">
        <f>SUMIFS('BPE-CO2'!U$3:U$27,'BPE-CO2'!$A$3:$A$27,$D236)/10^12/SUMIFS(Y$85:Y$119,$D$85:$D$119,$D236,$E$85:$E$119,$E236)</f>
        <v>1.0465083751456659</v>
      </c>
      <c r="Z236" s="252">
        <f>SUMIFS('BPE-CO2'!V$3:V$27,'BPE-CO2'!$A$3:$A$27,$D236)/10^12/SUMIFS(Z$85:Z$119,$D$85:$D$119,$D236,$E$85:$E$119,$E236)</f>
        <v>1.0624611785478484</v>
      </c>
      <c r="AA236" s="252">
        <f>SUMIFS('BPE-CO2'!W$3:W$27,'BPE-CO2'!$A$3:$A$27,$D236)/10^12/SUMIFS(AA$85:AA$119,$D$85:$D$119,$D236,$E$85:$E$119,$E236)</f>
        <v>1.0735665704676081</v>
      </c>
      <c r="AB236" s="252">
        <f>SUMIFS('BPE-CO2'!X$3:X$27,'BPE-CO2'!$A$3:$A$27,$D236)/10^12/SUMIFS(AB$85:AB$119,$D$85:$D$119,$D236,$E$85:$E$119,$E236)</f>
        <v>1.0800682990425994</v>
      </c>
      <c r="AC236" s="252">
        <f>SUMIFS('BPE-CO2'!Y$3:Y$27,'BPE-CO2'!$A$3:$A$27,$D236)/10^12/SUMIFS(AC$85:AC$119,$D$85:$D$119,$D236,$E$85:$E$119,$E236)</f>
        <v>1.0811626912625638</v>
      </c>
      <c r="AD236" s="252">
        <f>SUMIFS('BPE-CO2'!Z$3:Z$27,'BPE-CO2'!$A$3:$A$27,$D236)/10^12/SUMIFS(AD$85:AD$119,$D$85:$D$119,$D236,$E$85:$E$119,$E236)</f>
        <v>1.0803317200703635</v>
      </c>
      <c r="AE236" s="252">
        <f>SUMIFS('BPE-CO2'!AA$3:AA$27,'BPE-CO2'!$A$3:$A$27,$D236)/10^12/SUMIFS(AE$85:AE$119,$D$85:$D$119,$D236,$E$85:$E$119,$E236)</f>
        <v>1.0762113857108435</v>
      </c>
      <c r="AF236" s="252">
        <f>SUMIFS('BPE-CO2'!AB$3:AB$27,'BPE-CO2'!$A$3:$A$27,$D236)/10^12/SUMIFS(AF$85:AF$119,$D$85:$D$119,$D236,$E$85:$E$119,$E236)</f>
        <v>1.0759379689635153</v>
      </c>
      <c r="AG236" s="252">
        <f>SUMIFS('BPE-CO2'!AC$3:AC$27,'BPE-CO2'!$A$3:$A$27,$D236)/10^12/SUMIFS(AG$85:AG$119,$D$85:$D$119,$D236,$E$85:$E$119,$E236)</f>
        <v>1.075290197474263</v>
      </c>
      <c r="AH236" s="252">
        <f>SUMIFS('BPE-CO2'!AD$3:AD$27,'BPE-CO2'!$A$3:$A$27,$D236)/10^12/SUMIFS(AH$85:AH$119,$D$85:$D$119,$D236,$E$85:$E$119,$E236)</f>
        <v>1.0690123808376413</v>
      </c>
      <c r="AI236" s="252">
        <f>SUMIFS('BPE-CO2'!AE$3:AE$27,'BPE-CO2'!$A$3:$A$27,$D236)/10^12/SUMIFS(AI$85:AI$119,$D$85:$D$119,$D236,$E$85:$E$119,$E236)</f>
        <v>1.0624281847395425</v>
      </c>
      <c r="AJ236" s="252">
        <f>SUMIFS('BPE-CO2'!AF$3:AF$27,'BPE-CO2'!$A$3:$A$27,$D236)/10^12/SUMIFS(AJ$85:AJ$119,$D$85:$D$119,$D236,$E$85:$E$119,$E236)</f>
        <v>1.0601523122985392</v>
      </c>
      <c r="AK236" s="252">
        <f>SUMIFS('BPE-CO2'!AG$3:AG$27,'BPE-CO2'!$A$3:$A$27,$D236)/10^12/SUMIFS(AK$85:AK$119,$D$85:$D$119,$D236,$E$85:$E$119,$E236)</f>
        <v>1.0494145287329077</v>
      </c>
      <c r="AL236" s="252">
        <f>SUMIFS('BPE-CO2'!AH$3:AH$27,'BPE-CO2'!$A$3:$A$27,$D236)/10^12/SUMIFS(AL$85:AL$119,$D$85:$D$119,$D236,$E$85:$E$119,$E236)</f>
        <v>1.0472807475200765</v>
      </c>
      <c r="AM236" s="252">
        <f>SUMIFS('BPE-CO2'!AI$3:AI$27,'BPE-CO2'!$A$3:$A$27,$D236)/10^12/SUMIFS(AM$85:AM$119,$D$85:$D$119,$D236,$E$85:$E$119,$E236)</f>
        <v>1.0438972927316859</v>
      </c>
      <c r="AN236" s="252">
        <f>SUMIFS('BPE-CO2'!AJ$3:AJ$27,'BPE-CO2'!$A$3:$A$27,$D236)/10^12/SUMIFS(AN$85:AN$119,$D$85:$D$119,$D236,$E$85:$E$119,$E236)</f>
        <v>1.0414190337926481</v>
      </c>
      <c r="AO236" s="253">
        <f>SUMIFS('BPE-CO2'!AK$3:AK$27,'BPE-CO2'!$A$3:$A$27,$D236)/10^12/SUMIFS(AO$85:AO$119,$D$85:$D$119,$D236,$E$85:$E$119,$E236)</f>
        <v>1.0411654394883654</v>
      </c>
    </row>
    <row r="237" spans="3:41" x14ac:dyDescent="0.35">
      <c r="D237" t="s">
        <v>761</v>
      </c>
      <c r="E237" t="s">
        <v>11</v>
      </c>
      <c r="F237" s="248">
        <f>IFERROR(SUMIFS('BPE-CH4'!B$3:B$27,'BPE-CH4'!$A$3:$A$27,$D237)/10^12/SUMIFS(F$85:F$119,$D$85:$D$119,$D237,$E$85:$E$119,$E237),0)</f>
        <v>0</v>
      </c>
      <c r="G237" s="248">
        <f>IFERROR(SUMIFS('BPE-CH4'!C$3:C$27,'BPE-CH4'!$A$3:$A$27,$D237)/10^12/SUMIFS(G$85:G$119,$D$85:$D$119,$D237,$E$85:$E$119,$E237),0)</f>
        <v>0</v>
      </c>
      <c r="H237" s="248">
        <f>IFERROR(SUMIFS('BPE-CH4'!D$3:D$27,'BPE-CH4'!$A$3:$A$27,$D237)/10^12/SUMIFS(H$85:H$119,$D$85:$D$119,$D237,$E$85:$E$119,$E237),0)</f>
        <v>0</v>
      </c>
      <c r="I237" s="248">
        <f>IFERROR(SUMIFS('BPE-CH4'!E$3:E$27,'BPE-CH4'!$A$3:$A$27,$D237)/10^12/SUMIFS(I$85:I$119,$D$85:$D$119,$D237,$E$85:$E$119,$E237),0)</f>
        <v>0</v>
      </c>
      <c r="J237" s="248">
        <f>IFERROR(SUMIFS('BPE-CH4'!F$3:F$27,'BPE-CH4'!$A$3:$A$27,$D237)/10^12/SUMIFS(J$85:J$119,$D$85:$D$119,$D237,$E$85:$E$119,$E237),0)</f>
        <v>0</v>
      </c>
      <c r="K237" s="248">
        <f>IFERROR(SUMIFS('BPE-CH4'!G$3:G$27,'BPE-CH4'!$A$3:$A$27,$D237)/10^12/SUMIFS(K$85:K$119,$D$85:$D$119,$D237,$E$85:$E$119,$E237),0)</f>
        <v>0</v>
      </c>
      <c r="L237" s="248">
        <f>IFERROR(SUMIFS('BPE-CH4'!H$3:H$27,'BPE-CH4'!$A$3:$A$27,$D237)/10^12/SUMIFS(L$85:L$119,$D$85:$D$119,$D237,$E$85:$E$119,$E237),0)</f>
        <v>0</v>
      </c>
      <c r="M237" s="248">
        <f>IFERROR(SUMIFS('BPE-CH4'!I$3:I$27,'BPE-CH4'!$A$3:$A$27,$D237)/10^12/SUMIFS(M$85:M$119,$D$85:$D$119,$D237,$E$85:$E$119,$E237),0)</f>
        <v>0</v>
      </c>
      <c r="N237" s="248">
        <f>IFERROR(SUMIFS('BPE-CH4'!J$3:J$27,'BPE-CH4'!$A$3:$A$27,$D237)/10^12/SUMIFS(N$85:N$119,$D$85:$D$119,$D237,$E$85:$E$119,$E237),0)</f>
        <v>0</v>
      </c>
      <c r="O237" s="248">
        <f>IFERROR(SUMIFS('BPE-CH4'!K$3:K$27,'BPE-CH4'!$A$3:$A$27,$D237)/10^12/SUMIFS(O$85:O$119,$D$85:$D$119,$D237,$E$85:$E$119,$E237),0)</f>
        <v>0</v>
      </c>
      <c r="P237" s="248">
        <f>IFERROR(SUMIFS('BPE-CH4'!L$3:L$27,'BPE-CH4'!$A$3:$A$27,$D237)/10^12/SUMIFS(P$85:P$119,$D$85:$D$119,$D237,$E$85:$E$119,$E237),0)</f>
        <v>0</v>
      </c>
      <c r="Q237" s="248">
        <f>IFERROR(SUMIFS('BPE-CH4'!M$3:M$27,'BPE-CH4'!$A$3:$A$27,$D237)/10^12/SUMIFS(Q$85:Q$119,$D$85:$D$119,$D237,$E$85:$E$119,$E237),0)</f>
        <v>0</v>
      </c>
      <c r="R237" s="248">
        <f>IFERROR(SUMIFS('BPE-CH4'!N$3:N$27,'BPE-CH4'!$A$3:$A$27,$D237)/10^12/SUMIFS(R$85:R$119,$D$85:$D$119,$D237,$E$85:$E$119,$E237),0)</f>
        <v>0</v>
      </c>
      <c r="S237" s="248">
        <f>IFERROR(SUMIFS('BPE-CH4'!O$3:O$27,'BPE-CH4'!$A$3:$A$27,$D237)/10^12/SUMIFS(S$85:S$119,$D$85:$D$119,$D237,$E$85:$E$119,$E237),0)</f>
        <v>0</v>
      </c>
      <c r="T237" s="248">
        <f>IFERROR(SUMIFS('BPE-CH4'!P$3:P$27,'BPE-CH4'!$A$3:$A$27,$D237)/10^12/SUMIFS(T$85:T$119,$D$85:$D$119,$D237,$E$85:$E$119,$E237),0)</f>
        <v>0</v>
      </c>
      <c r="U237" s="248">
        <f>IFERROR(SUMIFS('BPE-CH4'!Q$3:Q$27,'BPE-CH4'!$A$3:$A$27,$D237)/10^12/SUMIFS(U$85:U$119,$D$85:$D$119,$D237,$E$85:$E$119,$E237),0)</f>
        <v>0</v>
      </c>
      <c r="V237" s="248">
        <f>IFERROR(SUMIFS('BPE-CH4'!R$3:R$27,'BPE-CH4'!$A$3:$A$27,$D237)/10^12/SUMIFS(V$85:V$119,$D$85:$D$119,$D237,$E$85:$E$119,$E237),0)</f>
        <v>0</v>
      </c>
      <c r="W237" s="248">
        <f>IFERROR(SUMIFS('BPE-CH4'!S$3:S$27,'BPE-CH4'!$A$3:$A$27,$D237)/10^12/SUMIFS(W$85:W$119,$D$85:$D$119,$D237,$E$85:$E$119,$E237),0)</f>
        <v>0</v>
      </c>
      <c r="X237" s="248">
        <f>IFERROR(SUMIFS('BPE-CH4'!T$3:T$27,'BPE-CH4'!$A$3:$A$27,$D237)/10^12/SUMIFS(X$85:X$119,$D$85:$D$119,$D237,$E$85:$E$119,$E237),0)</f>
        <v>0</v>
      </c>
      <c r="Y237" s="248">
        <f>IFERROR(SUMIFS('BPE-CH4'!U$3:U$27,'BPE-CH4'!$A$3:$A$27,$D237)/10^12/SUMIFS(Y$85:Y$119,$D$85:$D$119,$D237,$E$85:$E$119,$E237),0)</f>
        <v>0</v>
      </c>
      <c r="Z237" s="248">
        <f>IFERROR(SUMIFS('BPE-CH4'!V$3:V$27,'BPE-CH4'!$A$3:$A$27,$D237)/10^12/SUMIFS(Z$85:Z$119,$D$85:$D$119,$D237,$E$85:$E$119,$E237),0)</f>
        <v>0</v>
      </c>
      <c r="AA237" s="248">
        <f>IFERROR(SUMIFS('BPE-CH4'!W$3:W$27,'BPE-CH4'!$A$3:$A$27,$D237)/10^12/SUMIFS(AA$85:AA$119,$D$85:$D$119,$D237,$E$85:$E$119,$E237),0)</f>
        <v>0</v>
      </c>
      <c r="AB237" s="248">
        <f>IFERROR(SUMIFS('BPE-CH4'!X$3:X$27,'BPE-CH4'!$A$3:$A$27,$D237)/10^12/SUMIFS(AB$85:AB$119,$D$85:$D$119,$D237,$E$85:$E$119,$E237),0)</f>
        <v>0</v>
      </c>
      <c r="AC237" s="248">
        <f>IFERROR(SUMIFS('BPE-CH4'!Y$3:Y$27,'BPE-CH4'!$A$3:$A$27,$D237)/10^12/SUMIFS(AC$85:AC$119,$D$85:$D$119,$D237,$E$85:$E$119,$E237),0)</f>
        <v>0</v>
      </c>
      <c r="AD237" s="248">
        <f>IFERROR(SUMIFS('BPE-CH4'!Z$3:Z$27,'BPE-CH4'!$A$3:$A$27,$D237)/10^12/SUMIFS(AD$85:AD$119,$D$85:$D$119,$D237,$E$85:$E$119,$E237),0)</f>
        <v>0</v>
      </c>
      <c r="AE237" s="248">
        <f>IFERROR(SUMIFS('BPE-CH4'!AA$3:AA$27,'BPE-CH4'!$A$3:$A$27,$D237)/10^12/SUMIFS(AE$85:AE$119,$D$85:$D$119,$D237,$E$85:$E$119,$E237),0)</f>
        <v>0</v>
      </c>
      <c r="AF237" s="248">
        <f>IFERROR(SUMIFS('BPE-CH4'!AB$3:AB$27,'BPE-CH4'!$A$3:$A$27,$D237)/10^12/SUMIFS(AF$85:AF$119,$D$85:$D$119,$D237,$E$85:$E$119,$E237),0)</f>
        <v>0</v>
      </c>
      <c r="AG237" s="248">
        <f>IFERROR(SUMIFS('BPE-CH4'!AC$3:AC$27,'BPE-CH4'!$A$3:$A$27,$D237)/10^12/SUMIFS(AG$85:AG$119,$D$85:$D$119,$D237,$E$85:$E$119,$E237),0)</f>
        <v>0</v>
      </c>
      <c r="AH237" s="248">
        <f>IFERROR(SUMIFS('BPE-CH4'!AD$3:AD$27,'BPE-CH4'!$A$3:$A$27,$D237)/10^12/SUMIFS(AH$85:AH$119,$D$85:$D$119,$D237,$E$85:$E$119,$E237),0)</f>
        <v>0</v>
      </c>
      <c r="AI237" s="248">
        <f>IFERROR(SUMIFS('BPE-CH4'!AE$3:AE$27,'BPE-CH4'!$A$3:$A$27,$D237)/10^12/SUMIFS(AI$85:AI$119,$D$85:$D$119,$D237,$E$85:$E$119,$E237),0)</f>
        <v>0</v>
      </c>
      <c r="AJ237" s="248">
        <f>IFERROR(SUMIFS('BPE-CH4'!AF$3:AF$27,'BPE-CH4'!$A$3:$A$27,$D237)/10^12/SUMIFS(AJ$85:AJ$119,$D$85:$D$119,$D237,$E$85:$E$119,$E237),0)</f>
        <v>0</v>
      </c>
      <c r="AK237" s="248">
        <f>IFERROR(SUMIFS('BPE-CH4'!AG$3:AG$27,'BPE-CH4'!$A$3:$A$27,$D237)/10^12/SUMIFS(AK$85:AK$119,$D$85:$D$119,$D237,$E$85:$E$119,$E237),0)</f>
        <v>0</v>
      </c>
      <c r="AL237" s="248">
        <f>IFERROR(SUMIFS('BPE-CH4'!AH$3:AH$27,'BPE-CH4'!$A$3:$A$27,$D237)/10^12/SUMIFS(AL$85:AL$119,$D$85:$D$119,$D237,$E$85:$E$119,$E237),0)</f>
        <v>0</v>
      </c>
      <c r="AM237" s="248">
        <f>IFERROR(SUMIFS('BPE-CH4'!AI$3:AI$27,'BPE-CH4'!$A$3:$A$27,$D237)/10^12/SUMIFS(AM$85:AM$119,$D$85:$D$119,$D237,$E$85:$E$119,$E237),0)</f>
        <v>0</v>
      </c>
      <c r="AN237" s="248">
        <f>IFERROR(SUMIFS('BPE-CH4'!AJ$3:AJ$27,'BPE-CH4'!$A$3:$A$27,$D237)/10^12/SUMIFS(AN$85:AN$119,$D$85:$D$119,$D237,$E$85:$E$119,$E237),0)</f>
        <v>0</v>
      </c>
      <c r="AO237" s="248">
        <f>IFERROR(SUMIFS('BPE-CH4'!AK$3:AK$27,'BPE-CH4'!$A$3:$A$27,$D237)/10^12/SUMIFS(AO$85:AO$119,$D$85:$D$119,$D237,$E$85:$E$119,$E237),0)</f>
        <v>0</v>
      </c>
    </row>
    <row r="238" spans="3:41" x14ac:dyDescent="0.35">
      <c r="D238" t="s">
        <v>761</v>
      </c>
      <c r="E238" t="s">
        <v>10</v>
      </c>
      <c r="F238" s="249">
        <f>SUMIFS('BPE-CO2'!B$3:B$27,'BPE-CO2'!$A$3:$A$27,$D238)/10^12/SUMIFS(F$85:F$119,$D$85:$D$119,$D238,$E$85:$E$119,$E238)</f>
        <v>0.99999999999999989</v>
      </c>
      <c r="G238" s="249">
        <f>SUMIFS('BPE-CO2'!C$3:C$27,'BPE-CO2'!$A$3:$A$27,$D238)/10^12/SUMIFS(G$85:G$119,$D$85:$D$119,$D238,$E$85:$E$119,$E238)</f>
        <v>1.0000000000000002</v>
      </c>
      <c r="H238" s="249">
        <f>SUMIFS('BPE-CO2'!D$3:D$27,'BPE-CO2'!$A$3:$A$27,$D238)/10^12/SUMIFS(H$85:H$119,$D$85:$D$119,$D238,$E$85:$E$119,$E238)</f>
        <v>1</v>
      </c>
      <c r="I238" s="249">
        <f>SUMIFS('BPE-CO2'!E$3:E$27,'BPE-CO2'!$A$3:$A$27,$D238)/10^12/SUMIFS(I$85:I$119,$D$85:$D$119,$D238,$E$85:$E$119,$E238)</f>
        <v>1.0000000000000002</v>
      </c>
      <c r="J238" s="249">
        <f>SUMIFS('BPE-CO2'!F$3:F$27,'BPE-CO2'!$A$3:$A$27,$D238)/10^12/SUMIFS(J$85:J$119,$D$85:$D$119,$D238,$E$85:$E$119,$E238)</f>
        <v>1</v>
      </c>
      <c r="K238" s="249">
        <f>SUMIFS('BPE-CO2'!G$3:G$27,'BPE-CO2'!$A$3:$A$27,$D238)/10^12/SUMIFS(K$85:K$119,$D$85:$D$119,$D238,$E$85:$E$119,$E238)</f>
        <v>1</v>
      </c>
      <c r="L238" s="249">
        <f>SUMIFS('BPE-CO2'!H$3:H$27,'BPE-CO2'!$A$3:$A$27,$D238)/10^12/SUMIFS(L$85:L$119,$D$85:$D$119,$D238,$E$85:$E$119,$E238)</f>
        <v>1</v>
      </c>
      <c r="M238" s="249">
        <f>SUMIFS('BPE-CO2'!I$3:I$27,'BPE-CO2'!$A$3:$A$27,$D238)/10^12/SUMIFS(M$85:M$119,$D$85:$D$119,$D238,$E$85:$E$119,$E238)</f>
        <v>0.99999999999999989</v>
      </c>
      <c r="N238" s="249">
        <f>SUMIFS('BPE-CO2'!J$3:J$27,'BPE-CO2'!$A$3:$A$27,$D238)/10^12/SUMIFS(N$85:N$119,$D$85:$D$119,$D238,$E$85:$E$119,$E238)</f>
        <v>1</v>
      </c>
      <c r="O238" s="249">
        <f>SUMIFS('BPE-CO2'!K$3:K$27,'BPE-CO2'!$A$3:$A$27,$D238)/10^12/SUMIFS(O$85:O$119,$D$85:$D$119,$D238,$E$85:$E$119,$E238)</f>
        <v>1</v>
      </c>
      <c r="P238" s="249">
        <f>SUMIFS('BPE-CO2'!L$3:L$27,'BPE-CO2'!$A$3:$A$27,$D238)/10^12/SUMIFS(P$85:P$119,$D$85:$D$119,$D238,$E$85:$E$119,$E238)</f>
        <v>1</v>
      </c>
      <c r="Q238" s="249">
        <f>SUMIFS('BPE-CO2'!M$3:M$27,'BPE-CO2'!$A$3:$A$27,$D238)/10^12/SUMIFS(Q$85:Q$119,$D$85:$D$119,$D238,$E$85:$E$119,$E238)</f>
        <v>0.99999999999999989</v>
      </c>
      <c r="R238" s="249">
        <f>SUMIFS('BPE-CO2'!N$3:N$27,'BPE-CO2'!$A$3:$A$27,$D238)/10^12/SUMIFS(R$85:R$119,$D$85:$D$119,$D238,$E$85:$E$119,$E238)</f>
        <v>1.0000000000000002</v>
      </c>
      <c r="S238" s="249">
        <f>SUMIFS('BPE-CO2'!O$3:O$27,'BPE-CO2'!$A$3:$A$27,$D238)/10^12/SUMIFS(S$85:S$119,$D$85:$D$119,$D238,$E$85:$E$119,$E238)</f>
        <v>1</v>
      </c>
      <c r="T238" s="249">
        <f>SUMIFS('BPE-CO2'!P$3:P$27,'BPE-CO2'!$A$3:$A$27,$D238)/10^12/SUMIFS(T$85:T$119,$D$85:$D$119,$D238,$E$85:$E$119,$E238)</f>
        <v>1.0000000000000002</v>
      </c>
      <c r="U238" s="249">
        <f>SUMIFS('BPE-CO2'!Q$3:Q$27,'BPE-CO2'!$A$3:$A$27,$D238)/10^12/SUMIFS(U$85:U$119,$D$85:$D$119,$D238,$E$85:$E$119,$E238)</f>
        <v>1</v>
      </c>
      <c r="V238" s="249">
        <f>SUMIFS('BPE-CO2'!R$3:R$27,'BPE-CO2'!$A$3:$A$27,$D238)/10^12/SUMIFS(V$85:V$119,$D$85:$D$119,$D238,$E$85:$E$119,$E238)</f>
        <v>1.0000000000000002</v>
      </c>
      <c r="W238" s="249">
        <f>SUMIFS('BPE-CO2'!S$3:S$27,'BPE-CO2'!$A$3:$A$27,$D238)/10^12/SUMIFS(W$85:W$119,$D$85:$D$119,$D238,$E$85:$E$119,$E238)</f>
        <v>1</v>
      </c>
      <c r="X238" s="249">
        <f>SUMIFS('BPE-CO2'!T$3:T$27,'BPE-CO2'!$A$3:$A$27,$D238)/10^12/SUMIFS(X$85:X$119,$D$85:$D$119,$D238,$E$85:$E$119,$E238)</f>
        <v>0.99999999999999989</v>
      </c>
      <c r="Y238" s="249">
        <f>SUMIFS('BPE-CO2'!U$3:U$27,'BPE-CO2'!$A$3:$A$27,$D238)/10^12/SUMIFS(Y$85:Y$119,$D$85:$D$119,$D238,$E$85:$E$119,$E238)</f>
        <v>1.0000000000000002</v>
      </c>
      <c r="Z238" s="249">
        <f>SUMIFS('BPE-CO2'!V$3:V$27,'BPE-CO2'!$A$3:$A$27,$D238)/10^12/SUMIFS(Z$85:Z$119,$D$85:$D$119,$D238,$E$85:$E$119,$E238)</f>
        <v>1.0000000000000002</v>
      </c>
      <c r="AA238" s="249">
        <f>SUMIFS('BPE-CO2'!W$3:W$27,'BPE-CO2'!$A$3:$A$27,$D238)/10^12/SUMIFS(AA$85:AA$119,$D$85:$D$119,$D238,$E$85:$E$119,$E238)</f>
        <v>0.99999999999999989</v>
      </c>
      <c r="AB238" s="249">
        <f>SUMIFS('BPE-CO2'!X$3:X$27,'BPE-CO2'!$A$3:$A$27,$D238)/10^12/SUMIFS(AB$85:AB$119,$D$85:$D$119,$D238,$E$85:$E$119,$E238)</f>
        <v>1</v>
      </c>
      <c r="AC238" s="249">
        <f>SUMIFS('BPE-CO2'!Y$3:Y$27,'BPE-CO2'!$A$3:$A$27,$D238)/10^12/SUMIFS(AC$85:AC$119,$D$85:$D$119,$D238,$E$85:$E$119,$E238)</f>
        <v>1</v>
      </c>
      <c r="AD238" s="249">
        <f>SUMIFS('BPE-CO2'!Z$3:Z$27,'BPE-CO2'!$A$3:$A$27,$D238)/10^12/SUMIFS(AD$85:AD$119,$D$85:$D$119,$D238,$E$85:$E$119,$E238)</f>
        <v>1</v>
      </c>
      <c r="AE238" s="249">
        <f>SUMIFS('BPE-CO2'!AA$3:AA$27,'BPE-CO2'!$A$3:$A$27,$D238)/10^12/SUMIFS(AE$85:AE$119,$D$85:$D$119,$D238,$E$85:$E$119,$E238)</f>
        <v>1</v>
      </c>
      <c r="AF238" s="249">
        <f>SUMIFS('BPE-CO2'!AB$3:AB$27,'BPE-CO2'!$A$3:$A$27,$D238)/10^12/SUMIFS(AF$85:AF$119,$D$85:$D$119,$D238,$E$85:$E$119,$E238)</f>
        <v>1</v>
      </c>
      <c r="AG238" s="249">
        <f>SUMIFS('BPE-CO2'!AC$3:AC$27,'BPE-CO2'!$A$3:$A$27,$D238)/10^12/SUMIFS(AG$85:AG$119,$D$85:$D$119,$D238,$E$85:$E$119,$E238)</f>
        <v>0.99999999999999989</v>
      </c>
      <c r="AH238" s="249">
        <f>SUMIFS('BPE-CO2'!AD$3:AD$27,'BPE-CO2'!$A$3:$A$27,$D238)/10^12/SUMIFS(AH$85:AH$119,$D$85:$D$119,$D238,$E$85:$E$119,$E238)</f>
        <v>1.0000000000000002</v>
      </c>
      <c r="AI238" s="249">
        <f>SUMIFS('BPE-CO2'!AE$3:AE$27,'BPE-CO2'!$A$3:$A$27,$D238)/10^12/SUMIFS(AI$85:AI$119,$D$85:$D$119,$D238,$E$85:$E$119,$E238)</f>
        <v>1.0000000000000002</v>
      </c>
      <c r="AJ238" s="249">
        <f>SUMIFS('BPE-CO2'!AF$3:AF$27,'BPE-CO2'!$A$3:$A$27,$D238)/10^12/SUMIFS(AJ$85:AJ$119,$D$85:$D$119,$D238,$E$85:$E$119,$E238)</f>
        <v>1</v>
      </c>
      <c r="AK238" s="249">
        <f>SUMIFS('BPE-CO2'!AG$3:AG$27,'BPE-CO2'!$A$3:$A$27,$D238)/10^12/SUMIFS(AK$85:AK$119,$D$85:$D$119,$D238,$E$85:$E$119,$E238)</f>
        <v>1</v>
      </c>
      <c r="AL238" s="249">
        <f>SUMIFS('BPE-CO2'!AH$3:AH$27,'BPE-CO2'!$A$3:$A$27,$D238)/10^12/SUMIFS(AL$85:AL$119,$D$85:$D$119,$D238,$E$85:$E$119,$E238)</f>
        <v>1</v>
      </c>
      <c r="AM238" s="249">
        <f>SUMIFS('BPE-CO2'!AI$3:AI$27,'BPE-CO2'!$A$3:$A$27,$D238)/10^12/SUMIFS(AM$85:AM$119,$D$85:$D$119,$D238,$E$85:$E$119,$E238)</f>
        <v>0.99999999999999989</v>
      </c>
      <c r="AN238" s="249">
        <f>SUMIFS('BPE-CO2'!AJ$3:AJ$27,'BPE-CO2'!$A$3:$A$27,$D238)/10^12/SUMIFS(AN$85:AN$119,$D$85:$D$119,$D238,$E$85:$E$119,$E238)</f>
        <v>0.99999999999999989</v>
      </c>
      <c r="AO238" s="249">
        <f>SUMIFS('BPE-CO2'!AK$3:AK$27,'BPE-CO2'!$A$3:$A$27,$D238)/10^12/SUMIFS(AO$85:AO$119,$D$85:$D$119,$D238,$E$85:$E$119,$E238)</f>
        <v>0.99999999999999989</v>
      </c>
    </row>
    <row r="239" spans="3:41" x14ac:dyDescent="0.35">
      <c r="D239" s="166" t="s">
        <v>755</v>
      </c>
      <c r="E239" s="166" t="s">
        <v>11</v>
      </c>
      <c r="F239" s="248">
        <f>SUMIFS('BPE-CH4'!B$3:B$27,'BPE-CH4'!$A$3:$A$27,$D239)/10^12/SUMIFS(F$85:F$119,$D$85:$D$119,$D239,$E$85:$E$119,$E239)</f>
        <v>1</v>
      </c>
      <c r="G239" s="248">
        <f>SUMIFS('BPE-CH4'!C$3:C$27,'BPE-CH4'!$A$3:$A$27,$D239)/10^12/SUMIFS(G$85:G$119,$D$85:$D$119,$D239,$E$85:$E$119,$E239)</f>
        <v>0.99999999999999978</v>
      </c>
      <c r="H239" s="248">
        <f>SUMIFS('BPE-CH4'!D$3:D$27,'BPE-CH4'!$A$3:$A$27,$D239)/10^12/SUMIFS(H$85:H$119,$D$85:$D$119,$D239,$E$85:$E$119,$E239)</f>
        <v>0.99999999999999978</v>
      </c>
      <c r="I239" s="248">
        <f>SUMIFS('BPE-CH4'!E$3:E$27,'BPE-CH4'!$A$3:$A$27,$D239)/10^12/SUMIFS(I$85:I$119,$D$85:$D$119,$D239,$E$85:$E$119,$E239)</f>
        <v>1</v>
      </c>
      <c r="J239" s="248">
        <f>SUMIFS('BPE-CH4'!F$3:F$27,'BPE-CH4'!$A$3:$A$27,$D239)/10^12/SUMIFS(J$85:J$119,$D$85:$D$119,$D239,$E$85:$E$119,$E239)</f>
        <v>1</v>
      </c>
      <c r="K239" s="248">
        <f>SUMIFS('BPE-CH4'!G$3:G$27,'BPE-CH4'!$A$3:$A$27,$D239)/10^12/SUMIFS(K$85:K$119,$D$85:$D$119,$D239,$E$85:$E$119,$E239)</f>
        <v>0.99999999999999978</v>
      </c>
      <c r="L239" s="248">
        <f>SUMIFS('BPE-CH4'!H$3:H$27,'BPE-CH4'!$A$3:$A$27,$D239)/10^12/SUMIFS(L$85:L$119,$D$85:$D$119,$D239,$E$85:$E$119,$E239)</f>
        <v>0.99999999999999978</v>
      </c>
      <c r="M239" s="248">
        <f>SUMIFS('BPE-CH4'!I$3:I$27,'BPE-CH4'!$A$3:$A$27,$D239)/10^12/SUMIFS(M$85:M$119,$D$85:$D$119,$D239,$E$85:$E$119,$E239)</f>
        <v>0.99999999999999978</v>
      </c>
      <c r="N239" s="248">
        <f>SUMIFS('BPE-CH4'!J$3:J$27,'BPE-CH4'!$A$3:$A$27,$D239)/10^12/SUMIFS(N$85:N$119,$D$85:$D$119,$D239,$E$85:$E$119,$E239)</f>
        <v>1</v>
      </c>
      <c r="O239" s="248">
        <f>SUMIFS('BPE-CH4'!K$3:K$27,'BPE-CH4'!$A$3:$A$27,$D239)/10^12/SUMIFS(O$85:O$119,$D$85:$D$119,$D239,$E$85:$E$119,$E239)</f>
        <v>1</v>
      </c>
      <c r="P239" s="248">
        <f>SUMIFS('BPE-CH4'!L$3:L$27,'BPE-CH4'!$A$3:$A$27,$D239)/10^12/SUMIFS(P$85:P$119,$D$85:$D$119,$D239,$E$85:$E$119,$E239)</f>
        <v>1.0000000000000002</v>
      </c>
      <c r="Q239" s="248">
        <f>SUMIFS('BPE-CH4'!M$3:M$27,'BPE-CH4'!$A$3:$A$27,$D239)/10^12/SUMIFS(Q$85:Q$119,$D$85:$D$119,$D239,$E$85:$E$119,$E239)</f>
        <v>1.0000000000000002</v>
      </c>
      <c r="R239" s="248">
        <f>SUMIFS('BPE-CH4'!N$3:N$27,'BPE-CH4'!$A$3:$A$27,$D239)/10^12/SUMIFS(R$85:R$119,$D$85:$D$119,$D239,$E$85:$E$119,$E239)</f>
        <v>1</v>
      </c>
      <c r="S239" s="248">
        <f>SUMIFS('BPE-CH4'!O$3:O$27,'BPE-CH4'!$A$3:$A$27,$D239)/10^12/SUMIFS(S$85:S$119,$D$85:$D$119,$D239,$E$85:$E$119,$E239)</f>
        <v>1.0000000000000002</v>
      </c>
      <c r="T239" s="248">
        <f>SUMIFS('BPE-CH4'!P$3:P$27,'BPE-CH4'!$A$3:$A$27,$D239)/10^12/SUMIFS(T$85:T$119,$D$85:$D$119,$D239,$E$85:$E$119,$E239)</f>
        <v>1</v>
      </c>
      <c r="U239" s="248">
        <f>SUMIFS('BPE-CH4'!Q$3:Q$27,'BPE-CH4'!$A$3:$A$27,$D239)/10^12/SUMIFS(U$85:U$119,$D$85:$D$119,$D239,$E$85:$E$119,$E239)</f>
        <v>1.0000000000000002</v>
      </c>
      <c r="V239" s="248">
        <f>SUMIFS('BPE-CH4'!R$3:R$27,'BPE-CH4'!$A$3:$A$27,$D239)/10^12/SUMIFS(V$85:V$119,$D$85:$D$119,$D239,$E$85:$E$119,$E239)</f>
        <v>0.99999999999999978</v>
      </c>
      <c r="W239" s="248">
        <f>SUMIFS('BPE-CH4'!S$3:S$27,'BPE-CH4'!$A$3:$A$27,$D239)/10^12/SUMIFS(W$85:W$119,$D$85:$D$119,$D239,$E$85:$E$119,$E239)</f>
        <v>1</v>
      </c>
      <c r="X239" s="248">
        <f>SUMIFS('BPE-CH4'!T$3:T$27,'BPE-CH4'!$A$3:$A$27,$D239)/10^12/SUMIFS(X$85:X$119,$D$85:$D$119,$D239,$E$85:$E$119,$E239)</f>
        <v>1</v>
      </c>
      <c r="Y239" s="248">
        <f>SUMIFS('BPE-CH4'!U$3:U$27,'BPE-CH4'!$A$3:$A$27,$D239)/10^12/SUMIFS(Y$85:Y$119,$D$85:$D$119,$D239,$E$85:$E$119,$E239)</f>
        <v>1</v>
      </c>
      <c r="Z239" s="248">
        <f>SUMIFS('BPE-CH4'!V$3:V$27,'BPE-CH4'!$A$3:$A$27,$D239)/10^12/SUMIFS(Z$85:Z$119,$D$85:$D$119,$D239,$E$85:$E$119,$E239)</f>
        <v>1</v>
      </c>
      <c r="AA239" s="248">
        <f>SUMIFS('BPE-CH4'!W$3:W$27,'BPE-CH4'!$A$3:$A$27,$D239)/10^12/SUMIFS(AA$85:AA$119,$D$85:$D$119,$D239,$E$85:$E$119,$E239)</f>
        <v>1</v>
      </c>
      <c r="AB239" s="248">
        <f>SUMIFS('BPE-CH4'!X$3:X$27,'BPE-CH4'!$A$3:$A$27,$D239)/10^12/SUMIFS(AB$85:AB$119,$D$85:$D$119,$D239,$E$85:$E$119,$E239)</f>
        <v>1.0000000000000002</v>
      </c>
      <c r="AC239" s="248">
        <f>SUMIFS('BPE-CH4'!Y$3:Y$27,'BPE-CH4'!$A$3:$A$27,$D239)/10^12/SUMIFS(AC$85:AC$119,$D$85:$D$119,$D239,$E$85:$E$119,$E239)</f>
        <v>1</v>
      </c>
      <c r="AD239" s="248">
        <f>SUMIFS('BPE-CH4'!Z$3:Z$27,'BPE-CH4'!$A$3:$A$27,$D239)/10^12/SUMIFS(AD$85:AD$119,$D$85:$D$119,$D239,$E$85:$E$119,$E239)</f>
        <v>1</v>
      </c>
      <c r="AE239" s="248">
        <f>SUMIFS('BPE-CH4'!AA$3:AA$27,'BPE-CH4'!$A$3:$A$27,$D239)/10^12/SUMIFS(AE$85:AE$119,$D$85:$D$119,$D239,$E$85:$E$119,$E239)</f>
        <v>1.0000000000000002</v>
      </c>
      <c r="AF239" s="248">
        <f>SUMIFS('BPE-CH4'!AB$3:AB$27,'BPE-CH4'!$A$3:$A$27,$D239)/10^12/SUMIFS(AF$85:AF$119,$D$85:$D$119,$D239,$E$85:$E$119,$E239)</f>
        <v>1</v>
      </c>
      <c r="AG239" s="248">
        <f>SUMIFS('BPE-CH4'!AC$3:AC$27,'BPE-CH4'!$A$3:$A$27,$D239)/10^12/SUMIFS(AG$85:AG$119,$D$85:$D$119,$D239,$E$85:$E$119,$E239)</f>
        <v>1</v>
      </c>
      <c r="AH239" s="248">
        <f>SUMIFS('BPE-CH4'!AD$3:AD$27,'BPE-CH4'!$A$3:$A$27,$D239)/10^12/SUMIFS(AH$85:AH$119,$D$85:$D$119,$D239,$E$85:$E$119,$E239)</f>
        <v>1</v>
      </c>
      <c r="AI239" s="248">
        <f>SUMIFS('BPE-CH4'!AE$3:AE$27,'BPE-CH4'!$A$3:$A$27,$D239)/10^12/SUMIFS(AI$85:AI$119,$D$85:$D$119,$D239,$E$85:$E$119,$E239)</f>
        <v>1</v>
      </c>
      <c r="AJ239" s="248">
        <f>SUMIFS('BPE-CH4'!AF$3:AF$27,'BPE-CH4'!$A$3:$A$27,$D239)/10^12/SUMIFS(AJ$85:AJ$119,$D$85:$D$119,$D239,$E$85:$E$119,$E239)</f>
        <v>1</v>
      </c>
      <c r="AK239" s="248">
        <f>SUMIFS('BPE-CH4'!AG$3:AG$27,'BPE-CH4'!$A$3:$A$27,$D239)/10^12/SUMIFS(AK$85:AK$119,$D$85:$D$119,$D239,$E$85:$E$119,$E239)</f>
        <v>1</v>
      </c>
      <c r="AL239" s="248">
        <f>SUMIFS('BPE-CH4'!AH$3:AH$27,'BPE-CH4'!$A$3:$A$27,$D239)/10^12/SUMIFS(AL$85:AL$119,$D$85:$D$119,$D239,$E$85:$E$119,$E239)</f>
        <v>0.99999999999999989</v>
      </c>
      <c r="AM239" s="248">
        <f>SUMIFS('BPE-CH4'!AI$3:AI$27,'BPE-CH4'!$A$3:$A$27,$D239)/10^12/SUMIFS(AM$85:AM$119,$D$85:$D$119,$D239,$E$85:$E$119,$E239)</f>
        <v>1</v>
      </c>
      <c r="AN239" s="248">
        <f>SUMIFS('BPE-CH4'!AJ$3:AJ$27,'BPE-CH4'!$A$3:$A$27,$D239)/10^12/SUMIFS(AN$85:AN$119,$D$85:$D$119,$D239,$E$85:$E$119,$E239)</f>
        <v>1</v>
      </c>
      <c r="AO239" s="248">
        <f>SUMIFS('BPE-CH4'!AK$3:AK$27,'BPE-CH4'!$A$3:$A$27,$D239)/10^12/SUMIFS(AO$85:AO$119,$D$85:$D$119,$D239,$E$85:$E$119,$E239)</f>
        <v>1.0000000000000002</v>
      </c>
    </row>
    <row r="240" spans="3:41" x14ac:dyDescent="0.35">
      <c r="D240" s="166" t="s">
        <v>755</v>
      </c>
      <c r="E240" s="166" t="s">
        <v>10</v>
      </c>
      <c r="F240" s="249">
        <f>SUMIFS('BPE-CO2'!B$3:B$27,'BPE-CO2'!$A$3:$A$27,$D240)/10^12/SUMIFS(F$85:F$119,$D$85:$D$119,$D240,$E$85:$E$119,$E240)</f>
        <v>1</v>
      </c>
      <c r="G240" s="249">
        <f>SUMIFS('BPE-CO2'!C$3:C$27,'BPE-CO2'!$A$3:$A$27,$D240)/10^12/SUMIFS(G$85:G$119,$D$85:$D$119,$D240,$E$85:$E$119,$E240)</f>
        <v>1</v>
      </c>
      <c r="H240" s="249">
        <f>SUMIFS('BPE-CO2'!D$3:D$27,'BPE-CO2'!$A$3:$A$27,$D240)/10^12/SUMIFS(H$85:H$119,$D$85:$D$119,$D240,$E$85:$E$119,$E240)</f>
        <v>1</v>
      </c>
      <c r="I240" s="249">
        <f>SUMIFS('BPE-CO2'!E$3:E$27,'BPE-CO2'!$A$3:$A$27,$D240)/10^12/SUMIFS(I$85:I$119,$D$85:$D$119,$D240,$E$85:$E$119,$E240)</f>
        <v>1</v>
      </c>
      <c r="J240" s="249">
        <f>SUMIFS('BPE-CO2'!F$3:F$27,'BPE-CO2'!$A$3:$A$27,$D240)/10^12/SUMIFS(J$85:J$119,$D$85:$D$119,$D240,$E$85:$E$119,$E240)</f>
        <v>1</v>
      </c>
      <c r="K240" s="249">
        <f>SUMIFS('BPE-CO2'!G$3:G$27,'BPE-CO2'!$A$3:$A$27,$D240)/10^12/SUMIFS(K$85:K$119,$D$85:$D$119,$D240,$E$85:$E$119,$E240)</f>
        <v>1</v>
      </c>
      <c r="L240" s="249">
        <f>SUMIFS('BPE-CO2'!H$3:H$27,'BPE-CO2'!$A$3:$A$27,$D240)/10^12/SUMIFS(L$85:L$119,$D$85:$D$119,$D240,$E$85:$E$119,$E240)</f>
        <v>1</v>
      </c>
      <c r="M240" s="249">
        <f>SUMIFS('BPE-CO2'!I$3:I$27,'BPE-CO2'!$A$3:$A$27,$D240)/10^12/SUMIFS(M$85:M$119,$D$85:$D$119,$D240,$E$85:$E$119,$E240)</f>
        <v>1</v>
      </c>
      <c r="N240" s="249">
        <f>SUMIFS('BPE-CO2'!J$3:J$27,'BPE-CO2'!$A$3:$A$27,$D240)/10^12/SUMIFS(N$85:N$119,$D$85:$D$119,$D240,$E$85:$E$119,$E240)</f>
        <v>1</v>
      </c>
      <c r="O240" s="249">
        <f>SUMIFS('BPE-CO2'!K$3:K$27,'BPE-CO2'!$A$3:$A$27,$D240)/10^12/SUMIFS(O$85:O$119,$D$85:$D$119,$D240,$E$85:$E$119,$E240)</f>
        <v>1</v>
      </c>
      <c r="P240" s="249">
        <f>SUMIFS('BPE-CO2'!L$3:L$27,'BPE-CO2'!$A$3:$A$27,$D240)/10^12/SUMIFS(P$85:P$119,$D$85:$D$119,$D240,$E$85:$E$119,$E240)</f>
        <v>1</v>
      </c>
      <c r="Q240" s="249">
        <f>SUMIFS('BPE-CO2'!M$3:M$27,'BPE-CO2'!$A$3:$A$27,$D240)/10^12/SUMIFS(Q$85:Q$119,$D$85:$D$119,$D240,$E$85:$E$119,$E240)</f>
        <v>0.99999999999999978</v>
      </c>
      <c r="R240" s="249">
        <f>SUMIFS('BPE-CO2'!N$3:N$27,'BPE-CO2'!$A$3:$A$27,$D240)/10^12/SUMIFS(R$85:R$119,$D$85:$D$119,$D240,$E$85:$E$119,$E240)</f>
        <v>1</v>
      </c>
      <c r="S240" s="249">
        <f>SUMIFS('BPE-CO2'!O$3:O$27,'BPE-CO2'!$A$3:$A$27,$D240)/10^12/SUMIFS(S$85:S$119,$D$85:$D$119,$D240,$E$85:$E$119,$E240)</f>
        <v>1</v>
      </c>
      <c r="T240" s="249">
        <f>SUMIFS('BPE-CO2'!P$3:P$27,'BPE-CO2'!$A$3:$A$27,$D240)/10^12/SUMIFS(T$85:T$119,$D$85:$D$119,$D240,$E$85:$E$119,$E240)</f>
        <v>1</v>
      </c>
      <c r="U240" s="249">
        <f>SUMIFS('BPE-CO2'!Q$3:Q$27,'BPE-CO2'!$A$3:$A$27,$D240)/10^12/SUMIFS(U$85:U$119,$D$85:$D$119,$D240,$E$85:$E$119,$E240)</f>
        <v>1</v>
      </c>
      <c r="V240" s="249">
        <f>SUMIFS('BPE-CO2'!R$3:R$27,'BPE-CO2'!$A$3:$A$27,$D240)/10^12/SUMIFS(V$85:V$119,$D$85:$D$119,$D240,$E$85:$E$119,$E240)</f>
        <v>1</v>
      </c>
      <c r="W240" s="249">
        <f>SUMIFS('BPE-CO2'!S$3:S$27,'BPE-CO2'!$A$3:$A$27,$D240)/10^12/SUMIFS(W$85:W$119,$D$85:$D$119,$D240,$E$85:$E$119,$E240)</f>
        <v>1</v>
      </c>
      <c r="X240" s="249">
        <f>SUMIFS('BPE-CO2'!T$3:T$27,'BPE-CO2'!$A$3:$A$27,$D240)/10^12/SUMIFS(X$85:X$119,$D$85:$D$119,$D240,$E$85:$E$119,$E240)</f>
        <v>1</v>
      </c>
      <c r="Y240" s="249">
        <f>SUMIFS('BPE-CO2'!U$3:U$27,'BPE-CO2'!$A$3:$A$27,$D240)/10^12/SUMIFS(Y$85:Y$119,$D$85:$D$119,$D240,$E$85:$E$119,$E240)</f>
        <v>1</v>
      </c>
      <c r="Z240" s="249">
        <f>SUMIFS('BPE-CO2'!V$3:V$27,'BPE-CO2'!$A$3:$A$27,$D240)/10^12/SUMIFS(Z$85:Z$119,$D$85:$D$119,$D240,$E$85:$E$119,$E240)</f>
        <v>1</v>
      </c>
      <c r="AA240" s="249">
        <f>SUMIFS('BPE-CO2'!W$3:W$27,'BPE-CO2'!$A$3:$A$27,$D240)/10^12/SUMIFS(AA$85:AA$119,$D$85:$D$119,$D240,$E$85:$E$119,$E240)</f>
        <v>1</v>
      </c>
      <c r="AB240" s="249">
        <f>SUMIFS('BPE-CO2'!X$3:X$27,'BPE-CO2'!$A$3:$A$27,$D240)/10^12/SUMIFS(AB$85:AB$119,$D$85:$D$119,$D240,$E$85:$E$119,$E240)</f>
        <v>1</v>
      </c>
      <c r="AC240" s="249">
        <f>SUMIFS('BPE-CO2'!Y$3:Y$27,'BPE-CO2'!$A$3:$A$27,$D240)/10^12/SUMIFS(AC$85:AC$119,$D$85:$D$119,$D240,$E$85:$E$119,$E240)</f>
        <v>1.0000000000000002</v>
      </c>
      <c r="AD240" s="249">
        <f>SUMIFS('BPE-CO2'!Z$3:Z$27,'BPE-CO2'!$A$3:$A$27,$D240)/10^12/SUMIFS(AD$85:AD$119,$D$85:$D$119,$D240,$E$85:$E$119,$E240)</f>
        <v>1</v>
      </c>
      <c r="AE240" s="249">
        <f>SUMIFS('BPE-CO2'!AA$3:AA$27,'BPE-CO2'!$A$3:$A$27,$D240)/10^12/SUMIFS(AE$85:AE$119,$D$85:$D$119,$D240,$E$85:$E$119,$E240)</f>
        <v>1</v>
      </c>
      <c r="AF240" s="249">
        <f>SUMIFS('BPE-CO2'!AB$3:AB$27,'BPE-CO2'!$A$3:$A$27,$D240)/10^12/SUMIFS(AF$85:AF$119,$D$85:$D$119,$D240,$E$85:$E$119,$E240)</f>
        <v>1</v>
      </c>
      <c r="AG240" s="249">
        <f>SUMIFS('BPE-CO2'!AC$3:AC$27,'BPE-CO2'!$A$3:$A$27,$D240)/10^12/SUMIFS(AG$85:AG$119,$D$85:$D$119,$D240,$E$85:$E$119,$E240)</f>
        <v>1</v>
      </c>
      <c r="AH240" s="249">
        <f>SUMIFS('BPE-CO2'!AD$3:AD$27,'BPE-CO2'!$A$3:$A$27,$D240)/10^12/SUMIFS(AH$85:AH$119,$D$85:$D$119,$D240,$E$85:$E$119,$E240)</f>
        <v>1</v>
      </c>
      <c r="AI240" s="249">
        <f>SUMIFS('BPE-CO2'!AE$3:AE$27,'BPE-CO2'!$A$3:$A$27,$D240)/10^12/SUMIFS(AI$85:AI$119,$D$85:$D$119,$D240,$E$85:$E$119,$E240)</f>
        <v>1</v>
      </c>
      <c r="AJ240" s="249">
        <f>SUMIFS('BPE-CO2'!AF$3:AF$27,'BPE-CO2'!$A$3:$A$27,$D240)/10^12/SUMIFS(AJ$85:AJ$119,$D$85:$D$119,$D240,$E$85:$E$119,$E240)</f>
        <v>1</v>
      </c>
      <c r="AK240" s="249">
        <f>SUMIFS('BPE-CO2'!AG$3:AG$27,'BPE-CO2'!$A$3:$A$27,$D240)/10^12/SUMIFS(AK$85:AK$119,$D$85:$D$119,$D240,$E$85:$E$119,$E240)</f>
        <v>1</v>
      </c>
      <c r="AL240" s="249">
        <f>SUMIFS('BPE-CO2'!AH$3:AH$27,'BPE-CO2'!$A$3:$A$27,$D240)/10^12/SUMIFS(AL$85:AL$119,$D$85:$D$119,$D240,$E$85:$E$119,$E240)</f>
        <v>1</v>
      </c>
      <c r="AM240" s="249">
        <f>SUMIFS('BPE-CO2'!AI$3:AI$27,'BPE-CO2'!$A$3:$A$27,$D240)/10^12/SUMIFS(AM$85:AM$119,$D$85:$D$119,$D240,$E$85:$E$119,$E240)</f>
        <v>1</v>
      </c>
      <c r="AN240" s="249">
        <f>SUMIFS('BPE-CO2'!AJ$3:AJ$27,'BPE-CO2'!$A$3:$A$27,$D240)/10^12/SUMIFS(AN$85:AN$119,$D$85:$D$119,$D240,$E$85:$E$119,$E240)</f>
        <v>1</v>
      </c>
      <c r="AO240" s="249">
        <f>SUMIFS('BPE-CO2'!AK$3:AK$27,'BPE-CO2'!$A$3:$A$27,$D240)/10^12/SUMIFS(AO$85:AO$119,$D$85:$D$119,$D240,$E$85:$E$119,$E240)</f>
        <v>1</v>
      </c>
    </row>
    <row r="241" spans="4:41" x14ac:dyDescent="0.35">
      <c r="D241" t="s">
        <v>779</v>
      </c>
      <c r="E241" t="s">
        <v>10</v>
      </c>
      <c r="F241" s="249" t="e">
        <f>SUMIFS('BPE-CO2'!B$3:B$27,'BPE-CO2'!$A$3:$A$27,$D241)/10^12/SUMIFS(F$85:F$119,$D$85:$D$119,$D241,$E$85:$E$119,$E241)</f>
        <v>#DIV/0!</v>
      </c>
      <c r="G241" s="249" t="e">
        <f>SUMIFS('BPE-CO2'!C$3:C$27,'BPE-CO2'!$A$3:$A$27,$D241)/10^12/SUMIFS(G$85:G$119,$D$85:$D$119,$D241,$E$85:$E$119,$E241)</f>
        <v>#DIV/0!</v>
      </c>
      <c r="H241" s="249" t="e">
        <f>SUMIFS('BPE-CO2'!D$3:D$27,'BPE-CO2'!$A$3:$A$27,$D241)/10^12/SUMIFS(H$85:H$119,$D$85:$D$119,$D241,$E$85:$E$119,$E241)</f>
        <v>#DIV/0!</v>
      </c>
      <c r="I241" s="249" t="e">
        <f>SUMIFS('BPE-CO2'!E$3:E$27,'BPE-CO2'!$A$3:$A$27,$D241)/10^12/SUMIFS(I$85:I$119,$D$85:$D$119,$D241,$E$85:$E$119,$E241)</f>
        <v>#DIV/0!</v>
      </c>
      <c r="J241" s="249" t="e">
        <f>SUMIFS('BPE-CO2'!F$3:F$27,'BPE-CO2'!$A$3:$A$27,$D241)/10^12/SUMIFS(J$85:J$119,$D$85:$D$119,$D241,$E$85:$E$119,$E241)</f>
        <v>#DIV/0!</v>
      </c>
      <c r="K241" s="249" t="e">
        <f>SUMIFS('BPE-CO2'!G$3:G$27,'BPE-CO2'!$A$3:$A$27,$D241)/10^12/SUMIFS(K$85:K$119,$D$85:$D$119,$D241,$E$85:$E$119,$E241)</f>
        <v>#DIV/0!</v>
      </c>
      <c r="L241" s="249" t="e">
        <f>SUMIFS('BPE-CO2'!H$3:H$27,'BPE-CO2'!$A$3:$A$27,$D241)/10^12/SUMIFS(L$85:L$119,$D$85:$D$119,$D241,$E$85:$E$119,$E241)</f>
        <v>#DIV/0!</v>
      </c>
      <c r="M241" s="249" t="e">
        <f>SUMIFS('BPE-CO2'!I$3:I$27,'BPE-CO2'!$A$3:$A$27,$D241)/10^12/SUMIFS(M$85:M$119,$D$85:$D$119,$D241,$E$85:$E$119,$E241)</f>
        <v>#DIV/0!</v>
      </c>
      <c r="N241" s="249" t="e">
        <f>SUMIFS('BPE-CO2'!J$3:J$27,'BPE-CO2'!$A$3:$A$27,$D241)/10^12/SUMIFS(N$85:N$119,$D$85:$D$119,$D241,$E$85:$E$119,$E241)</f>
        <v>#DIV/0!</v>
      </c>
      <c r="O241" s="249" t="e">
        <f>SUMIFS('BPE-CO2'!K$3:K$27,'BPE-CO2'!$A$3:$A$27,$D241)/10^12/SUMIFS(O$85:O$119,$D$85:$D$119,$D241,$E$85:$E$119,$E241)</f>
        <v>#DIV/0!</v>
      </c>
      <c r="P241" s="249" t="e">
        <f>SUMIFS('BPE-CO2'!L$3:L$27,'BPE-CO2'!$A$3:$A$27,$D241)/10^12/SUMIFS(P$85:P$119,$D$85:$D$119,$D241,$E$85:$E$119,$E241)</f>
        <v>#DIV/0!</v>
      </c>
      <c r="Q241" s="249" t="e">
        <f>SUMIFS('BPE-CO2'!M$3:M$27,'BPE-CO2'!$A$3:$A$27,$D241)/10^12/SUMIFS(Q$85:Q$119,$D$85:$D$119,$D241,$E$85:$E$119,$E241)</f>
        <v>#DIV/0!</v>
      </c>
      <c r="R241" s="249" t="e">
        <f>SUMIFS('BPE-CO2'!N$3:N$27,'BPE-CO2'!$A$3:$A$27,$D241)/10^12/SUMIFS(R$85:R$119,$D$85:$D$119,$D241,$E$85:$E$119,$E241)</f>
        <v>#DIV/0!</v>
      </c>
      <c r="S241" s="249" t="e">
        <f>SUMIFS('BPE-CO2'!O$3:O$27,'BPE-CO2'!$A$3:$A$27,$D241)/10^12/SUMIFS(S$85:S$119,$D$85:$D$119,$D241,$E$85:$E$119,$E241)</f>
        <v>#DIV/0!</v>
      </c>
      <c r="T241" s="249" t="e">
        <f>SUMIFS('BPE-CO2'!P$3:P$27,'BPE-CO2'!$A$3:$A$27,$D241)/10^12/SUMIFS(T$85:T$119,$D$85:$D$119,$D241,$E$85:$E$119,$E241)</f>
        <v>#DIV/0!</v>
      </c>
      <c r="U241" s="249" t="e">
        <f>SUMIFS('BPE-CO2'!Q$3:Q$27,'BPE-CO2'!$A$3:$A$27,$D241)/10^12/SUMIFS(U$85:U$119,$D$85:$D$119,$D241,$E$85:$E$119,$E241)</f>
        <v>#DIV/0!</v>
      </c>
      <c r="V241" s="249" t="e">
        <f>SUMIFS('BPE-CO2'!R$3:R$27,'BPE-CO2'!$A$3:$A$27,$D241)/10^12/SUMIFS(V$85:V$119,$D$85:$D$119,$D241,$E$85:$E$119,$E241)</f>
        <v>#DIV/0!</v>
      </c>
      <c r="W241" s="249" t="e">
        <f>SUMIFS('BPE-CO2'!S$3:S$27,'BPE-CO2'!$A$3:$A$27,$D241)/10^12/SUMIFS(W$85:W$119,$D$85:$D$119,$D241,$E$85:$E$119,$E241)</f>
        <v>#DIV/0!</v>
      </c>
      <c r="X241" s="249" t="e">
        <f>SUMIFS('BPE-CO2'!T$3:T$27,'BPE-CO2'!$A$3:$A$27,$D241)/10^12/SUMIFS(X$85:X$119,$D$85:$D$119,$D241,$E$85:$E$119,$E241)</f>
        <v>#DIV/0!</v>
      </c>
      <c r="Y241" s="249" t="e">
        <f>SUMIFS('BPE-CO2'!U$3:U$27,'BPE-CO2'!$A$3:$A$27,$D241)/10^12/SUMIFS(Y$85:Y$119,$D$85:$D$119,$D241,$E$85:$E$119,$E241)</f>
        <v>#DIV/0!</v>
      </c>
      <c r="Z241" s="249" t="e">
        <f>SUMIFS('BPE-CO2'!V$3:V$27,'BPE-CO2'!$A$3:$A$27,$D241)/10^12/SUMIFS(Z$85:Z$119,$D$85:$D$119,$D241,$E$85:$E$119,$E241)</f>
        <v>#DIV/0!</v>
      </c>
      <c r="AA241" s="249" t="e">
        <f>SUMIFS('BPE-CO2'!W$3:W$27,'BPE-CO2'!$A$3:$A$27,$D241)/10^12/SUMIFS(AA$85:AA$119,$D$85:$D$119,$D241,$E$85:$E$119,$E241)</f>
        <v>#DIV/0!</v>
      </c>
      <c r="AB241" s="249" t="e">
        <f>SUMIFS('BPE-CO2'!X$3:X$27,'BPE-CO2'!$A$3:$A$27,$D241)/10^12/SUMIFS(AB$85:AB$119,$D$85:$D$119,$D241,$E$85:$E$119,$E241)</f>
        <v>#DIV/0!</v>
      </c>
      <c r="AC241" s="249" t="e">
        <f>SUMIFS('BPE-CO2'!Y$3:Y$27,'BPE-CO2'!$A$3:$A$27,$D241)/10^12/SUMIFS(AC$85:AC$119,$D$85:$D$119,$D241,$E$85:$E$119,$E241)</f>
        <v>#DIV/0!</v>
      </c>
      <c r="AD241" s="249" t="e">
        <f>SUMIFS('BPE-CO2'!Z$3:Z$27,'BPE-CO2'!$A$3:$A$27,$D241)/10^12/SUMIFS(AD$85:AD$119,$D$85:$D$119,$D241,$E$85:$E$119,$E241)</f>
        <v>#DIV/0!</v>
      </c>
      <c r="AE241" s="249" t="e">
        <f>SUMIFS('BPE-CO2'!AA$3:AA$27,'BPE-CO2'!$A$3:$A$27,$D241)/10^12/SUMIFS(AE$85:AE$119,$D$85:$D$119,$D241,$E$85:$E$119,$E241)</f>
        <v>#DIV/0!</v>
      </c>
      <c r="AF241" s="249" t="e">
        <f>SUMIFS('BPE-CO2'!AB$3:AB$27,'BPE-CO2'!$A$3:$A$27,$D241)/10^12/SUMIFS(AF$85:AF$119,$D$85:$D$119,$D241,$E$85:$E$119,$E241)</f>
        <v>#DIV/0!</v>
      </c>
      <c r="AG241" s="249" t="e">
        <f>SUMIFS('BPE-CO2'!AC$3:AC$27,'BPE-CO2'!$A$3:$A$27,$D241)/10^12/SUMIFS(AG$85:AG$119,$D$85:$D$119,$D241,$E$85:$E$119,$E241)</f>
        <v>#DIV/0!</v>
      </c>
      <c r="AH241" s="249" t="e">
        <f>SUMIFS('BPE-CO2'!AD$3:AD$27,'BPE-CO2'!$A$3:$A$27,$D241)/10^12/SUMIFS(AH$85:AH$119,$D$85:$D$119,$D241,$E$85:$E$119,$E241)</f>
        <v>#DIV/0!</v>
      </c>
      <c r="AI241" s="249" t="e">
        <f>SUMIFS('BPE-CO2'!AE$3:AE$27,'BPE-CO2'!$A$3:$A$27,$D241)/10^12/SUMIFS(AI$85:AI$119,$D$85:$D$119,$D241,$E$85:$E$119,$E241)</f>
        <v>#DIV/0!</v>
      </c>
      <c r="AJ241" s="249" t="e">
        <f>SUMIFS('BPE-CO2'!AF$3:AF$27,'BPE-CO2'!$A$3:$A$27,$D241)/10^12/SUMIFS(AJ$85:AJ$119,$D$85:$D$119,$D241,$E$85:$E$119,$E241)</f>
        <v>#DIV/0!</v>
      </c>
      <c r="AK241" s="249" t="e">
        <f>SUMIFS('BPE-CO2'!AG$3:AG$27,'BPE-CO2'!$A$3:$A$27,$D241)/10^12/SUMIFS(AK$85:AK$119,$D$85:$D$119,$D241,$E$85:$E$119,$E241)</f>
        <v>#DIV/0!</v>
      </c>
      <c r="AL241" s="249" t="e">
        <f>SUMIFS('BPE-CO2'!AH$3:AH$27,'BPE-CO2'!$A$3:$A$27,$D241)/10^12/SUMIFS(AL$85:AL$119,$D$85:$D$119,$D241,$E$85:$E$119,$E241)</f>
        <v>#DIV/0!</v>
      </c>
      <c r="AM241" s="249" t="e">
        <f>SUMIFS('BPE-CO2'!AI$3:AI$27,'BPE-CO2'!$A$3:$A$27,$D241)/10^12/SUMIFS(AM$85:AM$119,$D$85:$D$119,$D241,$E$85:$E$119,$E241)</f>
        <v>#DIV/0!</v>
      </c>
      <c r="AN241" s="249" t="e">
        <f>SUMIFS('BPE-CO2'!AJ$3:AJ$27,'BPE-CO2'!$A$3:$A$27,$D241)/10^12/SUMIFS(AN$85:AN$119,$D$85:$D$119,$D241,$E$85:$E$119,$E241)</f>
        <v>#DIV/0!</v>
      </c>
      <c r="AO241" s="249" t="e">
        <f>SUMIFS('BPE-CO2'!AK$3:AK$27,'BPE-CO2'!$A$3:$A$27,$D241)/10^12/SUMIFS(AO$85:AO$119,$D$85:$D$119,$D241,$E$85:$E$119,$E241)</f>
        <v>#DIV/0!</v>
      </c>
    </row>
    <row r="242" spans="4:41" x14ac:dyDescent="0.35">
      <c r="D242" t="s">
        <v>779</v>
      </c>
      <c r="E242" t="s">
        <v>280</v>
      </c>
      <c r="F242" s="242" t="e">
        <f>SUMIFS('BPE-F-gases'!B$3:B$27,'BPE-F-gases'!$A$3:$A$27,$D242)/10^12/SUMIFS(F$85:F$119,$D$85:$D$119,$D242,$E$85:$E$119,$E242)</f>
        <v>#DIV/0!</v>
      </c>
      <c r="G242" s="242" t="e">
        <f>SUMIFS('BPE-F-gases'!C$3:C$27,'BPE-F-gases'!$A$3:$A$27,$D242)/10^12/SUMIFS(G$85:G$119,$D$85:$D$119,$D242,$E$85:$E$119,$E242)</f>
        <v>#DIV/0!</v>
      </c>
      <c r="H242" s="242" t="e">
        <f>SUMIFS('BPE-F-gases'!D$3:D$27,'BPE-F-gases'!$A$3:$A$27,$D242)/10^12/SUMIFS(H$85:H$119,$D$85:$D$119,$D242,$E$85:$E$119,$E242)</f>
        <v>#DIV/0!</v>
      </c>
      <c r="I242" s="242" t="e">
        <f>SUMIFS('BPE-F-gases'!E$3:E$27,'BPE-F-gases'!$A$3:$A$27,$D242)/10^12/SUMIFS(I$85:I$119,$D$85:$D$119,$D242,$E$85:$E$119,$E242)</f>
        <v>#DIV/0!</v>
      </c>
      <c r="J242" s="242" t="e">
        <f>SUMIFS('BPE-F-gases'!F$3:F$27,'BPE-F-gases'!$A$3:$A$27,$D242)/10^12/SUMIFS(J$85:J$119,$D$85:$D$119,$D242,$E$85:$E$119,$E242)</f>
        <v>#DIV/0!</v>
      </c>
      <c r="K242" s="242" t="e">
        <f>SUMIFS('BPE-F-gases'!G$3:G$27,'BPE-F-gases'!$A$3:$A$27,$D242)/10^12/SUMIFS(K$85:K$119,$D$85:$D$119,$D242,$E$85:$E$119,$E242)</f>
        <v>#DIV/0!</v>
      </c>
      <c r="L242" s="242" t="e">
        <f>SUMIFS('BPE-F-gases'!H$3:H$27,'BPE-F-gases'!$A$3:$A$27,$D242)/10^12/SUMIFS(L$85:L$119,$D$85:$D$119,$D242,$E$85:$E$119,$E242)</f>
        <v>#DIV/0!</v>
      </c>
      <c r="M242" s="242" t="e">
        <f>SUMIFS('BPE-F-gases'!I$3:I$27,'BPE-F-gases'!$A$3:$A$27,$D242)/10^12/SUMIFS(M$85:M$119,$D$85:$D$119,$D242,$E$85:$E$119,$E242)</f>
        <v>#DIV/0!</v>
      </c>
      <c r="N242" s="242" t="e">
        <f>SUMIFS('BPE-F-gases'!J$3:J$27,'BPE-F-gases'!$A$3:$A$27,$D242)/10^12/SUMIFS(N$85:N$119,$D$85:$D$119,$D242,$E$85:$E$119,$E242)</f>
        <v>#DIV/0!</v>
      </c>
      <c r="O242" s="242" t="e">
        <f>SUMIFS('BPE-F-gases'!K$3:K$27,'BPE-F-gases'!$A$3:$A$27,$D242)/10^12/SUMIFS(O$85:O$119,$D$85:$D$119,$D242,$E$85:$E$119,$E242)</f>
        <v>#DIV/0!</v>
      </c>
      <c r="P242" s="242" t="e">
        <f>SUMIFS('BPE-F-gases'!L$3:L$27,'BPE-F-gases'!$A$3:$A$27,$D242)/10^12/SUMIFS(P$85:P$119,$D$85:$D$119,$D242,$E$85:$E$119,$E242)</f>
        <v>#DIV/0!</v>
      </c>
      <c r="Q242" s="242" t="e">
        <f>SUMIFS('BPE-F-gases'!M$3:M$27,'BPE-F-gases'!$A$3:$A$27,$D242)/10^12/SUMIFS(Q$85:Q$119,$D$85:$D$119,$D242,$E$85:$E$119,$E242)</f>
        <v>#DIV/0!</v>
      </c>
      <c r="R242" s="242" t="e">
        <f>SUMIFS('BPE-F-gases'!N$3:N$27,'BPE-F-gases'!$A$3:$A$27,$D242)/10^12/SUMIFS(R$85:R$119,$D$85:$D$119,$D242,$E$85:$E$119,$E242)</f>
        <v>#DIV/0!</v>
      </c>
      <c r="S242" s="242" t="e">
        <f>SUMIFS('BPE-F-gases'!O$3:O$27,'BPE-F-gases'!$A$3:$A$27,$D242)/10^12/SUMIFS(S$85:S$119,$D$85:$D$119,$D242,$E$85:$E$119,$E242)</f>
        <v>#DIV/0!</v>
      </c>
      <c r="T242" s="242" t="e">
        <f>SUMIFS('BPE-F-gases'!P$3:P$27,'BPE-F-gases'!$A$3:$A$27,$D242)/10^12/SUMIFS(T$85:T$119,$D$85:$D$119,$D242,$E$85:$E$119,$E242)</f>
        <v>#DIV/0!</v>
      </c>
      <c r="U242" s="242" t="e">
        <f>SUMIFS('BPE-F-gases'!Q$3:Q$27,'BPE-F-gases'!$A$3:$A$27,$D242)/10^12/SUMIFS(U$85:U$119,$D$85:$D$119,$D242,$E$85:$E$119,$E242)</f>
        <v>#DIV/0!</v>
      </c>
      <c r="V242" s="242" t="e">
        <f>SUMIFS('BPE-F-gases'!R$3:R$27,'BPE-F-gases'!$A$3:$A$27,$D242)/10^12/SUMIFS(V$85:V$119,$D$85:$D$119,$D242,$E$85:$E$119,$E242)</f>
        <v>#DIV/0!</v>
      </c>
      <c r="W242" s="242" t="e">
        <f>SUMIFS('BPE-F-gases'!S$3:S$27,'BPE-F-gases'!$A$3:$A$27,$D242)/10^12/SUMIFS(W$85:W$119,$D$85:$D$119,$D242,$E$85:$E$119,$E242)</f>
        <v>#DIV/0!</v>
      </c>
      <c r="X242" s="242" t="e">
        <f>SUMIFS('BPE-F-gases'!T$3:T$27,'BPE-F-gases'!$A$3:$A$27,$D242)/10^12/SUMIFS(X$85:X$119,$D$85:$D$119,$D242,$E$85:$E$119,$E242)</f>
        <v>#DIV/0!</v>
      </c>
      <c r="Y242" s="242" t="e">
        <f>SUMIFS('BPE-F-gases'!U$3:U$27,'BPE-F-gases'!$A$3:$A$27,$D242)/10^12/SUMIFS(Y$85:Y$119,$D$85:$D$119,$D242,$E$85:$E$119,$E242)</f>
        <v>#DIV/0!</v>
      </c>
      <c r="Z242" s="242" t="e">
        <f>SUMIFS('BPE-F-gases'!V$3:V$27,'BPE-F-gases'!$A$3:$A$27,$D242)/10^12/SUMIFS(Z$85:Z$119,$D$85:$D$119,$D242,$E$85:$E$119,$E242)</f>
        <v>#DIV/0!</v>
      </c>
      <c r="AA242" s="242" t="e">
        <f>SUMIFS('BPE-F-gases'!W$3:W$27,'BPE-F-gases'!$A$3:$A$27,$D242)/10^12/SUMIFS(AA$85:AA$119,$D$85:$D$119,$D242,$E$85:$E$119,$E242)</f>
        <v>#DIV/0!</v>
      </c>
      <c r="AB242" s="242" t="e">
        <f>SUMIFS('BPE-F-gases'!X$3:X$27,'BPE-F-gases'!$A$3:$A$27,$D242)/10^12/SUMIFS(AB$85:AB$119,$D$85:$D$119,$D242,$E$85:$E$119,$E242)</f>
        <v>#DIV/0!</v>
      </c>
      <c r="AC242" s="242" t="e">
        <f>SUMIFS('BPE-F-gases'!Y$3:Y$27,'BPE-F-gases'!$A$3:$A$27,$D242)/10^12/SUMIFS(AC$85:AC$119,$D$85:$D$119,$D242,$E$85:$E$119,$E242)</f>
        <v>#DIV/0!</v>
      </c>
      <c r="AD242" s="242" t="e">
        <f>SUMIFS('BPE-F-gases'!Z$3:Z$27,'BPE-F-gases'!$A$3:$A$27,$D242)/10^12/SUMIFS(AD$85:AD$119,$D$85:$D$119,$D242,$E$85:$E$119,$E242)</f>
        <v>#DIV/0!</v>
      </c>
      <c r="AE242" s="242" t="e">
        <f>SUMIFS('BPE-F-gases'!AA$3:AA$27,'BPE-F-gases'!$A$3:$A$27,$D242)/10^12/SUMIFS(AE$85:AE$119,$D$85:$D$119,$D242,$E$85:$E$119,$E242)</f>
        <v>#DIV/0!</v>
      </c>
      <c r="AF242" s="242" t="e">
        <f>SUMIFS('BPE-F-gases'!AB$3:AB$27,'BPE-F-gases'!$A$3:$A$27,$D242)/10^12/SUMIFS(AF$85:AF$119,$D$85:$D$119,$D242,$E$85:$E$119,$E242)</f>
        <v>#DIV/0!</v>
      </c>
      <c r="AG242" s="242" t="e">
        <f>SUMIFS('BPE-F-gases'!AC$3:AC$27,'BPE-F-gases'!$A$3:$A$27,$D242)/10^12/SUMIFS(AG$85:AG$119,$D$85:$D$119,$D242,$E$85:$E$119,$E242)</f>
        <v>#DIV/0!</v>
      </c>
      <c r="AH242" s="242" t="e">
        <f>SUMIFS('BPE-F-gases'!AD$3:AD$27,'BPE-F-gases'!$A$3:$A$27,$D242)/10^12/SUMIFS(AH$85:AH$119,$D$85:$D$119,$D242,$E$85:$E$119,$E242)</f>
        <v>#DIV/0!</v>
      </c>
      <c r="AI242" s="242" t="e">
        <f>SUMIFS('BPE-F-gases'!AE$3:AE$27,'BPE-F-gases'!$A$3:$A$27,$D242)/10^12/SUMIFS(AI$85:AI$119,$D$85:$D$119,$D242,$E$85:$E$119,$E242)</f>
        <v>#DIV/0!</v>
      </c>
      <c r="AJ242" s="242" t="e">
        <f>SUMIFS('BPE-F-gases'!AF$3:AF$27,'BPE-F-gases'!$A$3:$A$27,$D242)/10^12/SUMIFS(AJ$85:AJ$119,$D$85:$D$119,$D242,$E$85:$E$119,$E242)</f>
        <v>#DIV/0!</v>
      </c>
      <c r="AK242" s="242" t="e">
        <f>SUMIFS('BPE-F-gases'!AG$3:AG$27,'BPE-F-gases'!$A$3:$A$27,$D242)/10^12/SUMIFS(AK$85:AK$119,$D$85:$D$119,$D242,$E$85:$E$119,$E242)</f>
        <v>#DIV/0!</v>
      </c>
      <c r="AL242" s="242" t="e">
        <f>SUMIFS('BPE-F-gases'!AH$3:AH$27,'BPE-F-gases'!$A$3:$A$27,$D242)/10^12/SUMIFS(AL$85:AL$119,$D$85:$D$119,$D242,$E$85:$E$119,$E242)</f>
        <v>#DIV/0!</v>
      </c>
      <c r="AM242" s="242" t="e">
        <f>SUMIFS('BPE-F-gases'!AI$3:AI$27,'BPE-F-gases'!$A$3:$A$27,$D242)/10^12/SUMIFS(AM$85:AM$119,$D$85:$D$119,$D242,$E$85:$E$119,$E242)</f>
        <v>#DIV/0!</v>
      </c>
      <c r="AN242" s="242" t="e">
        <f>SUMIFS('BPE-F-gases'!AJ$3:AJ$27,'BPE-F-gases'!$A$3:$A$27,$D242)/10^12/SUMIFS(AN$85:AN$119,$D$85:$D$119,$D242,$E$85:$E$119,$E242)</f>
        <v>#DIV/0!</v>
      </c>
      <c r="AO242" s="242" t="e">
        <f>SUMIFS('BPE-F-gases'!AK$3:AK$27,'BPE-F-gases'!$A$3:$A$27,$D242)/10^12/SUMIFS(AO$85:AO$119,$D$85:$D$119,$D242,$E$85:$E$119,$E242)</f>
        <v>#DIV/0!</v>
      </c>
    </row>
    <row r="243" spans="4:41" x14ac:dyDescent="0.35">
      <c r="D243" t="s">
        <v>779</v>
      </c>
      <c r="E243" t="s">
        <v>12</v>
      </c>
      <c r="F243" s="250">
        <f>SUMIFS('BPE-N2O'!B$3:B$27,'BPE-N2O'!$A$3:$A$27,$D243)/10^12/SUMIFS(F$85:F$119,$D$85:$D$119,$D243,$E$85:$E$119,$E243)</f>
        <v>1</v>
      </c>
      <c r="G243" s="250">
        <f>SUMIFS('BPE-N2O'!C$3:C$27,'BPE-N2O'!$A$3:$A$27,$D243)/10^12/SUMIFS(G$85:G$119,$D$85:$D$119,$D243,$E$85:$E$119,$E243)</f>
        <v>1</v>
      </c>
      <c r="H243" s="250">
        <f>SUMIFS('BPE-N2O'!D$3:D$27,'BPE-N2O'!$A$3:$A$27,$D243)/10^12/SUMIFS(H$85:H$119,$D$85:$D$119,$D243,$E$85:$E$119,$E243)</f>
        <v>1</v>
      </c>
      <c r="I243" s="250">
        <f>SUMIFS('BPE-N2O'!E$3:E$27,'BPE-N2O'!$A$3:$A$27,$D243)/10^12/SUMIFS(I$85:I$119,$D$85:$D$119,$D243,$E$85:$E$119,$E243)</f>
        <v>1</v>
      </c>
      <c r="J243" s="250">
        <f>SUMIFS('BPE-N2O'!F$3:F$27,'BPE-N2O'!$A$3:$A$27,$D243)/10^12/SUMIFS(J$85:J$119,$D$85:$D$119,$D243,$E$85:$E$119,$E243)</f>
        <v>1</v>
      </c>
      <c r="K243" s="250">
        <f>SUMIFS('BPE-N2O'!G$3:G$27,'BPE-N2O'!$A$3:$A$27,$D243)/10^12/SUMIFS(K$85:K$119,$D$85:$D$119,$D243,$E$85:$E$119,$E243)</f>
        <v>1</v>
      </c>
      <c r="L243" s="250">
        <f>SUMIFS('BPE-N2O'!H$3:H$27,'BPE-N2O'!$A$3:$A$27,$D243)/10^12/SUMIFS(L$85:L$119,$D$85:$D$119,$D243,$E$85:$E$119,$E243)</f>
        <v>1</v>
      </c>
      <c r="M243" s="250">
        <f>SUMIFS('BPE-N2O'!I$3:I$27,'BPE-N2O'!$A$3:$A$27,$D243)/10^12/SUMIFS(M$85:M$119,$D$85:$D$119,$D243,$E$85:$E$119,$E243)</f>
        <v>0.99999999999999978</v>
      </c>
      <c r="N243" s="250">
        <f>SUMIFS('BPE-N2O'!J$3:J$27,'BPE-N2O'!$A$3:$A$27,$D243)/10^12/SUMIFS(N$85:N$119,$D$85:$D$119,$D243,$E$85:$E$119,$E243)</f>
        <v>1</v>
      </c>
      <c r="O243" s="250">
        <f>SUMIFS('BPE-N2O'!K$3:K$27,'BPE-N2O'!$A$3:$A$27,$D243)/10^12/SUMIFS(O$85:O$119,$D$85:$D$119,$D243,$E$85:$E$119,$E243)</f>
        <v>1</v>
      </c>
      <c r="P243" s="250">
        <f>SUMIFS('BPE-N2O'!L$3:L$27,'BPE-N2O'!$A$3:$A$27,$D243)/10^12/SUMIFS(P$85:P$119,$D$85:$D$119,$D243,$E$85:$E$119,$E243)</f>
        <v>1</v>
      </c>
      <c r="Q243" s="250">
        <f>SUMIFS('BPE-N2O'!M$3:M$27,'BPE-N2O'!$A$3:$A$27,$D243)/10^12/SUMIFS(Q$85:Q$119,$D$85:$D$119,$D243,$E$85:$E$119,$E243)</f>
        <v>1</v>
      </c>
      <c r="R243" s="250">
        <f>SUMIFS('BPE-N2O'!N$3:N$27,'BPE-N2O'!$A$3:$A$27,$D243)/10^12/SUMIFS(R$85:R$119,$D$85:$D$119,$D243,$E$85:$E$119,$E243)</f>
        <v>1</v>
      </c>
      <c r="S243" s="250">
        <f>SUMIFS('BPE-N2O'!O$3:O$27,'BPE-N2O'!$A$3:$A$27,$D243)/10^12/SUMIFS(S$85:S$119,$D$85:$D$119,$D243,$E$85:$E$119,$E243)</f>
        <v>1</v>
      </c>
      <c r="T243" s="250">
        <f>SUMIFS('BPE-N2O'!P$3:P$27,'BPE-N2O'!$A$3:$A$27,$D243)/10^12/SUMIFS(T$85:T$119,$D$85:$D$119,$D243,$E$85:$E$119,$E243)</f>
        <v>1</v>
      </c>
      <c r="U243" s="250">
        <f>SUMIFS('BPE-N2O'!Q$3:Q$27,'BPE-N2O'!$A$3:$A$27,$D243)/10^12/SUMIFS(U$85:U$119,$D$85:$D$119,$D243,$E$85:$E$119,$E243)</f>
        <v>1.0000000000000002</v>
      </c>
      <c r="V243" s="250">
        <f>SUMIFS('BPE-N2O'!R$3:R$27,'BPE-N2O'!$A$3:$A$27,$D243)/10^12/SUMIFS(V$85:V$119,$D$85:$D$119,$D243,$E$85:$E$119,$E243)</f>
        <v>1</v>
      </c>
      <c r="W243" s="250">
        <f>SUMIFS('BPE-N2O'!S$3:S$27,'BPE-N2O'!$A$3:$A$27,$D243)/10^12/SUMIFS(W$85:W$119,$D$85:$D$119,$D243,$E$85:$E$119,$E243)</f>
        <v>1</v>
      </c>
      <c r="X243" s="250">
        <f>SUMIFS('BPE-N2O'!T$3:T$27,'BPE-N2O'!$A$3:$A$27,$D243)/10^12/SUMIFS(X$85:X$119,$D$85:$D$119,$D243,$E$85:$E$119,$E243)</f>
        <v>1</v>
      </c>
      <c r="Y243" s="250">
        <f>SUMIFS('BPE-N2O'!U$3:U$27,'BPE-N2O'!$A$3:$A$27,$D243)/10^12/SUMIFS(Y$85:Y$119,$D$85:$D$119,$D243,$E$85:$E$119,$E243)</f>
        <v>1</v>
      </c>
      <c r="Z243" s="250">
        <f>SUMIFS('BPE-N2O'!V$3:V$27,'BPE-N2O'!$A$3:$A$27,$D243)/10^12/SUMIFS(Z$85:Z$119,$D$85:$D$119,$D243,$E$85:$E$119,$E243)</f>
        <v>1</v>
      </c>
      <c r="AA243" s="250">
        <f>SUMIFS('BPE-N2O'!W$3:W$27,'BPE-N2O'!$A$3:$A$27,$D243)/10^12/SUMIFS(AA$85:AA$119,$D$85:$D$119,$D243,$E$85:$E$119,$E243)</f>
        <v>1</v>
      </c>
      <c r="AB243" s="250">
        <f>SUMIFS('BPE-N2O'!X$3:X$27,'BPE-N2O'!$A$3:$A$27,$D243)/10^12/SUMIFS(AB$85:AB$119,$D$85:$D$119,$D243,$E$85:$E$119,$E243)</f>
        <v>1</v>
      </c>
      <c r="AC243" s="250">
        <f>SUMIFS('BPE-N2O'!Y$3:Y$27,'BPE-N2O'!$A$3:$A$27,$D243)/10^12/SUMIFS(AC$85:AC$119,$D$85:$D$119,$D243,$E$85:$E$119,$E243)</f>
        <v>1</v>
      </c>
      <c r="AD243" s="250">
        <f>SUMIFS('BPE-N2O'!Z$3:Z$27,'BPE-N2O'!$A$3:$A$27,$D243)/10^12/SUMIFS(AD$85:AD$119,$D$85:$D$119,$D243,$E$85:$E$119,$E243)</f>
        <v>1</v>
      </c>
      <c r="AE243" s="250">
        <f>SUMIFS('BPE-N2O'!AA$3:AA$27,'BPE-N2O'!$A$3:$A$27,$D243)/10^12/SUMIFS(AE$85:AE$119,$D$85:$D$119,$D243,$E$85:$E$119,$E243)</f>
        <v>1</v>
      </c>
      <c r="AF243" s="250">
        <f>SUMIFS('BPE-N2O'!AB$3:AB$27,'BPE-N2O'!$A$3:$A$27,$D243)/10^12/SUMIFS(AF$85:AF$119,$D$85:$D$119,$D243,$E$85:$E$119,$E243)</f>
        <v>1</v>
      </c>
      <c r="AG243" s="250">
        <f>SUMIFS('BPE-N2O'!AC$3:AC$27,'BPE-N2O'!$A$3:$A$27,$D243)/10^12/SUMIFS(AG$85:AG$119,$D$85:$D$119,$D243,$E$85:$E$119,$E243)</f>
        <v>1</v>
      </c>
      <c r="AH243" s="250">
        <f>SUMIFS('BPE-N2O'!AD$3:AD$27,'BPE-N2O'!$A$3:$A$27,$D243)/10^12/SUMIFS(AH$85:AH$119,$D$85:$D$119,$D243,$E$85:$E$119,$E243)</f>
        <v>1</v>
      </c>
      <c r="AI243" s="250">
        <f>SUMIFS('BPE-N2O'!AE$3:AE$27,'BPE-N2O'!$A$3:$A$27,$D243)/10^12/SUMIFS(AI$85:AI$119,$D$85:$D$119,$D243,$E$85:$E$119,$E243)</f>
        <v>1</v>
      </c>
      <c r="AJ243" s="250">
        <f>SUMIFS('BPE-N2O'!AF$3:AF$27,'BPE-N2O'!$A$3:$A$27,$D243)/10^12/SUMIFS(AJ$85:AJ$119,$D$85:$D$119,$D243,$E$85:$E$119,$E243)</f>
        <v>1.0000000000000002</v>
      </c>
      <c r="AK243" s="250">
        <f>SUMIFS('BPE-N2O'!AG$3:AG$27,'BPE-N2O'!$A$3:$A$27,$D243)/10^12/SUMIFS(AK$85:AK$119,$D$85:$D$119,$D243,$E$85:$E$119,$E243)</f>
        <v>1</v>
      </c>
      <c r="AL243" s="250">
        <f>SUMIFS('BPE-N2O'!AH$3:AH$27,'BPE-N2O'!$A$3:$A$27,$D243)/10^12/SUMIFS(AL$85:AL$119,$D$85:$D$119,$D243,$E$85:$E$119,$E243)</f>
        <v>1</v>
      </c>
      <c r="AM243" s="250">
        <f>SUMIFS('BPE-N2O'!AI$3:AI$27,'BPE-N2O'!$A$3:$A$27,$D243)/10^12/SUMIFS(AM$85:AM$119,$D$85:$D$119,$D243,$E$85:$E$119,$E243)</f>
        <v>1</v>
      </c>
      <c r="AN243" s="250">
        <f>SUMIFS('BPE-N2O'!AJ$3:AJ$27,'BPE-N2O'!$A$3:$A$27,$D243)/10^12/SUMIFS(AN$85:AN$119,$D$85:$D$119,$D243,$E$85:$E$119,$E243)</f>
        <v>1</v>
      </c>
      <c r="AO243" s="250">
        <f>SUMIFS('BPE-N2O'!AK$3:AK$27,'BPE-N2O'!$A$3:$A$27,$D243)/10^12/SUMIFS(AO$85:AO$119,$D$85:$D$119,$D243,$E$85:$E$119,$E243)</f>
        <v>1</v>
      </c>
    </row>
    <row r="244" spans="4:41" x14ac:dyDescent="0.35">
      <c r="D244" s="166" t="s">
        <v>762</v>
      </c>
      <c r="E244" s="166" t="s">
        <v>10</v>
      </c>
      <c r="F244" s="249">
        <f>SUMIFS('BPE-CO2'!B$3:B$27,'BPE-CO2'!$A$3:$A$27,$D244)/10^12/SUMIFS(F$85:F$119,$D$85:$D$119,$D244,$E$85:$E$119,$E244)</f>
        <v>1</v>
      </c>
      <c r="G244" s="249">
        <f>SUMIFS('BPE-CO2'!C$3:C$27,'BPE-CO2'!$A$3:$A$27,$D244)/10^12/SUMIFS(G$85:G$119,$D$85:$D$119,$D244,$E$85:$E$119,$E244)</f>
        <v>1</v>
      </c>
      <c r="H244" s="249">
        <f>SUMIFS('BPE-CO2'!D$3:D$27,'BPE-CO2'!$A$3:$A$27,$D244)/10^12/SUMIFS(H$85:H$119,$D$85:$D$119,$D244,$E$85:$E$119,$E244)</f>
        <v>1</v>
      </c>
      <c r="I244" s="249">
        <f>SUMIFS('BPE-CO2'!E$3:E$27,'BPE-CO2'!$A$3:$A$27,$D244)/10^12/SUMIFS(I$85:I$119,$D$85:$D$119,$D244,$E$85:$E$119,$E244)</f>
        <v>1</v>
      </c>
      <c r="J244" s="249">
        <f>SUMIFS('BPE-CO2'!F$3:F$27,'BPE-CO2'!$A$3:$A$27,$D244)/10^12/SUMIFS(J$85:J$119,$D$85:$D$119,$D244,$E$85:$E$119,$E244)</f>
        <v>1</v>
      </c>
      <c r="K244" s="249">
        <f>SUMIFS('BPE-CO2'!G$3:G$27,'BPE-CO2'!$A$3:$A$27,$D244)/10^12/SUMIFS(K$85:K$119,$D$85:$D$119,$D244,$E$85:$E$119,$E244)</f>
        <v>1</v>
      </c>
      <c r="L244" s="249">
        <f>SUMIFS('BPE-CO2'!H$3:H$27,'BPE-CO2'!$A$3:$A$27,$D244)/10^12/SUMIFS(L$85:L$119,$D$85:$D$119,$D244,$E$85:$E$119,$E244)</f>
        <v>1</v>
      </c>
      <c r="M244" s="249">
        <f>SUMIFS('BPE-CO2'!I$3:I$27,'BPE-CO2'!$A$3:$A$27,$D244)/10^12/SUMIFS(M$85:M$119,$D$85:$D$119,$D244,$E$85:$E$119,$E244)</f>
        <v>1</v>
      </c>
      <c r="N244" s="249">
        <f>SUMIFS('BPE-CO2'!J$3:J$27,'BPE-CO2'!$A$3:$A$27,$D244)/10^12/SUMIFS(N$85:N$119,$D$85:$D$119,$D244,$E$85:$E$119,$E244)</f>
        <v>1</v>
      </c>
      <c r="O244" s="249">
        <f>SUMIFS('BPE-CO2'!K$3:K$27,'BPE-CO2'!$A$3:$A$27,$D244)/10^12/SUMIFS(O$85:O$119,$D$85:$D$119,$D244,$E$85:$E$119,$E244)</f>
        <v>1</v>
      </c>
      <c r="P244" s="249">
        <f>SUMIFS('BPE-CO2'!L$3:L$27,'BPE-CO2'!$A$3:$A$27,$D244)/10^12/SUMIFS(P$85:P$119,$D$85:$D$119,$D244,$E$85:$E$119,$E244)</f>
        <v>1</v>
      </c>
      <c r="Q244" s="249">
        <f>SUMIFS('BPE-CO2'!M$3:M$27,'BPE-CO2'!$A$3:$A$27,$D244)/10^12/SUMIFS(Q$85:Q$119,$D$85:$D$119,$D244,$E$85:$E$119,$E244)</f>
        <v>1</v>
      </c>
      <c r="R244" s="249">
        <f>SUMIFS('BPE-CO2'!N$3:N$27,'BPE-CO2'!$A$3:$A$27,$D244)/10^12/SUMIFS(R$85:R$119,$D$85:$D$119,$D244,$E$85:$E$119,$E244)</f>
        <v>1</v>
      </c>
      <c r="S244" s="249">
        <f>SUMIFS('BPE-CO2'!O$3:O$27,'BPE-CO2'!$A$3:$A$27,$D244)/10^12/SUMIFS(S$85:S$119,$D$85:$D$119,$D244,$E$85:$E$119,$E244)</f>
        <v>1</v>
      </c>
      <c r="T244" s="249">
        <f>SUMIFS('BPE-CO2'!P$3:P$27,'BPE-CO2'!$A$3:$A$27,$D244)/10^12/SUMIFS(T$85:T$119,$D$85:$D$119,$D244,$E$85:$E$119,$E244)</f>
        <v>1</v>
      </c>
      <c r="U244" s="249">
        <f>SUMIFS('BPE-CO2'!Q$3:Q$27,'BPE-CO2'!$A$3:$A$27,$D244)/10^12/SUMIFS(U$85:U$119,$D$85:$D$119,$D244,$E$85:$E$119,$E244)</f>
        <v>1</v>
      </c>
      <c r="V244" s="249">
        <f>SUMIFS('BPE-CO2'!R$3:R$27,'BPE-CO2'!$A$3:$A$27,$D244)/10^12/SUMIFS(V$85:V$119,$D$85:$D$119,$D244,$E$85:$E$119,$E244)</f>
        <v>1</v>
      </c>
      <c r="W244" s="249">
        <f>SUMIFS('BPE-CO2'!S$3:S$27,'BPE-CO2'!$A$3:$A$27,$D244)/10^12/SUMIFS(W$85:W$119,$D$85:$D$119,$D244,$E$85:$E$119,$E244)</f>
        <v>1</v>
      </c>
      <c r="X244" s="249">
        <f>SUMIFS('BPE-CO2'!T$3:T$27,'BPE-CO2'!$A$3:$A$27,$D244)/10^12/SUMIFS(X$85:X$119,$D$85:$D$119,$D244,$E$85:$E$119,$E244)</f>
        <v>1</v>
      </c>
      <c r="Y244" s="249">
        <f>SUMIFS('BPE-CO2'!U$3:U$27,'BPE-CO2'!$A$3:$A$27,$D244)/10^12/SUMIFS(Y$85:Y$119,$D$85:$D$119,$D244,$E$85:$E$119,$E244)</f>
        <v>1</v>
      </c>
      <c r="Z244" s="249">
        <f>SUMIFS('BPE-CO2'!V$3:V$27,'BPE-CO2'!$A$3:$A$27,$D244)/10^12/SUMIFS(Z$85:Z$119,$D$85:$D$119,$D244,$E$85:$E$119,$E244)</f>
        <v>1</v>
      </c>
      <c r="AA244" s="249">
        <f>SUMIFS('BPE-CO2'!W$3:W$27,'BPE-CO2'!$A$3:$A$27,$D244)/10^12/SUMIFS(AA$85:AA$119,$D$85:$D$119,$D244,$E$85:$E$119,$E244)</f>
        <v>1</v>
      </c>
      <c r="AB244" s="249">
        <f>SUMIFS('BPE-CO2'!X$3:X$27,'BPE-CO2'!$A$3:$A$27,$D244)/10^12/SUMIFS(AB$85:AB$119,$D$85:$D$119,$D244,$E$85:$E$119,$E244)</f>
        <v>0.99999999999999989</v>
      </c>
      <c r="AC244" s="249">
        <f>SUMIFS('BPE-CO2'!Y$3:Y$27,'BPE-CO2'!$A$3:$A$27,$D244)/10^12/SUMIFS(AC$85:AC$119,$D$85:$D$119,$D244,$E$85:$E$119,$E244)</f>
        <v>1</v>
      </c>
      <c r="AD244" s="249">
        <f>SUMIFS('BPE-CO2'!Z$3:Z$27,'BPE-CO2'!$A$3:$A$27,$D244)/10^12/SUMIFS(AD$85:AD$119,$D$85:$D$119,$D244,$E$85:$E$119,$E244)</f>
        <v>1</v>
      </c>
      <c r="AE244" s="249">
        <f>SUMIFS('BPE-CO2'!AA$3:AA$27,'BPE-CO2'!$A$3:$A$27,$D244)/10^12/SUMIFS(AE$85:AE$119,$D$85:$D$119,$D244,$E$85:$E$119,$E244)</f>
        <v>1</v>
      </c>
      <c r="AF244" s="249">
        <f>SUMIFS('BPE-CO2'!AB$3:AB$27,'BPE-CO2'!$A$3:$A$27,$D244)/10^12/SUMIFS(AF$85:AF$119,$D$85:$D$119,$D244,$E$85:$E$119,$E244)</f>
        <v>1</v>
      </c>
      <c r="AG244" s="249">
        <f>SUMIFS('BPE-CO2'!AC$3:AC$27,'BPE-CO2'!$A$3:$A$27,$D244)/10^12/SUMIFS(AG$85:AG$119,$D$85:$D$119,$D244,$E$85:$E$119,$E244)</f>
        <v>1</v>
      </c>
      <c r="AH244" s="249">
        <f>SUMIFS('BPE-CO2'!AD$3:AD$27,'BPE-CO2'!$A$3:$A$27,$D244)/10^12/SUMIFS(AH$85:AH$119,$D$85:$D$119,$D244,$E$85:$E$119,$E244)</f>
        <v>1</v>
      </c>
      <c r="AI244" s="249">
        <f>SUMIFS('BPE-CO2'!AE$3:AE$27,'BPE-CO2'!$A$3:$A$27,$D244)/10^12/SUMIFS(AI$85:AI$119,$D$85:$D$119,$D244,$E$85:$E$119,$E244)</f>
        <v>1</v>
      </c>
      <c r="AJ244" s="249">
        <f>SUMIFS('BPE-CO2'!AF$3:AF$27,'BPE-CO2'!$A$3:$A$27,$D244)/10^12/SUMIFS(AJ$85:AJ$119,$D$85:$D$119,$D244,$E$85:$E$119,$E244)</f>
        <v>1</v>
      </c>
      <c r="AK244" s="249">
        <f>SUMIFS('BPE-CO2'!AG$3:AG$27,'BPE-CO2'!$A$3:$A$27,$D244)/10^12/SUMIFS(AK$85:AK$119,$D$85:$D$119,$D244,$E$85:$E$119,$E244)</f>
        <v>1</v>
      </c>
      <c r="AL244" s="249">
        <f>SUMIFS('BPE-CO2'!AH$3:AH$27,'BPE-CO2'!$A$3:$A$27,$D244)/10^12/SUMIFS(AL$85:AL$119,$D$85:$D$119,$D244,$E$85:$E$119,$E244)</f>
        <v>1</v>
      </c>
      <c r="AM244" s="249">
        <f>SUMIFS('BPE-CO2'!AI$3:AI$27,'BPE-CO2'!$A$3:$A$27,$D244)/10^12/SUMIFS(AM$85:AM$119,$D$85:$D$119,$D244,$E$85:$E$119,$E244)</f>
        <v>0.99999999999999989</v>
      </c>
      <c r="AN244" s="249">
        <f>SUMIFS('BPE-CO2'!AJ$3:AJ$27,'BPE-CO2'!$A$3:$A$27,$D244)/10^12/SUMIFS(AN$85:AN$119,$D$85:$D$119,$D244,$E$85:$E$119,$E244)</f>
        <v>1</v>
      </c>
      <c r="AO244" s="249">
        <f>SUMIFS('BPE-CO2'!AK$3:AK$27,'BPE-CO2'!$A$3:$A$27,$D244)/10^12/SUMIFS(AO$85:AO$119,$D$85:$D$119,$D244,$E$85:$E$119,$E244)</f>
        <v>1</v>
      </c>
    </row>
    <row r="245" spans="4:41" ht="15" thickBot="1" x14ac:dyDescent="0.4">
      <c r="D245" s="166" t="s">
        <v>762</v>
      </c>
      <c r="E245" s="166" t="s">
        <v>280</v>
      </c>
      <c r="F245" s="242">
        <f>SUMIFS('BPE-F-gases'!B$3:B$27,'BPE-F-gases'!$A$3:$A$27,$D245)/10^12/SUMIFS(F$85:F$119,$D$85:$D$119,$D245,$E$85:$E$119,$E245)</f>
        <v>0.99999999999999989</v>
      </c>
      <c r="G245" s="242">
        <f>SUMIFS('BPE-F-gases'!C$3:C$27,'BPE-F-gases'!$A$3:$A$27,$D245)/10^12/SUMIFS(G$85:G$119,$D$85:$D$119,$D245,$E$85:$E$119,$E245)</f>
        <v>1.0000000000000002</v>
      </c>
      <c r="H245" s="242">
        <f>SUMIFS('BPE-F-gases'!D$3:D$27,'BPE-F-gases'!$A$3:$A$27,$D245)/10^12/SUMIFS(H$85:H$119,$D$85:$D$119,$D245,$E$85:$E$119,$E245)</f>
        <v>1</v>
      </c>
      <c r="I245" s="242">
        <f>SUMIFS('BPE-F-gases'!E$3:E$27,'BPE-F-gases'!$A$3:$A$27,$D245)/10^12/SUMIFS(I$85:I$119,$D$85:$D$119,$D245,$E$85:$E$119,$E245)</f>
        <v>0.99999999999999978</v>
      </c>
      <c r="J245" s="242">
        <f>SUMIFS('BPE-F-gases'!F$3:F$27,'BPE-F-gases'!$A$3:$A$27,$D245)/10^12/SUMIFS(J$85:J$119,$D$85:$D$119,$D245,$E$85:$E$119,$E245)</f>
        <v>1</v>
      </c>
      <c r="K245" s="242">
        <f>SUMIFS('BPE-F-gases'!G$3:G$27,'BPE-F-gases'!$A$3:$A$27,$D245)/10^12/SUMIFS(K$85:K$119,$D$85:$D$119,$D245,$E$85:$E$119,$E245)</f>
        <v>1</v>
      </c>
      <c r="L245" s="242">
        <f>SUMIFS('BPE-F-gases'!H$3:H$27,'BPE-F-gases'!$A$3:$A$27,$D245)/10^12/SUMIFS(L$85:L$119,$D$85:$D$119,$D245,$E$85:$E$119,$E245)</f>
        <v>0.99999999999999978</v>
      </c>
      <c r="M245" s="242">
        <f>SUMIFS('BPE-F-gases'!I$3:I$27,'BPE-F-gases'!$A$3:$A$27,$D245)/10^12/SUMIFS(M$85:M$119,$D$85:$D$119,$D245,$E$85:$E$119,$E245)</f>
        <v>1</v>
      </c>
      <c r="N245" s="242">
        <f>SUMIFS('BPE-F-gases'!J$3:J$27,'BPE-F-gases'!$A$3:$A$27,$D245)/10^12/SUMIFS(N$85:N$119,$D$85:$D$119,$D245,$E$85:$E$119,$E245)</f>
        <v>1</v>
      </c>
      <c r="O245" s="242">
        <f>SUMIFS('BPE-F-gases'!K$3:K$27,'BPE-F-gases'!$A$3:$A$27,$D245)/10^12/SUMIFS(O$85:O$119,$D$85:$D$119,$D245,$E$85:$E$119,$E245)</f>
        <v>1.0000000000000002</v>
      </c>
      <c r="P245" s="242">
        <f>SUMIFS('BPE-F-gases'!L$3:L$27,'BPE-F-gases'!$A$3:$A$27,$D245)/10^12/SUMIFS(P$85:P$119,$D$85:$D$119,$D245,$E$85:$E$119,$E245)</f>
        <v>1</v>
      </c>
      <c r="Q245" s="242">
        <f>SUMIFS('BPE-F-gases'!M$3:M$27,'BPE-F-gases'!$A$3:$A$27,$D245)/10^12/SUMIFS(Q$85:Q$119,$D$85:$D$119,$D245,$E$85:$E$119,$E245)</f>
        <v>1</v>
      </c>
      <c r="R245" s="242">
        <f>SUMIFS('BPE-F-gases'!N$3:N$27,'BPE-F-gases'!$A$3:$A$27,$D245)/10^12/SUMIFS(R$85:R$119,$D$85:$D$119,$D245,$E$85:$E$119,$E245)</f>
        <v>1</v>
      </c>
      <c r="S245" s="242">
        <f>SUMIFS('BPE-F-gases'!O$3:O$27,'BPE-F-gases'!$A$3:$A$27,$D245)/10^12/SUMIFS(S$85:S$119,$D$85:$D$119,$D245,$E$85:$E$119,$E245)</f>
        <v>1</v>
      </c>
      <c r="T245" s="242">
        <f>SUMIFS('BPE-F-gases'!P$3:P$27,'BPE-F-gases'!$A$3:$A$27,$D245)/10^12/SUMIFS(T$85:T$119,$D$85:$D$119,$D245,$E$85:$E$119,$E245)</f>
        <v>0.99999999999999978</v>
      </c>
      <c r="U245" s="242">
        <f>SUMIFS('BPE-F-gases'!Q$3:Q$27,'BPE-F-gases'!$A$3:$A$27,$D245)/10^12/SUMIFS(U$85:U$119,$D$85:$D$119,$D245,$E$85:$E$119,$E245)</f>
        <v>1</v>
      </c>
      <c r="V245" s="242">
        <f>SUMIFS('BPE-F-gases'!R$3:R$27,'BPE-F-gases'!$A$3:$A$27,$D245)/10^12/SUMIFS(V$85:V$119,$D$85:$D$119,$D245,$E$85:$E$119,$E245)</f>
        <v>1</v>
      </c>
      <c r="W245" s="242">
        <f>SUMIFS('BPE-F-gases'!S$3:S$27,'BPE-F-gases'!$A$3:$A$27,$D245)/10^12/SUMIFS(W$85:W$119,$D$85:$D$119,$D245,$E$85:$E$119,$E245)</f>
        <v>1</v>
      </c>
      <c r="X245" s="242">
        <f>SUMIFS('BPE-F-gases'!T$3:T$27,'BPE-F-gases'!$A$3:$A$27,$D245)/10^12/SUMIFS(X$85:X$119,$D$85:$D$119,$D245,$E$85:$E$119,$E245)</f>
        <v>1</v>
      </c>
      <c r="Y245" s="242">
        <f>SUMIFS('BPE-F-gases'!U$3:U$27,'BPE-F-gases'!$A$3:$A$27,$D245)/10^12/SUMIFS(Y$85:Y$119,$D$85:$D$119,$D245,$E$85:$E$119,$E245)</f>
        <v>1</v>
      </c>
      <c r="Z245" s="242">
        <f>SUMIFS('BPE-F-gases'!V$3:V$27,'BPE-F-gases'!$A$3:$A$27,$D245)/10^12/SUMIFS(Z$85:Z$119,$D$85:$D$119,$D245,$E$85:$E$119,$E245)</f>
        <v>1.0000000000000002</v>
      </c>
      <c r="AA245" s="242">
        <f>SUMIFS('BPE-F-gases'!W$3:W$27,'BPE-F-gases'!$A$3:$A$27,$D245)/10^12/SUMIFS(AA$85:AA$119,$D$85:$D$119,$D245,$E$85:$E$119,$E245)</f>
        <v>1</v>
      </c>
      <c r="AB245" s="242">
        <f>SUMIFS('BPE-F-gases'!X$3:X$27,'BPE-F-gases'!$A$3:$A$27,$D245)/10^12/SUMIFS(AB$85:AB$119,$D$85:$D$119,$D245,$E$85:$E$119,$E245)</f>
        <v>1</v>
      </c>
      <c r="AC245" s="242">
        <f>SUMIFS('BPE-F-gases'!Y$3:Y$27,'BPE-F-gases'!$A$3:$A$27,$D245)/10^12/SUMIFS(AC$85:AC$119,$D$85:$D$119,$D245,$E$85:$E$119,$E245)</f>
        <v>1</v>
      </c>
      <c r="AD245" s="242">
        <f>SUMIFS('BPE-F-gases'!Z$3:Z$27,'BPE-F-gases'!$A$3:$A$27,$D245)/10^12/SUMIFS(AD$85:AD$119,$D$85:$D$119,$D245,$E$85:$E$119,$E245)</f>
        <v>1</v>
      </c>
      <c r="AE245" s="242">
        <f>SUMIFS('BPE-F-gases'!AA$3:AA$27,'BPE-F-gases'!$A$3:$A$27,$D245)/10^12/SUMIFS(AE$85:AE$119,$D$85:$D$119,$D245,$E$85:$E$119,$E245)</f>
        <v>1</v>
      </c>
      <c r="AF245" s="242">
        <f>SUMIFS('BPE-F-gases'!AB$3:AB$27,'BPE-F-gases'!$A$3:$A$27,$D245)/10^12/SUMIFS(AF$85:AF$119,$D$85:$D$119,$D245,$E$85:$E$119,$E245)</f>
        <v>1</v>
      </c>
      <c r="AG245" s="242">
        <f>SUMIFS('BPE-F-gases'!AC$3:AC$27,'BPE-F-gases'!$A$3:$A$27,$D245)/10^12/SUMIFS(AG$85:AG$119,$D$85:$D$119,$D245,$E$85:$E$119,$E245)</f>
        <v>1</v>
      </c>
      <c r="AH245" s="242">
        <f>SUMIFS('BPE-F-gases'!AD$3:AD$27,'BPE-F-gases'!$A$3:$A$27,$D245)/10^12/SUMIFS(AH$85:AH$119,$D$85:$D$119,$D245,$E$85:$E$119,$E245)</f>
        <v>1</v>
      </c>
      <c r="AI245" s="242">
        <f>SUMIFS('BPE-F-gases'!AE$3:AE$27,'BPE-F-gases'!$A$3:$A$27,$D245)/10^12/SUMIFS(AI$85:AI$119,$D$85:$D$119,$D245,$E$85:$E$119,$E245)</f>
        <v>1</v>
      </c>
      <c r="AJ245" s="242">
        <f>SUMIFS('BPE-F-gases'!AF$3:AF$27,'BPE-F-gases'!$A$3:$A$27,$D245)/10^12/SUMIFS(AJ$85:AJ$119,$D$85:$D$119,$D245,$E$85:$E$119,$E245)</f>
        <v>1</v>
      </c>
      <c r="AK245" s="242">
        <f>SUMIFS('BPE-F-gases'!AG$3:AG$27,'BPE-F-gases'!$A$3:$A$27,$D245)/10^12/SUMIFS(AK$85:AK$119,$D$85:$D$119,$D245,$E$85:$E$119,$E245)</f>
        <v>1.0000000000000002</v>
      </c>
      <c r="AL245" s="242">
        <f>SUMIFS('BPE-F-gases'!AH$3:AH$27,'BPE-F-gases'!$A$3:$A$27,$D245)/10^12/SUMIFS(AL$85:AL$119,$D$85:$D$119,$D245,$E$85:$E$119,$E245)</f>
        <v>1</v>
      </c>
      <c r="AM245" s="242">
        <f>SUMIFS('BPE-F-gases'!AI$3:AI$27,'BPE-F-gases'!$A$3:$A$27,$D245)/10^12/SUMIFS(AM$85:AM$119,$D$85:$D$119,$D245,$E$85:$E$119,$E245)</f>
        <v>1</v>
      </c>
      <c r="AN245" s="242">
        <f>SUMIFS('BPE-F-gases'!AJ$3:AJ$27,'BPE-F-gases'!$A$3:$A$27,$D245)/10^12/SUMIFS(AN$85:AN$119,$D$85:$D$119,$D245,$E$85:$E$119,$E245)</f>
        <v>1.0000000000000002</v>
      </c>
      <c r="AO245" s="242">
        <f>SUMIFS('BPE-F-gases'!AK$3:AK$27,'BPE-F-gases'!$A$3:$A$27,$D245)/10^12/SUMIFS(AO$85:AO$119,$D$85:$D$119,$D245,$E$85:$E$119,$E245)</f>
        <v>0.99999999999999978</v>
      </c>
    </row>
    <row r="246" spans="4:41" ht="15" thickBot="1" x14ac:dyDescent="0.4">
      <c r="D246" t="s">
        <v>753</v>
      </c>
      <c r="E246" t="s">
        <v>10</v>
      </c>
      <c r="F246" s="251">
        <f>SUMIFS('BPE-CO2'!B$3:B$27,'BPE-CO2'!$A$3:$A$27,$D246)/10^12/SUMIFS(F$85:F$119,$D$85:$D$119,$D246,$E$85:$E$119,$E246)</f>
        <v>1</v>
      </c>
      <c r="G246" s="252">
        <f>SUMIFS('BPE-CO2'!C$3:C$27,'BPE-CO2'!$A$3:$A$27,$D246)/10^12/SUMIFS(G$85:G$119,$D$85:$D$119,$D246,$E$85:$E$119,$E246)</f>
        <v>1</v>
      </c>
      <c r="H246" s="252">
        <f>SUMIFS('BPE-CO2'!D$3:D$27,'BPE-CO2'!$A$3:$A$27,$D246)/10^12/SUMIFS(H$85:H$119,$D$85:$D$119,$D246,$E$85:$E$119,$E246)</f>
        <v>1</v>
      </c>
      <c r="I246" s="252">
        <f>SUMIFS('BPE-CO2'!E$3:E$27,'BPE-CO2'!$A$3:$A$27,$D246)/10^12/SUMIFS(I$85:I$119,$D$85:$D$119,$D246,$E$85:$E$119,$E246)</f>
        <v>1</v>
      </c>
      <c r="J246" s="252">
        <f>SUMIFS('BPE-CO2'!F$3:F$27,'BPE-CO2'!$A$3:$A$27,$D246)/10^12/SUMIFS(J$85:J$119,$D$85:$D$119,$D246,$E$85:$E$119,$E246)</f>
        <v>1</v>
      </c>
      <c r="K246" s="252">
        <f>SUMIFS('BPE-CO2'!G$3:G$27,'BPE-CO2'!$A$3:$A$27,$D246)/10^12/SUMIFS(K$85:K$119,$D$85:$D$119,$D246,$E$85:$E$119,$E246)</f>
        <v>1</v>
      </c>
      <c r="L246" s="252">
        <f>SUMIFS('BPE-CO2'!H$3:H$27,'BPE-CO2'!$A$3:$A$27,$D246)/10^12/SUMIFS(L$85:L$119,$D$85:$D$119,$D246,$E$85:$E$119,$E246)</f>
        <v>1</v>
      </c>
      <c r="M246" s="252">
        <f>SUMIFS('BPE-CO2'!I$3:I$27,'BPE-CO2'!$A$3:$A$27,$D246)/10^12/SUMIFS(M$85:M$119,$D$85:$D$119,$D246,$E$85:$E$119,$E246)</f>
        <v>0.99999999999999978</v>
      </c>
      <c r="N246" s="252">
        <f>SUMIFS('BPE-CO2'!J$3:J$27,'BPE-CO2'!$A$3:$A$27,$D246)/10^12/SUMIFS(N$85:N$119,$D$85:$D$119,$D246,$E$85:$E$119,$E246)</f>
        <v>1</v>
      </c>
      <c r="O246" s="252">
        <f>SUMIFS('BPE-CO2'!K$3:K$27,'BPE-CO2'!$A$3:$A$27,$D246)/10^12/SUMIFS(O$85:O$119,$D$85:$D$119,$D246,$E$85:$E$119,$E246)</f>
        <v>1</v>
      </c>
      <c r="P246" s="252">
        <f>SUMIFS('BPE-CO2'!L$3:L$27,'BPE-CO2'!$A$3:$A$27,$D246)/10^12/SUMIFS(P$85:P$119,$D$85:$D$119,$D246,$E$85:$E$119,$E246)</f>
        <v>1</v>
      </c>
      <c r="Q246" s="252">
        <f>SUMIFS('BPE-CO2'!M$3:M$27,'BPE-CO2'!$A$3:$A$27,$D246)/10^12/SUMIFS(Q$85:Q$119,$D$85:$D$119,$D246,$E$85:$E$119,$E246)</f>
        <v>1</v>
      </c>
      <c r="R246" s="252">
        <f>SUMIFS('BPE-CO2'!N$3:N$27,'BPE-CO2'!$A$3:$A$27,$D246)/10^12/SUMIFS(R$85:R$119,$D$85:$D$119,$D246,$E$85:$E$119,$E246)</f>
        <v>1</v>
      </c>
      <c r="S246" s="252">
        <f>SUMIFS('BPE-CO2'!O$3:O$27,'BPE-CO2'!$A$3:$A$27,$D246)/10^12/SUMIFS(S$85:S$119,$D$85:$D$119,$D246,$E$85:$E$119,$E246)</f>
        <v>1</v>
      </c>
      <c r="T246" s="252">
        <f>SUMIFS('BPE-CO2'!P$3:P$27,'BPE-CO2'!$A$3:$A$27,$D246)/10^12/SUMIFS(T$85:T$119,$D$85:$D$119,$D246,$E$85:$E$119,$E246)</f>
        <v>1</v>
      </c>
      <c r="U246" s="252">
        <f>SUMIFS('BPE-CO2'!Q$3:Q$27,'BPE-CO2'!$A$3:$A$27,$D246)/10^12/SUMIFS(U$85:U$119,$D$85:$D$119,$D246,$E$85:$E$119,$E246)</f>
        <v>1</v>
      </c>
      <c r="V246" s="252">
        <f>SUMIFS('BPE-CO2'!R$3:R$27,'BPE-CO2'!$A$3:$A$27,$D246)/10^12/SUMIFS(V$85:V$119,$D$85:$D$119,$D246,$E$85:$E$119,$E246)</f>
        <v>1</v>
      </c>
      <c r="W246" s="252">
        <f>SUMIFS('BPE-CO2'!S$3:S$27,'BPE-CO2'!$A$3:$A$27,$D246)/10^12/SUMIFS(W$85:W$119,$D$85:$D$119,$D246,$E$85:$E$119,$E246)</f>
        <v>1</v>
      </c>
      <c r="X246" s="252">
        <f>SUMIFS('BPE-CO2'!T$3:T$27,'BPE-CO2'!$A$3:$A$27,$D246)/10^12/SUMIFS(X$85:X$119,$D$85:$D$119,$D246,$E$85:$E$119,$E246)</f>
        <v>1</v>
      </c>
      <c r="Y246" s="252">
        <f>SUMIFS('BPE-CO2'!U$3:U$27,'BPE-CO2'!$A$3:$A$27,$D246)/10^12/SUMIFS(Y$85:Y$119,$D$85:$D$119,$D246,$E$85:$E$119,$E246)</f>
        <v>1</v>
      </c>
      <c r="Z246" s="252">
        <f>SUMIFS('BPE-CO2'!V$3:V$27,'BPE-CO2'!$A$3:$A$27,$D246)/10^12/SUMIFS(Z$85:Z$119,$D$85:$D$119,$D246,$E$85:$E$119,$E246)</f>
        <v>1</v>
      </c>
      <c r="AA246" s="252">
        <f>SUMIFS('BPE-CO2'!W$3:W$27,'BPE-CO2'!$A$3:$A$27,$D246)/10^12/SUMIFS(AA$85:AA$119,$D$85:$D$119,$D246,$E$85:$E$119,$E246)</f>
        <v>1</v>
      </c>
      <c r="AB246" s="252">
        <f>SUMIFS('BPE-CO2'!X$3:X$27,'BPE-CO2'!$A$3:$A$27,$D246)/10^12/SUMIFS(AB$85:AB$119,$D$85:$D$119,$D246,$E$85:$E$119,$E246)</f>
        <v>1</v>
      </c>
      <c r="AC246" s="252">
        <f>SUMIFS('BPE-CO2'!Y$3:Y$27,'BPE-CO2'!$A$3:$A$27,$D246)/10^12/SUMIFS(AC$85:AC$119,$D$85:$D$119,$D246,$E$85:$E$119,$E246)</f>
        <v>1.0000000000000002</v>
      </c>
      <c r="AD246" s="252">
        <f>SUMIFS('BPE-CO2'!Z$3:Z$27,'BPE-CO2'!$A$3:$A$27,$D246)/10^12/SUMIFS(AD$85:AD$119,$D$85:$D$119,$D246,$E$85:$E$119,$E246)</f>
        <v>1</v>
      </c>
      <c r="AE246" s="252">
        <f>SUMIFS('BPE-CO2'!AA$3:AA$27,'BPE-CO2'!$A$3:$A$27,$D246)/10^12/SUMIFS(AE$85:AE$119,$D$85:$D$119,$D246,$E$85:$E$119,$E246)</f>
        <v>1</v>
      </c>
      <c r="AF246" s="252">
        <f>SUMIFS('BPE-CO2'!AB$3:AB$27,'BPE-CO2'!$A$3:$A$27,$D246)/10^12/SUMIFS(AF$85:AF$119,$D$85:$D$119,$D246,$E$85:$E$119,$E246)</f>
        <v>1</v>
      </c>
      <c r="AG246" s="252">
        <f>SUMIFS('BPE-CO2'!AC$3:AC$27,'BPE-CO2'!$A$3:$A$27,$D246)/10^12/SUMIFS(AG$85:AG$119,$D$85:$D$119,$D246,$E$85:$E$119,$E246)</f>
        <v>1</v>
      </c>
      <c r="AH246" s="252">
        <f>SUMIFS('BPE-CO2'!AD$3:AD$27,'BPE-CO2'!$A$3:$A$27,$D246)/10^12/SUMIFS(AH$85:AH$119,$D$85:$D$119,$D246,$E$85:$E$119,$E246)</f>
        <v>1</v>
      </c>
      <c r="AI246" s="252">
        <f>SUMIFS('BPE-CO2'!AE$3:AE$27,'BPE-CO2'!$A$3:$A$27,$D246)/10^12/SUMIFS(AI$85:AI$119,$D$85:$D$119,$D246,$E$85:$E$119,$E246)</f>
        <v>1.0000000000000002</v>
      </c>
      <c r="AJ246" s="252">
        <f>SUMIFS('BPE-CO2'!AF$3:AF$27,'BPE-CO2'!$A$3:$A$27,$D246)/10^12/SUMIFS(AJ$85:AJ$119,$D$85:$D$119,$D246,$E$85:$E$119,$E246)</f>
        <v>1</v>
      </c>
      <c r="AK246" s="252">
        <f>SUMIFS('BPE-CO2'!AG$3:AG$27,'BPE-CO2'!$A$3:$A$27,$D246)/10^12/SUMIFS(AK$85:AK$119,$D$85:$D$119,$D246,$E$85:$E$119,$E246)</f>
        <v>1.0000000000000002</v>
      </c>
      <c r="AL246" s="252">
        <f>SUMIFS('BPE-CO2'!AH$3:AH$27,'BPE-CO2'!$A$3:$A$27,$D246)/10^12/SUMIFS(AL$85:AL$119,$D$85:$D$119,$D246,$E$85:$E$119,$E246)</f>
        <v>1</v>
      </c>
      <c r="AM246" s="252">
        <f>SUMIFS('BPE-CO2'!AI$3:AI$27,'BPE-CO2'!$A$3:$A$27,$D246)/10^12/SUMIFS(AM$85:AM$119,$D$85:$D$119,$D246,$E$85:$E$119,$E246)</f>
        <v>1</v>
      </c>
      <c r="AN246" s="252">
        <f>SUMIFS('BPE-CO2'!AJ$3:AJ$27,'BPE-CO2'!$A$3:$A$27,$D246)/10^12/SUMIFS(AN$85:AN$119,$D$85:$D$119,$D246,$E$85:$E$119,$E246)</f>
        <v>1</v>
      </c>
      <c r="AO246" s="253">
        <f>SUMIFS('BPE-CO2'!AK$3:AK$27,'BPE-CO2'!$A$3:$A$27,$D246)/10^12/SUMIFS(AO$85:AO$119,$D$85:$D$119,$D246,$E$85:$E$119,$E246)</f>
        <v>1</v>
      </c>
    </row>
    <row r="247" spans="4:41" x14ac:dyDescent="0.35">
      <c r="D247" t="s">
        <v>2008</v>
      </c>
      <c r="E247" t="s">
        <v>11</v>
      </c>
      <c r="F247" s="248">
        <f>IFERROR(SUMIFS('BPE-CH4'!B$3:B$27,'BPE-CH4'!$A$3:$A$27,$D247)/10^12/SUMIFS(F$85:F$119,$D$85:$D$119,$D247,$E$85:$E$119,$E247),0)</f>
        <v>0</v>
      </c>
      <c r="G247" s="248">
        <f>IFERROR(SUMIFS('BPE-CH4'!C$3:C$27,'BPE-CH4'!$A$3:$A$27,$D247)/10^12/SUMIFS(G$85:G$119,$D$85:$D$119,$D247,$E$85:$E$119,$E247),0)</f>
        <v>0</v>
      </c>
      <c r="H247" s="248">
        <f>IFERROR(SUMIFS('BPE-CH4'!D$3:D$27,'BPE-CH4'!$A$3:$A$27,$D247)/10^12/SUMIFS(H$85:H$119,$D$85:$D$119,$D247,$E$85:$E$119,$E247),0)</f>
        <v>0</v>
      </c>
      <c r="I247" s="248">
        <f>IFERROR(SUMIFS('BPE-CH4'!E$3:E$27,'BPE-CH4'!$A$3:$A$27,$D247)/10^12/SUMIFS(I$85:I$119,$D$85:$D$119,$D247,$E$85:$E$119,$E247),0)</f>
        <v>0</v>
      </c>
      <c r="J247" s="248">
        <f>IFERROR(SUMIFS('BPE-CH4'!F$3:F$27,'BPE-CH4'!$A$3:$A$27,$D247)/10^12/SUMIFS(J$85:J$119,$D$85:$D$119,$D247,$E$85:$E$119,$E247),0)</f>
        <v>0</v>
      </c>
      <c r="K247" s="248">
        <f>IFERROR(SUMIFS('BPE-CH4'!G$3:G$27,'BPE-CH4'!$A$3:$A$27,$D247)/10^12/SUMIFS(K$85:K$119,$D$85:$D$119,$D247,$E$85:$E$119,$E247),0)</f>
        <v>0</v>
      </c>
      <c r="L247" s="248">
        <f>IFERROR(SUMIFS('BPE-CH4'!H$3:H$27,'BPE-CH4'!$A$3:$A$27,$D247)/10^12/SUMIFS(L$85:L$119,$D$85:$D$119,$D247,$E$85:$E$119,$E247),0)</f>
        <v>0</v>
      </c>
      <c r="M247" s="248">
        <f>IFERROR(SUMIFS('BPE-CH4'!I$3:I$27,'BPE-CH4'!$A$3:$A$27,$D247)/10^12/SUMIFS(M$85:M$119,$D$85:$D$119,$D247,$E$85:$E$119,$E247),0)</f>
        <v>0</v>
      </c>
      <c r="N247" s="248">
        <f>IFERROR(SUMIFS('BPE-CH4'!J$3:J$27,'BPE-CH4'!$A$3:$A$27,$D247)/10^12/SUMIFS(N$85:N$119,$D$85:$D$119,$D247,$E$85:$E$119,$E247),0)</f>
        <v>0</v>
      </c>
      <c r="O247" s="248">
        <f>IFERROR(SUMIFS('BPE-CH4'!K$3:K$27,'BPE-CH4'!$A$3:$A$27,$D247)/10^12/SUMIFS(O$85:O$119,$D$85:$D$119,$D247,$E$85:$E$119,$E247),0)</f>
        <v>0</v>
      </c>
      <c r="P247" s="248">
        <f>IFERROR(SUMIFS('BPE-CH4'!L$3:L$27,'BPE-CH4'!$A$3:$A$27,$D247)/10^12/SUMIFS(P$85:P$119,$D$85:$D$119,$D247,$E$85:$E$119,$E247),0)</f>
        <v>0</v>
      </c>
      <c r="Q247" s="248">
        <f>IFERROR(SUMIFS('BPE-CH4'!M$3:M$27,'BPE-CH4'!$A$3:$A$27,$D247)/10^12/SUMIFS(Q$85:Q$119,$D$85:$D$119,$D247,$E$85:$E$119,$E247),0)</f>
        <v>0</v>
      </c>
      <c r="R247" s="248">
        <f>IFERROR(SUMIFS('BPE-CH4'!N$3:N$27,'BPE-CH4'!$A$3:$A$27,$D247)/10^12/SUMIFS(R$85:R$119,$D$85:$D$119,$D247,$E$85:$E$119,$E247),0)</f>
        <v>0</v>
      </c>
      <c r="S247" s="248">
        <f>IFERROR(SUMIFS('BPE-CH4'!O$3:O$27,'BPE-CH4'!$A$3:$A$27,$D247)/10^12/SUMIFS(S$85:S$119,$D$85:$D$119,$D247,$E$85:$E$119,$E247),0)</f>
        <v>0</v>
      </c>
      <c r="T247" s="248">
        <f>IFERROR(SUMIFS('BPE-CH4'!P$3:P$27,'BPE-CH4'!$A$3:$A$27,$D247)/10^12/SUMIFS(T$85:T$119,$D$85:$D$119,$D247,$E$85:$E$119,$E247),0)</f>
        <v>0</v>
      </c>
      <c r="U247" s="248">
        <f>IFERROR(SUMIFS('BPE-CH4'!Q$3:Q$27,'BPE-CH4'!$A$3:$A$27,$D247)/10^12/SUMIFS(U$85:U$119,$D$85:$D$119,$D247,$E$85:$E$119,$E247),0)</f>
        <v>0</v>
      </c>
      <c r="V247" s="248">
        <f>IFERROR(SUMIFS('BPE-CH4'!R$3:R$27,'BPE-CH4'!$A$3:$A$27,$D247)/10^12/SUMIFS(V$85:V$119,$D$85:$D$119,$D247,$E$85:$E$119,$E247),0)</f>
        <v>0</v>
      </c>
      <c r="W247" s="248">
        <f>IFERROR(SUMIFS('BPE-CH4'!S$3:S$27,'BPE-CH4'!$A$3:$A$27,$D247)/10^12/SUMIFS(W$85:W$119,$D$85:$D$119,$D247,$E$85:$E$119,$E247),0)</f>
        <v>0</v>
      </c>
      <c r="X247" s="248">
        <f>IFERROR(SUMIFS('BPE-CH4'!T$3:T$27,'BPE-CH4'!$A$3:$A$27,$D247)/10^12/SUMIFS(X$85:X$119,$D$85:$D$119,$D247,$E$85:$E$119,$E247),0)</f>
        <v>0</v>
      </c>
      <c r="Y247" s="248">
        <f>IFERROR(SUMIFS('BPE-CH4'!U$3:U$27,'BPE-CH4'!$A$3:$A$27,$D247)/10^12/SUMIFS(Y$85:Y$119,$D$85:$D$119,$D247,$E$85:$E$119,$E247),0)</f>
        <v>0</v>
      </c>
      <c r="Z247" s="248">
        <f>IFERROR(SUMIFS('BPE-CH4'!V$3:V$27,'BPE-CH4'!$A$3:$A$27,$D247)/10^12/SUMIFS(Z$85:Z$119,$D$85:$D$119,$D247,$E$85:$E$119,$E247),0)</f>
        <v>0</v>
      </c>
      <c r="AA247" s="248">
        <f>IFERROR(SUMIFS('BPE-CH4'!W$3:W$27,'BPE-CH4'!$A$3:$A$27,$D247)/10^12/SUMIFS(AA$85:AA$119,$D$85:$D$119,$D247,$E$85:$E$119,$E247),0)</f>
        <v>0</v>
      </c>
      <c r="AB247" s="248">
        <f>IFERROR(SUMIFS('BPE-CH4'!X$3:X$27,'BPE-CH4'!$A$3:$A$27,$D247)/10^12/SUMIFS(AB$85:AB$119,$D$85:$D$119,$D247,$E$85:$E$119,$E247),0)</f>
        <v>0</v>
      </c>
      <c r="AC247" s="248">
        <f>IFERROR(SUMIFS('BPE-CH4'!Y$3:Y$27,'BPE-CH4'!$A$3:$A$27,$D247)/10^12/SUMIFS(AC$85:AC$119,$D$85:$D$119,$D247,$E$85:$E$119,$E247),0)</f>
        <v>0</v>
      </c>
      <c r="AD247" s="248">
        <f>IFERROR(SUMIFS('BPE-CH4'!Z$3:Z$27,'BPE-CH4'!$A$3:$A$27,$D247)/10^12/SUMIFS(AD$85:AD$119,$D$85:$D$119,$D247,$E$85:$E$119,$E247),0)</f>
        <v>0</v>
      </c>
      <c r="AE247" s="248">
        <f>IFERROR(SUMIFS('BPE-CH4'!AA$3:AA$27,'BPE-CH4'!$A$3:$A$27,$D247)/10^12/SUMIFS(AE$85:AE$119,$D$85:$D$119,$D247,$E$85:$E$119,$E247),0)</f>
        <v>0</v>
      </c>
      <c r="AF247" s="248">
        <f>IFERROR(SUMIFS('BPE-CH4'!AB$3:AB$27,'BPE-CH4'!$A$3:$A$27,$D247)/10^12/SUMIFS(AF$85:AF$119,$D$85:$D$119,$D247,$E$85:$E$119,$E247),0)</f>
        <v>0</v>
      </c>
      <c r="AG247" s="248">
        <f>IFERROR(SUMIFS('BPE-CH4'!AC$3:AC$27,'BPE-CH4'!$A$3:$A$27,$D247)/10^12/SUMIFS(AG$85:AG$119,$D$85:$D$119,$D247,$E$85:$E$119,$E247),0)</f>
        <v>0</v>
      </c>
      <c r="AH247" s="248">
        <f>IFERROR(SUMIFS('BPE-CH4'!AD$3:AD$27,'BPE-CH4'!$A$3:$A$27,$D247)/10^12/SUMIFS(AH$85:AH$119,$D$85:$D$119,$D247,$E$85:$E$119,$E247),0)</f>
        <v>0</v>
      </c>
      <c r="AI247" s="248">
        <f>IFERROR(SUMIFS('BPE-CH4'!AE$3:AE$27,'BPE-CH4'!$A$3:$A$27,$D247)/10^12/SUMIFS(AI$85:AI$119,$D$85:$D$119,$D247,$E$85:$E$119,$E247),0)</f>
        <v>0</v>
      </c>
      <c r="AJ247" s="248">
        <f>IFERROR(SUMIFS('BPE-CH4'!AF$3:AF$27,'BPE-CH4'!$A$3:$A$27,$D247)/10^12/SUMIFS(AJ$85:AJ$119,$D$85:$D$119,$D247,$E$85:$E$119,$E247),0)</f>
        <v>0</v>
      </c>
      <c r="AK247" s="248">
        <f>IFERROR(SUMIFS('BPE-CH4'!AG$3:AG$27,'BPE-CH4'!$A$3:$A$27,$D247)/10^12/SUMIFS(AK$85:AK$119,$D$85:$D$119,$D247,$E$85:$E$119,$E247),0)</f>
        <v>0</v>
      </c>
      <c r="AL247" s="248">
        <f>IFERROR(SUMIFS('BPE-CH4'!AH$3:AH$27,'BPE-CH4'!$A$3:$A$27,$D247)/10^12/SUMIFS(AL$85:AL$119,$D$85:$D$119,$D247,$E$85:$E$119,$E247),0)</f>
        <v>0</v>
      </c>
      <c r="AM247" s="248">
        <f>IFERROR(SUMIFS('BPE-CH4'!AI$3:AI$27,'BPE-CH4'!$A$3:$A$27,$D247)/10^12/SUMIFS(AM$85:AM$119,$D$85:$D$119,$D247,$E$85:$E$119,$E247),0)</f>
        <v>0</v>
      </c>
      <c r="AN247" s="248">
        <f>IFERROR(SUMIFS('BPE-CH4'!AJ$3:AJ$27,'BPE-CH4'!$A$3:$A$27,$D247)/10^12/SUMIFS(AN$85:AN$119,$D$85:$D$119,$D247,$E$85:$E$119,$E247),0)</f>
        <v>0</v>
      </c>
      <c r="AO247" s="248">
        <f>IFERROR(SUMIFS('BPE-CH4'!AK$3:AK$27,'BPE-CH4'!$A$3:$A$27,$D247)/10^12/SUMIFS(AO$85:AO$119,$D$85:$D$119,$D247,$E$85:$E$119,$E247),0)</f>
        <v>0</v>
      </c>
    </row>
    <row r="248" spans="4:41" x14ac:dyDescent="0.35">
      <c r="D248" s="166" t="s">
        <v>756</v>
      </c>
      <c r="E248" s="166" t="s">
        <v>11</v>
      </c>
      <c r="F248" s="248">
        <f>SUMIFS('BPE-CH4'!B$3:B$27,'BPE-CH4'!$A$3:$A$27,$D248)/10^12/SUMIFS(F$85:F$119,$D$85:$D$119,$D248,$E$85:$E$119,$E248)</f>
        <v>1.0000000000000002</v>
      </c>
      <c r="G248" s="248">
        <f>SUMIFS('BPE-CH4'!C$3:C$27,'BPE-CH4'!$A$3:$A$27,$D248)/10^12/SUMIFS(G$85:G$119,$D$85:$D$119,$D248,$E$85:$E$119,$E248)</f>
        <v>1</v>
      </c>
      <c r="H248" s="248">
        <f>SUMIFS('BPE-CH4'!D$3:D$27,'BPE-CH4'!$A$3:$A$27,$D248)/10^12/SUMIFS(H$85:H$119,$D$85:$D$119,$D248,$E$85:$E$119,$E248)</f>
        <v>0.99999999999999989</v>
      </c>
      <c r="I248" s="248">
        <f>SUMIFS('BPE-CH4'!E$3:E$27,'BPE-CH4'!$A$3:$A$27,$D248)/10^12/SUMIFS(I$85:I$119,$D$85:$D$119,$D248,$E$85:$E$119,$E248)</f>
        <v>0.99999999999999989</v>
      </c>
      <c r="J248" s="248">
        <f>SUMIFS('BPE-CH4'!F$3:F$27,'BPE-CH4'!$A$3:$A$27,$D248)/10^12/SUMIFS(J$85:J$119,$D$85:$D$119,$D248,$E$85:$E$119,$E248)</f>
        <v>1</v>
      </c>
      <c r="K248" s="248">
        <f>SUMIFS('BPE-CH4'!G$3:G$27,'BPE-CH4'!$A$3:$A$27,$D248)/10^12/SUMIFS(K$85:K$119,$D$85:$D$119,$D248,$E$85:$E$119,$E248)</f>
        <v>0.99999999999999989</v>
      </c>
      <c r="L248" s="248">
        <f>SUMIFS('BPE-CH4'!H$3:H$27,'BPE-CH4'!$A$3:$A$27,$D248)/10^12/SUMIFS(L$85:L$119,$D$85:$D$119,$D248,$E$85:$E$119,$E248)</f>
        <v>1.0000000000000002</v>
      </c>
      <c r="M248" s="248">
        <f>SUMIFS('BPE-CH4'!I$3:I$27,'BPE-CH4'!$A$3:$A$27,$D248)/10^12/SUMIFS(M$85:M$119,$D$85:$D$119,$D248,$E$85:$E$119,$E248)</f>
        <v>1.0000000000000002</v>
      </c>
      <c r="N248" s="248">
        <f>SUMIFS('BPE-CH4'!J$3:J$27,'BPE-CH4'!$A$3:$A$27,$D248)/10^12/SUMIFS(N$85:N$119,$D$85:$D$119,$D248,$E$85:$E$119,$E248)</f>
        <v>1.0000000000000002</v>
      </c>
      <c r="O248" s="248">
        <f>SUMIFS('BPE-CH4'!K$3:K$27,'BPE-CH4'!$A$3:$A$27,$D248)/10^12/SUMIFS(O$85:O$119,$D$85:$D$119,$D248,$E$85:$E$119,$E248)</f>
        <v>1</v>
      </c>
      <c r="P248" s="248">
        <f>SUMIFS('BPE-CH4'!L$3:L$27,'BPE-CH4'!$A$3:$A$27,$D248)/10^12/SUMIFS(P$85:P$119,$D$85:$D$119,$D248,$E$85:$E$119,$E248)</f>
        <v>1.0000000000000002</v>
      </c>
      <c r="Q248" s="248">
        <f>SUMIFS('BPE-CH4'!M$3:M$27,'BPE-CH4'!$A$3:$A$27,$D248)/10^12/SUMIFS(Q$85:Q$119,$D$85:$D$119,$D248,$E$85:$E$119,$E248)</f>
        <v>0.99999999999999989</v>
      </c>
      <c r="R248" s="248">
        <f>SUMIFS('BPE-CH4'!N$3:N$27,'BPE-CH4'!$A$3:$A$27,$D248)/10^12/SUMIFS(R$85:R$119,$D$85:$D$119,$D248,$E$85:$E$119,$E248)</f>
        <v>1.0000000000000002</v>
      </c>
      <c r="S248" s="248">
        <f>SUMIFS('BPE-CH4'!O$3:O$27,'BPE-CH4'!$A$3:$A$27,$D248)/10^12/SUMIFS(S$85:S$119,$D$85:$D$119,$D248,$E$85:$E$119,$E248)</f>
        <v>1.0000000000000002</v>
      </c>
      <c r="T248" s="248">
        <f>SUMIFS('BPE-CH4'!P$3:P$27,'BPE-CH4'!$A$3:$A$27,$D248)/10^12/SUMIFS(T$85:T$119,$D$85:$D$119,$D248,$E$85:$E$119,$E248)</f>
        <v>1</v>
      </c>
      <c r="U248" s="248">
        <f>SUMIFS('BPE-CH4'!Q$3:Q$27,'BPE-CH4'!$A$3:$A$27,$D248)/10^12/SUMIFS(U$85:U$119,$D$85:$D$119,$D248,$E$85:$E$119,$E248)</f>
        <v>1</v>
      </c>
      <c r="V248" s="248">
        <f>SUMIFS('BPE-CH4'!R$3:R$27,'BPE-CH4'!$A$3:$A$27,$D248)/10^12/SUMIFS(V$85:V$119,$D$85:$D$119,$D248,$E$85:$E$119,$E248)</f>
        <v>1</v>
      </c>
      <c r="W248" s="248">
        <f>SUMIFS('BPE-CH4'!S$3:S$27,'BPE-CH4'!$A$3:$A$27,$D248)/10^12/SUMIFS(W$85:W$119,$D$85:$D$119,$D248,$E$85:$E$119,$E248)</f>
        <v>1</v>
      </c>
      <c r="X248" s="248">
        <f>SUMIFS('BPE-CH4'!T$3:T$27,'BPE-CH4'!$A$3:$A$27,$D248)/10^12/SUMIFS(X$85:X$119,$D$85:$D$119,$D248,$E$85:$E$119,$E248)</f>
        <v>1</v>
      </c>
      <c r="Y248" s="248">
        <f>SUMIFS('BPE-CH4'!U$3:U$27,'BPE-CH4'!$A$3:$A$27,$D248)/10^12/SUMIFS(Y$85:Y$119,$D$85:$D$119,$D248,$E$85:$E$119,$E248)</f>
        <v>1</v>
      </c>
      <c r="Z248" s="248">
        <f>SUMIFS('BPE-CH4'!V$3:V$27,'BPE-CH4'!$A$3:$A$27,$D248)/10^12/SUMIFS(Z$85:Z$119,$D$85:$D$119,$D248,$E$85:$E$119,$E248)</f>
        <v>1</v>
      </c>
      <c r="AA248" s="248">
        <f>SUMIFS('BPE-CH4'!W$3:W$27,'BPE-CH4'!$A$3:$A$27,$D248)/10^12/SUMIFS(AA$85:AA$119,$D$85:$D$119,$D248,$E$85:$E$119,$E248)</f>
        <v>0.99999999999999989</v>
      </c>
      <c r="AB248" s="248">
        <f>SUMIFS('BPE-CH4'!X$3:X$27,'BPE-CH4'!$A$3:$A$27,$D248)/10^12/SUMIFS(AB$85:AB$119,$D$85:$D$119,$D248,$E$85:$E$119,$E248)</f>
        <v>1</v>
      </c>
      <c r="AC248" s="248">
        <f>SUMIFS('BPE-CH4'!Y$3:Y$27,'BPE-CH4'!$A$3:$A$27,$D248)/10^12/SUMIFS(AC$85:AC$119,$D$85:$D$119,$D248,$E$85:$E$119,$E248)</f>
        <v>1.0000000000000002</v>
      </c>
      <c r="AD248" s="248">
        <f>SUMIFS('BPE-CH4'!Z$3:Z$27,'BPE-CH4'!$A$3:$A$27,$D248)/10^12/SUMIFS(AD$85:AD$119,$D$85:$D$119,$D248,$E$85:$E$119,$E248)</f>
        <v>1</v>
      </c>
      <c r="AE248" s="248">
        <f>SUMIFS('BPE-CH4'!AA$3:AA$27,'BPE-CH4'!$A$3:$A$27,$D248)/10^12/SUMIFS(AE$85:AE$119,$D$85:$D$119,$D248,$E$85:$E$119,$E248)</f>
        <v>1</v>
      </c>
      <c r="AF248" s="248">
        <f>SUMIFS('BPE-CH4'!AB$3:AB$27,'BPE-CH4'!$A$3:$A$27,$D248)/10^12/SUMIFS(AF$85:AF$119,$D$85:$D$119,$D248,$E$85:$E$119,$E248)</f>
        <v>0.99999999999999989</v>
      </c>
      <c r="AG248" s="248">
        <f>SUMIFS('BPE-CH4'!AC$3:AC$27,'BPE-CH4'!$A$3:$A$27,$D248)/10^12/SUMIFS(AG$85:AG$119,$D$85:$D$119,$D248,$E$85:$E$119,$E248)</f>
        <v>0.99999999999999989</v>
      </c>
      <c r="AH248" s="248">
        <f>SUMIFS('BPE-CH4'!AD$3:AD$27,'BPE-CH4'!$A$3:$A$27,$D248)/10^12/SUMIFS(AH$85:AH$119,$D$85:$D$119,$D248,$E$85:$E$119,$E248)</f>
        <v>1.0000000000000002</v>
      </c>
      <c r="AI248" s="248">
        <f>SUMIFS('BPE-CH4'!AE$3:AE$27,'BPE-CH4'!$A$3:$A$27,$D248)/10^12/SUMIFS(AI$85:AI$119,$D$85:$D$119,$D248,$E$85:$E$119,$E248)</f>
        <v>1</v>
      </c>
      <c r="AJ248" s="248">
        <f>SUMIFS('BPE-CH4'!AF$3:AF$27,'BPE-CH4'!$A$3:$A$27,$D248)/10^12/SUMIFS(AJ$85:AJ$119,$D$85:$D$119,$D248,$E$85:$E$119,$E248)</f>
        <v>1</v>
      </c>
      <c r="AK248" s="248">
        <f>SUMIFS('BPE-CH4'!AG$3:AG$27,'BPE-CH4'!$A$3:$A$27,$D248)/10^12/SUMIFS(AK$85:AK$119,$D$85:$D$119,$D248,$E$85:$E$119,$E248)</f>
        <v>0.99999999999999989</v>
      </c>
      <c r="AL248" s="248">
        <f>SUMIFS('BPE-CH4'!AH$3:AH$27,'BPE-CH4'!$A$3:$A$27,$D248)/10^12/SUMIFS(AL$85:AL$119,$D$85:$D$119,$D248,$E$85:$E$119,$E248)</f>
        <v>1</v>
      </c>
      <c r="AM248" s="248">
        <f>SUMIFS('BPE-CH4'!AI$3:AI$27,'BPE-CH4'!$A$3:$A$27,$D248)/10^12/SUMIFS(AM$85:AM$119,$D$85:$D$119,$D248,$E$85:$E$119,$E248)</f>
        <v>1</v>
      </c>
      <c r="AN248" s="248">
        <f>SUMIFS('BPE-CH4'!AJ$3:AJ$27,'BPE-CH4'!$A$3:$A$27,$D248)/10^12/SUMIFS(AN$85:AN$119,$D$85:$D$119,$D248,$E$85:$E$119,$E248)</f>
        <v>1.0000000000000002</v>
      </c>
      <c r="AO248" s="248">
        <f>SUMIFS('BPE-CH4'!AK$3:AK$27,'BPE-CH4'!$A$3:$A$27,$D248)/10^12/SUMIFS(AO$85:AO$119,$D$85:$D$119,$D248,$E$85:$E$119,$E248)</f>
        <v>1</v>
      </c>
    </row>
    <row r="249" spans="4:41" x14ac:dyDescent="0.35">
      <c r="D249" s="166" t="s">
        <v>756</v>
      </c>
      <c r="E249" s="166" t="s">
        <v>10</v>
      </c>
      <c r="F249" s="249" t="e">
        <f>SUMIFS('BPE-CO2'!B$3:B$27,'BPE-CO2'!$A$3:$A$27,$D249)/10^12/SUMIFS(F$85:F$119,$D$85:$D$119,$D249,$E$85:$E$119,$E249)</f>
        <v>#DIV/0!</v>
      </c>
      <c r="G249" s="249" t="e">
        <f>SUMIFS('BPE-CO2'!C$3:C$27,'BPE-CO2'!$A$3:$A$27,$D249)/10^12/SUMIFS(G$85:G$119,$D$85:$D$119,$D249,$E$85:$E$119,$E249)</f>
        <v>#DIV/0!</v>
      </c>
      <c r="H249" s="249" t="e">
        <f>SUMIFS('BPE-CO2'!D$3:D$27,'BPE-CO2'!$A$3:$A$27,$D249)/10^12/SUMIFS(H$85:H$119,$D$85:$D$119,$D249,$E$85:$E$119,$E249)</f>
        <v>#DIV/0!</v>
      </c>
      <c r="I249" s="249" t="e">
        <f>SUMIFS('BPE-CO2'!E$3:E$27,'BPE-CO2'!$A$3:$A$27,$D249)/10^12/SUMIFS(I$85:I$119,$D$85:$D$119,$D249,$E$85:$E$119,$E249)</f>
        <v>#DIV/0!</v>
      </c>
      <c r="J249" s="249" t="e">
        <f>SUMIFS('BPE-CO2'!F$3:F$27,'BPE-CO2'!$A$3:$A$27,$D249)/10^12/SUMIFS(J$85:J$119,$D$85:$D$119,$D249,$E$85:$E$119,$E249)</f>
        <v>#DIV/0!</v>
      </c>
      <c r="K249" s="249" t="e">
        <f>SUMIFS('BPE-CO2'!G$3:G$27,'BPE-CO2'!$A$3:$A$27,$D249)/10^12/SUMIFS(K$85:K$119,$D$85:$D$119,$D249,$E$85:$E$119,$E249)</f>
        <v>#DIV/0!</v>
      </c>
      <c r="L249" s="249" t="e">
        <f>SUMIFS('BPE-CO2'!H$3:H$27,'BPE-CO2'!$A$3:$A$27,$D249)/10^12/SUMIFS(L$85:L$119,$D$85:$D$119,$D249,$E$85:$E$119,$E249)</f>
        <v>#DIV/0!</v>
      </c>
      <c r="M249" s="249" t="e">
        <f>SUMIFS('BPE-CO2'!I$3:I$27,'BPE-CO2'!$A$3:$A$27,$D249)/10^12/SUMIFS(M$85:M$119,$D$85:$D$119,$D249,$E$85:$E$119,$E249)</f>
        <v>#DIV/0!</v>
      </c>
      <c r="N249" s="249" t="e">
        <f>SUMIFS('BPE-CO2'!J$3:J$27,'BPE-CO2'!$A$3:$A$27,$D249)/10^12/SUMIFS(N$85:N$119,$D$85:$D$119,$D249,$E$85:$E$119,$E249)</f>
        <v>#DIV/0!</v>
      </c>
      <c r="O249" s="249" t="e">
        <f>SUMIFS('BPE-CO2'!K$3:K$27,'BPE-CO2'!$A$3:$A$27,$D249)/10^12/SUMIFS(O$85:O$119,$D$85:$D$119,$D249,$E$85:$E$119,$E249)</f>
        <v>#DIV/0!</v>
      </c>
      <c r="P249" s="249" t="e">
        <f>SUMIFS('BPE-CO2'!L$3:L$27,'BPE-CO2'!$A$3:$A$27,$D249)/10^12/SUMIFS(P$85:P$119,$D$85:$D$119,$D249,$E$85:$E$119,$E249)</f>
        <v>#DIV/0!</v>
      </c>
      <c r="Q249" s="249" t="e">
        <f>SUMIFS('BPE-CO2'!M$3:M$27,'BPE-CO2'!$A$3:$A$27,$D249)/10^12/SUMIFS(Q$85:Q$119,$D$85:$D$119,$D249,$E$85:$E$119,$E249)</f>
        <v>#DIV/0!</v>
      </c>
      <c r="R249" s="249" t="e">
        <f>SUMIFS('BPE-CO2'!N$3:N$27,'BPE-CO2'!$A$3:$A$27,$D249)/10^12/SUMIFS(R$85:R$119,$D$85:$D$119,$D249,$E$85:$E$119,$E249)</f>
        <v>#DIV/0!</v>
      </c>
      <c r="S249" s="249" t="e">
        <f>SUMIFS('BPE-CO2'!O$3:O$27,'BPE-CO2'!$A$3:$A$27,$D249)/10^12/SUMIFS(S$85:S$119,$D$85:$D$119,$D249,$E$85:$E$119,$E249)</f>
        <v>#DIV/0!</v>
      </c>
      <c r="T249" s="249" t="e">
        <f>SUMIFS('BPE-CO2'!P$3:P$27,'BPE-CO2'!$A$3:$A$27,$D249)/10^12/SUMIFS(T$85:T$119,$D$85:$D$119,$D249,$E$85:$E$119,$E249)</f>
        <v>#DIV/0!</v>
      </c>
      <c r="U249" s="249" t="e">
        <f>SUMIFS('BPE-CO2'!Q$3:Q$27,'BPE-CO2'!$A$3:$A$27,$D249)/10^12/SUMIFS(U$85:U$119,$D$85:$D$119,$D249,$E$85:$E$119,$E249)</f>
        <v>#DIV/0!</v>
      </c>
      <c r="V249" s="249" t="e">
        <f>SUMIFS('BPE-CO2'!R$3:R$27,'BPE-CO2'!$A$3:$A$27,$D249)/10^12/SUMIFS(V$85:V$119,$D$85:$D$119,$D249,$E$85:$E$119,$E249)</f>
        <v>#DIV/0!</v>
      </c>
      <c r="W249" s="249" t="e">
        <f>SUMIFS('BPE-CO2'!S$3:S$27,'BPE-CO2'!$A$3:$A$27,$D249)/10^12/SUMIFS(W$85:W$119,$D$85:$D$119,$D249,$E$85:$E$119,$E249)</f>
        <v>#DIV/0!</v>
      </c>
      <c r="X249" s="249" t="e">
        <f>SUMIFS('BPE-CO2'!T$3:T$27,'BPE-CO2'!$A$3:$A$27,$D249)/10^12/SUMIFS(X$85:X$119,$D$85:$D$119,$D249,$E$85:$E$119,$E249)</f>
        <v>#DIV/0!</v>
      </c>
      <c r="Y249" s="249" t="e">
        <f>SUMIFS('BPE-CO2'!U$3:U$27,'BPE-CO2'!$A$3:$A$27,$D249)/10^12/SUMIFS(Y$85:Y$119,$D$85:$D$119,$D249,$E$85:$E$119,$E249)</f>
        <v>#DIV/0!</v>
      </c>
      <c r="Z249" s="249" t="e">
        <f>SUMIFS('BPE-CO2'!V$3:V$27,'BPE-CO2'!$A$3:$A$27,$D249)/10^12/SUMIFS(Z$85:Z$119,$D$85:$D$119,$D249,$E$85:$E$119,$E249)</f>
        <v>#DIV/0!</v>
      </c>
      <c r="AA249" s="249" t="e">
        <f>SUMIFS('BPE-CO2'!W$3:W$27,'BPE-CO2'!$A$3:$A$27,$D249)/10^12/SUMIFS(AA$85:AA$119,$D$85:$D$119,$D249,$E$85:$E$119,$E249)</f>
        <v>#DIV/0!</v>
      </c>
      <c r="AB249" s="249" t="e">
        <f>SUMIFS('BPE-CO2'!X$3:X$27,'BPE-CO2'!$A$3:$A$27,$D249)/10^12/SUMIFS(AB$85:AB$119,$D$85:$D$119,$D249,$E$85:$E$119,$E249)</f>
        <v>#DIV/0!</v>
      </c>
      <c r="AC249" s="249" t="e">
        <f>SUMIFS('BPE-CO2'!Y$3:Y$27,'BPE-CO2'!$A$3:$A$27,$D249)/10^12/SUMIFS(AC$85:AC$119,$D$85:$D$119,$D249,$E$85:$E$119,$E249)</f>
        <v>#DIV/0!</v>
      </c>
      <c r="AD249" s="249" t="e">
        <f>SUMIFS('BPE-CO2'!Z$3:Z$27,'BPE-CO2'!$A$3:$A$27,$D249)/10^12/SUMIFS(AD$85:AD$119,$D$85:$D$119,$D249,$E$85:$E$119,$E249)</f>
        <v>#DIV/0!</v>
      </c>
      <c r="AE249" s="249" t="e">
        <f>SUMIFS('BPE-CO2'!AA$3:AA$27,'BPE-CO2'!$A$3:$A$27,$D249)/10^12/SUMIFS(AE$85:AE$119,$D$85:$D$119,$D249,$E$85:$E$119,$E249)</f>
        <v>#DIV/0!</v>
      </c>
      <c r="AF249" s="249" t="e">
        <f>SUMIFS('BPE-CO2'!AB$3:AB$27,'BPE-CO2'!$A$3:$A$27,$D249)/10^12/SUMIFS(AF$85:AF$119,$D$85:$D$119,$D249,$E$85:$E$119,$E249)</f>
        <v>#DIV/0!</v>
      </c>
      <c r="AG249" s="249" t="e">
        <f>SUMIFS('BPE-CO2'!AC$3:AC$27,'BPE-CO2'!$A$3:$A$27,$D249)/10^12/SUMIFS(AG$85:AG$119,$D$85:$D$119,$D249,$E$85:$E$119,$E249)</f>
        <v>#DIV/0!</v>
      </c>
      <c r="AH249" s="249" t="e">
        <f>SUMIFS('BPE-CO2'!AD$3:AD$27,'BPE-CO2'!$A$3:$A$27,$D249)/10^12/SUMIFS(AH$85:AH$119,$D$85:$D$119,$D249,$E$85:$E$119,$E249)</f>
        <v>#DIV/0!</v>
      </c>
      <c r="AI249" s="249" t="e">
        <f>SUMIFS('BPE-CO2'!AE$3:AE$27,'BPE-CO2'!$A$3:$A$27,$D249)/10^12/SUMIFS(AI$85:AI$119,$D$85:$D$119,$D249,$E$85:$E$119,$E249)</f>
        <v>#DIV/0!</v>
      </c>
      <c r="AJ249" s="249" t="e">
        <f>SUMIFS('BPE-CO2'!AF$3:AF$27,'BPE-CO2'!$A$3:$A$27,$D249)/10^12/SUMIFS(AJ$85:AJ$119,$D$85:$D$119,$D249,$E$85:$E$119,$E249)</f>
        <v>#DIV/0!</v>
      </c>
      <c r="AK249" s="249" t="e">
        <f>SUMIFS('BPE-CO2'!AG$3:AG$27,'BPE-CO2'!$A$3:$A$27,$D249)/10^12/SUMIFS(AK$85:AK$119,$D$85:$D$119,$D249,$E$85:$E$119,$E249)</f>
        <v>#DIV/0!</v>
      </c>
      <c r="AL249" s="249" t="e">
        <f>SUMIFS('BPE-CO2'!AH$3:AH$27,'BPE-CO2'!$A$3:$A$27,$D249)/10^12/SUMIFS(AL$85:AL$119,$D$85:$D$119,$D249,$E$85:$E$119,$E249)</f>
        <v>#DIV/0!</v>
      </c>
      <c r="AM249" s="249" t="e">
        <f>SUMIFS('BPE-CO2'!AI$3:AI$27,'BPE-CO2'!$A$3:$A$27,$D249)/10^12/SUMIFS(AM$85:AM$119,$D$85:$D$119,$D249,$E$85:$E$119,$E249)</f>
        <v>#DIV/0!</v>
      </c>
      <c r="AN249" s="249" t="e">
        <f>SUMIFS('BPE-CO2'!AJ$3:AJ$27,'BPE-CO2'!$A$3:$A$27,$D249)/10^12/SUMIFS(AN$85:AN$119,$D$85:$D$119,$D249,$E$85:$E$119,$E249)</f>
        <v>#DIV/0!</v>
      </c>
      <c r="AO249" s="249" t="e">
        <f>SUMIFS('BPE-CO2'!AK$3:AK$27,'BPE-CO2'!$A$3:$A$27,$D249)/10^12/SUMIFS(AO$85:AO$119,$D$85:$D$119,$D249,$E$85:$E$119,$E249)</f>
        <v>#DIV/0!</v>
      </c>
    </row>
    <row r="250" spans="4:41" x14ac:dyDescent="0.35">
      <c r="D250" s="166" t="s">
        <v>756</v>
      </c>
      <c r="E250" s="166" t="s">
        <v>12</v>
      </c>
      <c r="F250" s="250">
        <f>SUMIFS('BPE-N2O'!B$3:B$27,'BPE-N2O'!$A$3:$A$27,$D250)/10^12/SUMIFS(F$85:F$119,$D$85:$D$119,$D250,$E$85:$E$119,$E250)</f>
        <v>1.0000000000000002</v>
      </c>
      <c r="G250" s="250">
        <f>SUMIFS('BPE-N2O'!C$3:C$27,'BPE-N2O'!$A$3:$A$27,$D250)/10^12/SUMIFS(G$85:G$119,$D$85:$D$119,$D250,$E$85:$E$119,$E250)</f>
        <v>1</v>
      </c>
      <c r="H250" s="250">
        <f>SUMIFS('BPE-N2O'!D$3:D$27,'BPE-N2O'!$A$3:$A$27,$D250)/10^12/SUMIFS(H$85:H$119,$D$85:$D$119,$D250,$E$85:$E$119,$E250)</f>
        <v>1</v>
      </c>
      <c r="I250" s="250">
        <f>SUMIFS('BPE-N2O'!E$3:E$27,'BPE-N2O'!$A$3:$A$27,$D250)/10^12/SUMIFS(I$85:I$119,$D$85:$D$119,$D250,$E$85:$E$119,$E250)</f>
        <v>1.0000000000000002</v>
      </c>
      <c r="J250" s="250">
        <f>SUMIFS('BPE-N2O'!F$3:F$27,'BPE-N2O'!$A$3:$A$27,$D250)/10^12/SUMIFS(J$85:J$119,$D$85:$D$119,$D250,$E$85:$E$119,$E250)</f>
        <v>1</v>
      </c>
      <c r="K250" s="250">
        <f>SUMIFS('BPE-N2O'!G$3:G$27,'BPE-N2O'!$A$3:$A$27,$D250)/10^12/SUMIFS(K$85:K$119,$D$85:$D$119,$D250,$E$85:$E$119,$E250)</f>
        <v>1</v>
      </c>
      <c r="L250" s="250">
        <f>SUMIFS('BPE-N2O'!H$3:H$27,'BPE-N2O'!$A$3:$A$27,$D250)/10^12/SUMIFS(L$85:L$119,$D$85:$D$119,$D250,$E$85:$E$119,$E250)</f>
        <v>1</v>
      </c>
      <c r="M250" s="250">
        <f>SUMIFS('BPE-N2O'!I$3:I$27,'BPE-N2O'!$A$3:$A$27,$D250)/10^12/SUMIFS(M$85:M$119,$D$85:$D$119,$D250,$E$85:$E$119,$E250)</f>
        <v>1</v>
      </c>
      <c r="N250" s="250">
        <f>SUMIFS('BPE-N2O'!J$3:J$27,'BPE-N2O'!$A$3:$A$27,$D250)/10^12/SUMIFS(N$85:N$119,$D$85:$D$119,$D250,$E$85:$E$119,$E250)</f>
        <v>1</v>
      </c>
      <c r="O250" s="250">
        <f>SUMIFS('BPE-N2O'!K$3:K$27,'BPE-N2O'!$A$3:$A$27,$D250)/10^12/SUMIFS(O$85:O$119,$D$85:$D$119,$D250,$E$85:$E$119,$E250)</f>
        <v>1.0000000000000002</v>
      </c>
      <c r="P250" s="250">
        <f>SUMIFS('BPE-N2O'!L$3:L$27,'BPE-N2O'!$A$3:$A$27,$D250)/10^12/SUMIFS(P$85:P$119,$D$85:$D$119,$D250,$E$85:$E$119,$E250)</f>
        <v>1.0000000000000002</v>
      </c>
      <c r="Q250" s="250">
        <f>SUMIFS('BPE-N2O'!M$3:M$27,'BPE-N2O'!$A$3:$A$27,$D250)/10^12/SUMIFS(Q$85:Q$119,$D$85:$D$119,$D250,$E$85:$E$119,$E250)</f>
        <v>1</v>
      </c>
      <c r="R250" s="250">
        <f>SUMIFS('BPE-N2O'!N$3:N$27,'BPE-N2O'!$A$3:$A$27,$D250)/10^12/SUMIFS(R$85:R$119,$D$85:$D$119,$D250,$E$85:$E$119,$E250)</f>
        <v>1</v>
      </c>
      <c r="S250" s="250">
        <f>SUMIFS('BPE-N2O'!O$3:O$27,'BPE-N2O'!$A$3:$A$27,$D250)/10^12/SUMIFS(S$85:S$119,$D$85:$D$119,$D250,$E$85:$E$119,$E250)</f>
        <v>1</v>
      </c>
      <c r="T250" s="250">
        <f>SUMIFS('BPE-N2O'!P$3:P$27,'BPE-N2O'!$A$3:$A$27,$D250)/10^12/SUMIFS(T$85:T$119,$D$85:$D$119,$D250,$E$85:$E$119,$E250)</f>
        <v>0.99999999999999978</v>
      </c>
      <c r="U250" s="250">
        <f>SUMIFS('BPE-N2O'!Q$3:Q$27,'BPE-N2O'!$A$3:$A$27,$D250)/10^12/SUMIFS(U$85:U$119,$D$85:$D$119,$D250,$E$85:$E$119,$E250)</f>
        <v>1</v>
      </c>
      <c r="V250" s="250">
        <f>SUMIFS('BPE-N2O'!R$3:R$27,'BPE-N2O'!$A$3:$A$27,$D250)/10^12/SUMIFS(V$85:V$119,$D$85:$D$119,$D250,$E$85:$E$119,$E250)</f>
        <v>1.0000000000000002</v>
      </c>
      <c r="W250" s="250">
        <f>SUMIFS('BPE-N2O'!S$3:S$27,'BPE-N2O'!$A$3:$A$27,$D250)/10^12/SUMIFS(W$85:W$119,$D$85:$D$119,$D250,$E$85:$E$119,$E250)</f>
        <v>1</v>
      </c>
      <c r="X250" s="250">
        <f>SUMIFS('BPE-N2O'!T$3:T$27,'BPE-N2O'!$A$3:$A$27,$D250)/10^12/SUMIFS(X$85:X$119,$D$85:$D$119,$D250,$E$85:$E$119,$E250)</f>
        <v>0.99999999999999978</v>
      </c>
      <c r="Y250" s="250">
        <f>SUMIFS('BPE-N2O'!U$3:U$27,'BPE-N2O'!$A$3:$A$27,$D250)/10^12/SUMIFS(Y$85:Y$119,$D$85:$D$119,$D250,$E$85:$E$119,$E250)</f>
        <v>1</v>
      </c>
      <c r="Z250" s="250">
        <f>SUMIFS('BPE-N2O'!V$3:V$27,'BPE-N2O'!$A$3:$A$27,$D250)/10^12/SUMIFS(Z$85:Z$119,$D$85:$D$119,$D250,$E$85:$E$119,$E250)</f>
        <v>1</v>
      </c>
      <c r="AA250" s="250">
        <f>SUMIFS('BPE-N2O'!W$3:W$27,'BPE-N2O'!$A$3:$A$27,$D250)/10^12/SUMIFS(AA$85:AA$119,$D$85:$D$119,$D250,$E$85:$E$119,$E250)</f>
        <v>0.99999999999999978</v>
      </c>
      <c r="AB250" s="250">
        <f>SUMIFS('BPE-N2O'!X$3:X$27,'BPE-N2O'!$A$3:$A$27,$D250)/10^12/SUMIFS(AB$85:AB$119,$D$85:$D$119,$D250,$E$85:$E$119,$E250)</f>
        <v>1</v>
      </c>
      <c r="AC250" s="250">
        <f>SUMIFS('BPE-N2O'!Y$3:Y$27,'BPE-N2O'!$A$3:$A$27,$D250)/10^12/SUMIFS(AC$85:AC$119,$D$85:$D$119,$D250,$E$85:$E$119,$E250)</f>
        <v>1</v>
      </c>
      <c r="AD250" s="250">
        <f>SUMIFS('BPE-N2O'!Z$3:Z$27,'BPE-N2O'!$A$3:$A$27,$D250)/10^12/SUMIFS(AD$85:AD$119,$D$85:$D$119,$D250,$E$85:$E$119,$E250)</f>
        <v>1.0000000000000002</v>
      </c>
      <c r="AE250" s="250">
        <f>SUMIFS('BPE-N2O'!AA$3:AA$27,'BPE-N2O'!$A$3:$A$27,$D250)/10^12/SUMIFS(AE$85:AE$119,$D$85:$D$119,$D250,$E$85:$E$119,$E250)</f>
        <v>1</v>
      </c>
      <c r="AF250" s="250">
        <f>SUMIFS('BPE-N2O'!AB$3:AB$27,'BPE-N2O'!$A$3:$A$27,$D250)/10^12/SUMIFS(AF$85:AF$119,$D$85:$D$119,$D250,$E$85:$E$119,$E250)</f>
        <v>1</v>
      </c>
      <c r="AG250" s="250">
        <f>SUMIFS('BPE-N2O'!AC$3:AC$27,'BPE-N2O'!$A$3:$A$27,$D250)/10^12/SUMIFS(AG$85:AG$119,$D$85:$D$119,$D250,$E$85:$E$119,$E250)</f>
        <v>1.0000000000000002</v>
      </c>
      <c r="AH250" s="250">
        <f>SUMIFS('BPE-N2O'!AD$3:AD$27,'BPE-N2O'!$A$3:$A$27,$D250)/10^12/SUMIFS(AH$85:AH$119,$D$85:$D$119,$D250,$E$85:$E$119,$E250)</f>
        <v>1</v>
      </c>
      <c r="AI250" s="250">
        <f>SUMIFS('BPE-N2O'!AE$3:AE$27,'BPE-N2O'!$A$3:$A$27,$D250)/10^12/SUMIFS(AI$85:AI$119,$D$85:$D$119,$D250,$E$85:$E$119,$E250)</f>
        <v>1</v>
      </c>
      <c r="AJ250" s="250">
        <f>SUMIFS('BPE-N2O'!AF$3:AF$27,'BPE-N2O'!$A$3:$A$27,$D250)/10^12/SUMIFS(AJ$85:AJ$119,$D$85:$D$119,$D250,$E$85:$E$119,$E250)</f>
        <v>1</v>
      </c>
      <c r="AK250" s="250">
        <f>SUMIFS('BPE-N2O'!AG$3:AG$27,'BPE-N2O'!$A$3:$A$27,$D250)/10^12/SUMIFS(AK$85:AK$119,$D$85:$D$119,$D250,$E$85:$E$119,$E250)</f>
        <v>1</v>
      </c>
      <c r="AL250" s="250">
        <f>SUMIFS('BPE-N2O'!AH$3:AH$27,'BPE-N2O'!$A$3:$A$27,$D250)/10^12/SUMIFS(AL$85:AL$119,$D$85:$D$119,$D250,$E$85:$E$119,$E250)</f>
        <v>1.0000000000000002</v>
      </c>
      <c r="AM250" s="250">
        <f>SUMIFS('BPE-N2O'!AI$3:AI$27,'BPE-N2O'!$A$3:$A$27,$D250)/10^12/SUMIFS(AM$85:AM$119,$D$85:$D$119,$D250,$E$85:$E$119,$E250)</f>
        <v>1</v>
      </c>
      <c r="AN250" s="250">
        <f>SUMIFS('BPE-N2O'!AJ$3:AJ$27,'BPE-N2O'!$A$3:$A$27,$D250)/10^12/SUMIFS(AN$85:AN$119,$D$85:$D$119,$D250,$E$85:$E$119,$E250)</f>
        <v>1</v>
      </c>
      <c r="AO250" s="250">
        <f>SUMIFS('BPE-N2O'!AK$3:AK$27,'BPE-N2O'!$A$3:$A$27,$D250)/10^12/SUMIFS(AO$85:AO$119,$D$85:$D$119,$D250,$E$85:$E$119,$E250)</f>
        <v>1.0000000000000002</v>
      </c>
    </row>
    <row r="253" spans="4:41" x14ac:dyDescent="0.35">
      <c r="F253" s="271"/>
    </row>
  </sheetData>
  <phoneticPr fontId="21" type="noConversion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K3" sqref="K3"/>
    </sheetView>
  </sheetViews>
  <sheetFormatPr defaultRowHeight="14.5" x14ac:dyDescent="0.35"/>
  <cols>
    <col min="2" max="2" width="43.453125" bestFit="1" customWidth="1"/>
    <col min="3" max="3" width="9.453125" bestFit="1" customWidth="1"/>
    <col min="4" max="4" width="17.54296875" bestFit="1" customWidth="1"/>
    <col min="5" max="8" width="9.453125" bestFit="1" customWidth="1"/>
    <col min="9" max="9" width="11.81640625" bestFit="1" customWidth="1"/>
    <col min="10" max="38" width="9.453125" bestFit="1" customWidth="1"/>
  </cols>
  <sheetData>
    <row r="1" spans="1:38" x14ac:dyDescent="0.35">
      <c r="B1" s="15" t="s">
        <v>233</v>
      </c>
      <c r="C1" s="15" t="s">
        <v>10</v>
      </c>
      <c r="D1" s="17" t="str">
        <f>_xlfn.CONCAT("Unit: grams of ",C1)</f>
        <v>Unit: grams of CO2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3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3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3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777817836812.1445</v>
      </c>
      <c r="D4" s="11" cm="1">
        <f t="array" ref="D4">SUMPRODUCT('Process CO2 Growth'!$B$71:$AK$79*('Process CO2 Growth'!$A$71:$A$79=$B4)*('Process CO2 Growth'!$B$70:$AK$70=D$2))*10^9</f>
        <v>3383567362428.8413</v>
      </c>
      <c r="E4" s="11" cm="1">
        <f t="array" ref="E4">SUMPRODUCT('Process CO2 Growth'!$B$71:$AK$79*('Process CO2 Growth'!$A$71:$A$79=$B4)*('Process CO2 Growth'!$B$70:$AK$70=E$2))*10^9</f>
        <v>3423491461100.5684</v>
      </c>
      <c r="F4" s="11" cm="1">
        <f t="array" ref="F4">SUMPRODUCT('Process CO2 Growth'!$B$71:$AK$79*('Process CO2 Growth'!$A$71:$A$79=$B4)*('Process CO2 Growth'!$B$70:$AK$70=F$2))*10^9</f>
        <v>3293738140417.457</v>
      </c>
      <c r="G4" s="11" cm="1">
        <f t="array" ref="G4">SUMPRODUCT('Process CO2 Growth'!$B$71:$AK$79*('Process CO2 Growth'!$A$71:$A$79=$B4)*('Process CO2 Growth'!$B$70:$AK$70=G$2))*10^9</f>
        <v>2974345351043.6431</v>
      </c>
      <c r="H4" s="11" cm="1">
        <f t="array" ref="H4">SUMPRODUCT('Process CO2 Growth'!$B$71:$AK$79*('Process CO2 Growth'!$A$71:$A$79=$B4)*('Process CO2 Growth'!$B$70:$AK$70=H$2))*10^9</f>
        <v>2629999999999.9995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487076765462.4448</v>
      </c>
      <c r="K4" s="11" cm="1">
        <f t="array" ref="K4">SUMPRODUCT('Process CO2 Growth'!$B$71:$AK$79*('Process CO2 Growth'!$A$71:$A$79=$B4)*('Process CO2 Growth'!$B$70:$AK$70=K$2))*10^9</f>
        <v>2395022515759.4756</v>
      </c>
      <c r="L4" s="11" cm="1">
        <f t="array" ref="L4">SUMPRODUCT('Process CO2 Growth'!$B$71:$AK$79*('Process CO2 Growth'!$A$71:$A$79=$B4)*('Process CO2 Growth'!$B$70:$AK$70=L$2))*10^9</f>
        <v>2489583890479.7925</v>
      </c>
      <c r="M4" s="11" cm="1">
        <f t="array" ref="M4">SUMPRODUCT('Process CO2 Growth'!$B$71:$AK$79*('Process CO2 Growth'!$A$71:$A$79=$B4)*('Process CO2 Growth'!$B$70:$AK$70=M$2))*10^9</f>
        <v>2323576380597.542</v>
      </c>
      <c r="N4" s="11" cm="1">
        <f t="array" ref="N4">SUMPRODUCT('Process CO2 Growth'!$B$71:$AK$79*('Process CO2 Growth'!$A$71:$A$79=$B4)*('Process CO2 Growth'!$B$70:$AK$70=N$2))*10^9</f>
        <v>2090672897551.4919</v>
      </c>
      <c r="O4" s="11" cm="1">
        <f t="array" ref="O4">SUMPRODUCT('Process CO2 Growth'!$B$71:$AK$79*('Process CO2 Growth'!$A$71:$A$79=$B4)*('Process CO2 Growth'!$B$70:$AK$70=O$2))*10^9</f>
        <v>1837618229951.2927</v>
      </c>
      <c r="P4" s="11" cm="1">
        <f t="array" ref="P4">SUMPRODUCT('Process CO2 Growth'!$B$71:$AK$79*('Process CO2 Growth'!$A$71:$A$79=$B4)*('Process CO2 Growth'!$B$70:$AK$70=P$2))*10^9</f>
        <v>1636067720709.6909</v>
      </c>
      <c r="Q4" s="11" cm="1">
        <f t="array" ref="Q4">SUMPRODUCT('Process CO2 Growth'!$B$71:$AK$79*('Process CO2 Growth'!$A$71:$A$79=$B4)*('Process CO2 Growth'!$B$70:$AK$70=Q$2))*10^9</f>
        <v>1475845982655.7612</v>
      </c>
      <c r="R4" s="11" cm="1">
        <f t="array" ref="R4">SUMPRODUCT('Process CO2 Growth'!$B$71:$AK$79*('Process CO2 Growth'!$A$71:$A$79=$B4)*('Process CO2 Growth'!$B$70:$AK$70=R$2))*10^9</f>
        <v>1396614494313.269</v>
      </c>
      <c r="S4" s="11" cm="1">
        <f t="array" ref="S4">SUMPRODUCT('Process CO2 Growth'!$B$71:$AK$79*('Process CO2 Growth'!$A$71:$A$79=$B4)*('Process CO2 Growth'!$B$70:$AK$70=S$2))*10^9</f>
        <v>1388862966008.3005</v>
      </c>
      <c r="T4" s="11" cm="1">
        <f t="array" ref="T4">SUMPRODUCT('Process CO2 Growth'!$B$71:$AK$79*('Process CO2 Growth'!$A$71:$A$79=$B4)*('Process CO2 Growth'!$B$70:$AK$70=T$2))*10^9</f>
        <v>1398074399647.5728</v>
      </c>
      <c r="U4" s="11" cm="1">
        <f t="array" ref="U4">SUMPRODUCT('Process CO2 Growth'!$B$71:$AK$79*('Process CO2 Growth'!$A$71:$A$79=$B4)*('Process CO2 Growth'!$B$70:$AK$70=U$2))*10^9</f>
        <v>1387692281692.4004</v>
      </c>
      <c r="V4" s="11" cm="1">
        <f t="array" ref="V4">SUMPRODUCT('Process CO2 Growth'!$B$71:$AK$79*('Process CO2 Growth'!$A$71:$A$79=$B4)*('Process CO2 Growth'!$B$70:$AK$70=V$2))*10^9</f>
        <v>1380944773238.8191</v>
      </c>
      <c r="W4" s="11" cm="1">
        <f t="array" ref="W4">SUMPRODUCT('Process CO2 Growth'!$B$71:$AK$79*('Process CO2 Growth'!$A$71:$A$79=$B4)*('Process CO2 Growth'!$B$70:$AK$70=W$2))*10^9</f>
        <v>1395441857414.4326</v>
      </c>
      <c r="X4" s="11" cm="1">
        <f t="array" ref="X4">SUMPRODUCT('Process CO2 Growth'!$B$71:$AK$79*('Process CO2 Growth'!$A$71:$A$79=$B4)*('Process CO2 Growth'!$B$70:$AK$70=X$2))*10^9</f>
        <v>1377922562811.3518</v>
      </c>
      <c r="Y4" s="11" cm="1">
        <f t="array" ref="Y4">SUMPRODUCT('Process CO2 Growth'!$B$71:$AK$79*('Process CO2 Growth'!$A$71:$A$79=$B4)*('Process CO2 Growth'!$B$70:$AK$70=Y$2))*10^9</f>
        <v>1349154258851.8418</v>
      </c>
      <c r="Z4" s="11" cm="1">
        <f t="array" ref="Z4">SUMPRODUCT('Process CO2 Growth'!$B$71:$AK$79*('Process CO2 Growth'!$A$71:$A$79=$B4)*('Process CO2 Growth'!$B$70:$AK$70=Z$2))*10^9</f>
        <v>1307248861785.2898</v>
      </c>
      <c r="AA4" s="11" cm="1">
        <f t="array" ref="AA4">SUMPRODUCT('Process CO2 Growth'!$B$71:$AK$79*('Process CO2 Growth'!$A$71:$A$79=$B4)*('Process CO2 Growth'!$B$70:$AK$70=AA$2))*10^9</f>
        <v>1274707643208.3555</v>
      </c>
      <c r="AB4" s="11" cm="1">
        <f t="array" ref="AB4">SUMPRODUCT('Process CO2 Growth'!$B$71:$AK$79*('Process CO2 Growth'!$A$71:$A$79=$B4)*('Process CO2 Growth'!$B$70:$AK$70=AB$2))*10^9</f>
        <v>1252500538036.6646</v>
      </c>
      <c r="AC4" s="11" cm="1">
        <f t="array" ref="AC4">SUMPRODUCT('Process CO2 Growth'!$B$71:$AK$79*('Process CO2 Growth'!$A$71:$A$79=$B4)*('Process CO2 Growth'!$B$70:$AK$70=AC$2))*10^9</f>
        <v>1256536134745.0225</v>
      </c>
      <c r="AD4" s="11" cm="1">
        <f t="array" ref="AD4">SUMPRODUCT('Process CO2 Growth'!$B$71:$AK$79*('Process CO2 Growth'!$A$71:$A$79=$B4)*('Process CO2 Growth'!$B$70:$AK$70=AD$2))*10^9</f>
        <v>1260027762310.9541</v>
      </c>
      <c r="AE4" s="11" cm="1">
        <f t="array" ref="AE4">SUMPRODUCT('Process CO2 Growth'!$B$71:$AK$79*('Process CO2 Growth'!$A$71:$A$79=$B4)*('Process CO2 Growth'!$B$70:$AK$70=AE$2))*10^9</f>
        <v>1237430340926.1455</v>
      </c>
      <c r="AF4" s="11" cm="1">
        <f t="array" ref="AF4">SUMPRODUCT('Process CO2 Growth'!$B$71:$AK$79*('Process CO2 Growth'!$A$71:$A$79=$B4)*('Process CO2 Growth'!$B$70:$AK$70=AF$2))*10^9</f>
        <v>1214227409930.1494</v>
      </c>
      <c r="AG4" s="11" cm="1">
        <f t="array" ref="AG4">SUMPRODUCT('Process CO2 Growth'!$B$71:$AK$79*('Process CO2 Growth'!$A$71:$A$79=$B4)*('Process CO2 Growth'!$B$70:$AK$70=AG$2))*10^9</f>
        <v>1196344346567.9839</v>
      </c>
      <c r="AH4" s="11" cm="1">
        <f t="array" ref="AH4">SUMPRODUCT('Process CO2 Growth'!$B$71:$AK$79*('Process CO2 Growth'!$A$71:$A$79=$B4)*('Process CO2 Growth'!$B$70:$AK$70=AH$2))*10^9</f>
        <v>1180680091020.4443</v>
      </c>
      <c r="AI4" s="11" cm="1">
        <f t="array" ref="AI4">SUMPRODUCT('Process CO2 Growth'!$B$71:$AK$79*('Process CO2 Growth'!$A$71:$A$79=$B4)*('Process CO2 Growth'!$B$70:$AK$70=AI$2))*10^9</f>
        <v>1173730400703.9983</v>
      </c>
      <c r="AJ4" s="11" cm="1">
        <f t="array" ref="AJ4">SUMPRODUCT('Process CO2 Growth'!$B$71:$AK$79*('Process CO2 Growth'!$A$71:$A$79=$B4)*('Process CO2 Growth'!$B$70:$AK$70=AJ$2))*10^9</f>
        <v>1172507674510.5681</v>
      </c>
      <c r="AK4" s="11" cm="1">
        <f t="array" ref="AK4">SUMPRODUCT('Process CO2 Growth'!$B$71:$AK$79*('Process CO2 Growth'!$A$71:$A$79=$B4)*('Process CO2 Growth'!$B$70:$AK$70=AK$2))*10^9</f>
        <v>1163717649196.5476</v>
      </c>
      <c r="AL4" s="11" cm="1">
        <f t="array" ref="AL4">SUMPRODUCT('Process CO2 Growth'!$B$71:$AK$79*('Process CO2 Growth'!$A$71:$A$79=$B4)*('Process CO2 Growth'!$B$70:$AK$70=AL$2))*10^9</f>
        <v>1148569127077.9197</v>
      </c>
    </row>
    <row r="5" spans="1:38" x14ac:dyDescent="0.3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3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3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3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3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3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3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3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3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3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3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3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3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3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3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3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3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3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3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3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3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7156371681415.945</v>
      </c>
      <c r="D25" s="11" cm="1">
        <f t="array" ref="D25">SUMPRODUCT('Process CO2 Growth'!$B$71:$AK$79*('Process CO2 Growth'!$A$71:$A$79=$B25)*('Process CO2 Growth'!$B$70:$AK$70=D$2))*10^9</f>
        <v>50732522123893.813</v>
      </c>
      <c r="E25" s="11" cm="1">
        <f t="array" ref="E25">SUMPRODUCT('Process CO2 Growth'!$B$71:$AK$79*('Process CO2 Growth'!$A$71:$A$79=$B25)*('Process CO2 Growth'!$B$70:$AK$70=E$2))*10^9</f>
        <v>56021415929203.555</v>
      </c>
      <c r="F25" s="11" cm="1">
        <f t="array" ref="F25">SUMPRODUCT('Process CO2 Growth'!$B$71:$AK$79*('Process CO2 Growth'!$A$71:$A$79=$B25)*('Process CO2 Growth'!$B$70:$AK$70=F$2))*10^9</f>
        <v>56679690265486.742</v>
      </c>
      <c r="G25" s="11" cm="1">
        <f t="array" ref="G25">SUMPRODUCT('Process CO2 Growth'!$B$71:$AK$79*('Process CO2 Growth'!$A$71:$A$79=$B25)*('Process CO2 Growth'!$B$70:$AK$70=G$2))*10^9</f>
        <v>55817123893805.32</v>
      </c>
      <c r="H25" s="11" cm="1">
        <f t="array" ref="H25">SUMPRODUCT('Process CO2 Growth'!$B$71:$AK$79*('Process CO2 Growth'!$A$71:$A$79=$B25)*('Process CO2 Growth'!$B$70:$AK$70=H$2))*10^9</f>
        <v>51300000000000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4369883834695.57</v>
      </c>
      <c r="K25" s="11" cm="1">
        <f t="array" ref="K25">SUMPRODUCT('Process CO2 Growth'!$B$71:$AK$79*('Process CO2 Growth'!$A$71:$A$79=$B25)*('Process CO2 Growth'!$B$70:$AK$70=K$2))*10^9</f>
        <v>54403063707158.938</v>
      </c>
      <c r="L25" s="11" cm="1">
        <f t="array" ref="L25">SUMPRODUCT('Process CO2 Growth'!$B$71:$AK$79*('Process CO2 Growth'!$A$71:$A$79=$B25)*('Process CO2 Growth'!$B$70:$AK$70=L$2))*10^9</f>
        <v>53033967573792.648</v>
      </c>
      <c r="M25" s="11" cm="1">
        <f t="array" ref="M25">SUMPRODUCT('Process CO2 Growth'!$B$71:$AK$79*('Process CO2 Growth'!$A$71:$A$79=$B25)*('Process CO2 Growth'!$B$70:$AK$70=M$2))*10^9</f>
        <v>53268195684861.008</v>
      </c>
      <c r="N25" s="11" cm="1">
        <f t="array" ref="N25">SUMPRODUCT('Process CO2 Growth'!$B$71:$AK$79*('Process CO2 Growth'!$A$71:$A$79=$B25)*('Process CO2 Growth'!$B$70:$AK$70=N$2))*10^9</f>
        <v>53948205964195.945</v>
      </c>
      <c r="O25" s="11" cm="1">
        <f t="array" ref="O25">SUMPRODUCT('Process CO2 Growth'!$B$71:$AK$79*('Process CO2 Growth'!$A$71:$A$79=$B25)*('Process CO2 Growth'!$B$70:$AK$70=O$2))*10^9</f>
        <v>53876175845442.813</v>
      </c>
      <c r="P25" s="11" cm="1">
        <f t="array" ref="P25">SUMPRODUCT('Process CO2 Growth'!$B$71:$AK$79*('Process CO2 Growth'!$A$71:$A$79=$B25)*('Process CO2 Growth'!$B$70:$AK$70=P$2))*10^9</f>
        <v>54323538574602.766</v>
      </c>
      <c r="Q25" s="11" cm="1">
        <f t="array" ref="Q25">SUMPRODUCT('Process CO2 Growth'!$B$71:$AK$79*('Process CO2 Growth'!$A$71:$A$79=$B25)*('Process CO2 Growth'!$B$70:$AK$70=Q$2))*10^9</f>
        <v>54683507597342.977</v>
      </c>
      <c r="R25" s="11" cm="1">
        <f t="array" ref="R25">SUMPRODUCT('Process CO2 Growth'!$B$71:$AK$79*('Process CO2 Growth'!$A$71:$A$79=$B25)*('Process CO2 Growth'!$B$70:$AK$70=R$2))*10^9</f>
        <v>55213409240423.531</v>
      </c>
      <c r="S25" s="11" cm="1">
        <f t="array" ref="S25">SUMPRODUCT('Process CO2 Growth'!$B$71:$AK$79*('Process CO2 Growth'!$A$71:$A$79=$B25)*('Process CO2 Growth'!$B$70:$AK$70=S$2))*10^9</f>
        <v>55855099103674.016</v>
      </c>
      <c r="T25" s="11" cm="1">
        <f t="array" ref="T25">SUMPRODUCT('Process CO2 Growth'!$B$71:$AK$79*('Process CO2 Growth'!$A$71:$A$79=$B25)*('Process CO2 Growth'!$B$70:$AK$70=T$2))*10^9</f>
        <v>56608474495285</v>
      </c>
      <c r="U25" s="11" cm="1">
        <f t="array" ref="U25">SUMPRODUCT('Process CO2 Growth'!$B$71:$AK$79*('Process CO2 Growth'!$A$71:$A$79=$B25)*('Process CO2 Growth'!$B$70:$AK$70=U$2))*10^9</f>
        <v>57468606208402.664</v>
      </c>
      <c r="V25" s="11" cm="1">
        <f t="array" ref="V25">SUMPRODUCT('Process CO2 Growth'!$B$71:$AK$79*('Process CO2 Growth'!$A$71:$A$79=$B25)*('Process CO2 Growth'!$B$70:$AK$70=V$2))*10^9</f>
        <v>58205131213540.594</v>
      </c>
      <c r="W25" s="11" cm="1">
        <f t="array" ref="W25">SUMPRODUCT('Process CO2 Growth'!$B$71:$AK$79*('Process CO2 Growth'!$A$71:$A$79=$B25)*('Process CO2 Growth'!$B$70:$AK$70=W$2))*10^9</f>
        <v>58877058605670.531</v>
      </c>
      <c r="X25" s="11" cm="1">
        <f t="array" ref="X25">SUMPRODUCT('Process CO2 Growth'!$B$71:$AK$79*('Process CO2 Growth'!$A$71:$A$79=$B25)*('Process CO2 Growth'!$B$70:$AK$70=X$2))*10^9</f>
        <v>59412797310731.938</v>
      </c>
      <c r="Y25" s="11" cm="1">
        <f t="array" ref="Y25">SUMPRODUCT('Process CO2 Growth'!$B$71:$AK$79*('Process CO2 Growth'!$A$71:$A$79=$B25)*('Process CO2 Growth'!$B$70:$AK$70=Y$2))*10^9</f>
        <v>59951493242248.234</v>
      </c>
      <c r="Z25" s="11" cm="1">
        <f t="array" ref="Z25">SUMPRODUCT('Process CO2 Growth'!$B$71:$AK$79*('Process CO2 Growth'!$A$71:$A$79=$B25)*('Process CO2 Growth'!$B$70:$AK$70=Z$2))*10^9</f>
        <v>60355904005888.625</v>
      </c>
      <c r="AA25" s="11" cm="1">
        <f t="array" ref="AA25">SUMPRODUCT('Process CO2 Growth'!$B$71:$AK$79*('Process CO2 Growth'!$A$71:$A$79=$B25)*('Process CO2 Growth'!$B$70:$AK$70=AA$2))*10^9</f>
        <v>60716688609956.102</v>
      </c>
      <c r="AB25" s="11" cm="1">
        <f t="array" ref="AB25">SUMPRODUCT('Process CO2 Growth'!$B$71:$AK$79*('Process CO2 Growth'!$A$71:$A$79=$B25)*('Process CO2 Growth'!$B$70:$AK$70=AB$2))*10^9</f>
        <v>60921222416934.148</v>
      </c>
      <c r="AC25" s="11" cm="1">
        <f t="array" ref="AC25">SUMPRODUCT('Process CO2 Growth'!$B$71:$AK$79*('Process CO2 Growth'!$A$71:$A$79=$B25)*('Process CO2 Growth'!$B$70:$AK$70=AC$2))*10^9</f>
        <v>61098236307265.555</v>
      </c>
      <c r="AD25" s="11" cm="1">
        <f t="array" ref="AD25">SUMPRODUCT('Process CO2 Growth'!$B$71:$AK$79*('Process CO2 Growth'!$A$71:$A$79=$B25)*('Process CO2 Growth'!$B$70:$AK$70=AD$2))*10^9</f>
        <v>61358731197247.773</v>
      </c>
      <c r="AE25" s="11" cm="1">
        <f t="array" ref="AE25">SUMPRODUCT('Process CO2 Growth'!$B$71:$AK$79*('Process CO2 Growth'!$A$71:$A$79=$B25)*('Process CO2 Growth'!$B$70:$AK$70=AE$2))*10^9</f>
        <v>61525923881048.906</v>
      </c>
      <c r="AF25" s="11" cm="1">
        <f t="array" ref="AF25">SUMPRODUCT('Process CO2 Growth'!$B$71:$AK$79*('Process CO2 Growth'!$A$71:$A$79=$B25)*('Process CO2 Growth'!$B$70:$AK$70=AF$2))*10^9</f>
        <v>61640964008518.234</v>
      </c>
      <c r="AG25" s="11" cm="1">
        <f t="array" ref="AG25">SUMPRODUCT('Process CO2 Growth'!$B$71:$AK$79*('Process CO2 Growth'!$A$71:$A$79=$B25)*('Process CO2 Growth'!$B$70:$AK$70=AG$2))*10^9</f>
        <v>61866122498038.547</v>
      </c>
      <c r="AH25" s="11" cm="1">
        <f t="array" ref="AH25">SUMPRODUCT('Process CO2 Growth'!$B$71:$AK$79*('Process CO2 Growth'!$A$71:$A$79=$B25)*('Process CO2 Growth'!$B$70:$AK$70=AH$2))*10^9</f>
        <v>61620355697133.984</v>
      </c>
      <c r="AI25" s="11" cm="1">
        <f t="array" ref="AI25">SUMPRODUCT('Process CO2 Growth'!$B$71:$AK$79*('Process CO2 Growth'!$A$71:$A$79=$B25)*('Process CO2 Growth'!$B$70:$AK$70=AI$2))*10^9</f>
        <v>61924479723263.313</v>
      </c>
      <c r="AJ25" s="11" cm="1">
        <f t="array" ref="AJ25">SUMPRODUCT('Process CO2 Growth'!$B$71:$AK$79*('Process CO2 Growth'!$A$71:$A$79=$B25)*('Process CO2 Growth'!$B$70:$AK$70=AJ$2))*10^9</f>
        <v>62026059782258.688</v>
      </c>
      <c r="AK25" s="11" cm="1">
        <f t="array" ref="AK25">SUMPRODUCT('Process CO2 Growth'!$B$71:$AK$79*('Process CO2 Growth'!$A$71:$A$79=$B25)*('Process CO2 Growth'!$B$70:$AK$70=AK$2))*10^9</f>
        <v>62144682216762.133</v>
      </c>
      <c r="AL25" s="11" cm="1">
        <f t="array" ref="AL25">SUMPRODUCT('Process CO2 Growth'!$B$71:$AK$79*('Process CO2 Growth'!$A$71:$A$79=$B25)*('Process CO2 Growth'!$B$70:$AK$70=AL$2))*10^9</f>
        <v>62698957537573.602</v>
      </c>
    </row>
    <row r="26" spans="1:38" x14ac:dyDescent="0.3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3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35">
      <c r="C28" s="127"/>
    </row>
    <row r="29" spans="1:38" x14ac:dyDescent="0.35">
      <c r="C29" s="11"/>
    </row>
    <row r="30" spans="1:38" x14ac:dyDescent="0.35">
      <c r="B30" s="15" t="s">
        <v>233</v>
      </c>
      <c r="C30" s="15" t="s">
        <v>11</v>
      </c>
      <c r="D30" s="17" t="str">
        <f>_xlfn.CONCAT("Unit: grams of ",C30)</f>
        <v>Unit: grams of CH4</v>
      </c>
      <c r="E30" s="9"/>
      <c r="F30" s="9"/>
      <c r="G30" s="154"/>
      <c r="H30" s="154"/>
      <c r="I30" s="154"/>
      <c r="J30" s="154"/>
      <c r="K30" s="155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3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35">
      <c r="A32" t="s">
        <v>11</v>
      </c>
      <c r="B32" t="s">
        <v>750</v>
      </c>
      <c r="C32" s="11">
        <f>SUMIFS('EPA non-CO2 Data'!$H:$H,'EPA non-CO2 Data'!$A:$A,'Country Selector'!$A$2,'EPA non-CO2 Data'!$J:$J,$C$30,'EPA non-CO2 Data'!$I:$I,$B32,'EPA non-CO2 Data'!$F:$F,C$31)*10^12</f>
        <v>9816222442052.4395</v>
      </c>
      <c r="D32" s="11">
        <f>SUMIFS('EPA non-CO2 Data'!$H:$H,'EPA non-CO2 Data'!$A:$A,'Country Selector'!$A$2,'EPA non-CO2 Data'!$J:$J,$C$30,'EPA non-CO2 Data'!$I:$I,$B32,'EPA non-CO2 Data'!$F:$F,D$31)*10^12</f>
        <v>10073141361898.039</v>
      </c>
      <c r="E32" s="11">
        <f>SUMIFS('EPA non-CO2 Data'!$H:$H,'EPA non-CO2 Data'!$A:$A,'Country Selector'!$A$2,'EPA non-CO2 Data'!$J:$J,$C$30,'EPA non-CO2 Data'!$I:$I,$B32,'EPA non-CO2 Data'!$F:$F,E$31)*10^12</f>
        <v>10114456648769.568</v>
      </c>
      <c r="F32" s="11">
        <f>SUMIFS('EPA non-CO2 Data'!$H:$H,'EPA non-CO2 Data'!$A:$A,'Country Selector'!$A$2,'EPA non-CO2 Data'!$J:$J,$C$30,'EPA non-CO2 Data'!$I:$I,$B32,'EPA non-CO2 Data'!$F:$F,F$31)*10^12</f>
        <v>10155771935641.053</v>
      </c>
      <c r="G32" s="11">
        <f>SUMIFS('EPA non-CO2 Data'!$H:$H,'EPA non-CO2 Data'!$A:$A,'Country Selector'!$A$2,'EPA non-CO2 Data'!$J:$J,$C$30,'EPA non-CO2 Data'!$I:$I,$B32,'EPA non-CO2 Data'!$F:$F,G$31)*10^12</f>
        <v>10197087222512.584</v>
      </c>
      <c r="H32" s="11">
        <f>SUMIFS('EPA non-CO2 Data'!$H:$H,'EPA non-CO2 Data'!$A:$A,'Country Selector'!$A$2,'EPA non-CO2 Data'!$J:$J,$C$30,'EPA non-CO2 Data'!$I:$I,$B32,'EPA non-CO2 Data'!$F:$F,H$31)*10^12</f>
        <v>10238402509384.111</v>
      </c>
      <c r="I32" s="11">
        <f>SUMIFS('EPA non-CO2 Data'!$H:$H,'EPA non-CO2 Data'!$A:$A,'Country Selector'!$A$2,'EPA non-CO2 Data'!$J:$J,$C$30,'EPA non-CO2 Data'!$I:$I,$B32,'EPA non-CO2 Data'!$F:$F,I$31)*10^12</f>
        <v>10262655441281.584</v>
      </c>
      <c r="J32" s="11">
        <f>SUMIFS('EPA non-CO2 Data'!$H:$H,'EPA non-CO2 Data'!$A:$A,'Country Selector'!$A$2,'EPA non-CO2 Data'!$J:$J,$C$30,'EPA non-CO2 Data'!$I:$I,$B32,'EPA non-CO2 Data'!$F:$F,J$31)*10^12</f>
        <v>10286908373179.061</v>
      </c>
      <c r="K32" s="11">
        <f>SUMIFS('EPA non-CO2 Data'!$H:$H,'EPA non-CO2 Data'!$A:$A,'Country Selector'!$A$2,'EPA non-CO2 Data'!$J:$J,$C$30,'EPA non-CO2 Data'!$I:$I,$B32,'EPA non-CO2 Data'!$F:$F,K$31)*10^12</f>
        <v>10311161305076.537</v>
      </c>
      <c r="L32" s="11">
        <f>SUMIFS('EPA non-CO2 Data'!$H:$H,'EPA non-CO2 Data'!$A:$A,'Country Selector'!$A$2,'EPA non-CO2 Data'!$J:$J,$C$30,'EPA non-CO2 Data'!$I:$I,$B32,'EPA non-CO2 Data'!$F:$F,L$31)*10^12</f>
        <v>10335414236974.012</v>
      </c>
      <c r="M32" s="11">
        <f>SUMIFS('EPA non-CO2 Data'!$H:$H,'EPA non-CO2 Data'!$A:$A,'Country Selector'!$A$2,'EPA non-CO2 Data'!$J:$J,$C$30,'EPA non-CO2 Data'!$I:$I,$B32,'EPA non-CO2 Data'!$F:$F,M$31)*10^12</f>
        <v>10359667168871.488</v>
      </c>
      <c r="N32" s="11">
        <f>SUMIFS('EPA non-CO2 Data'!$H:$H,'EPA non-CO2 Data'!$A:$A,'Country Selector'!$A$2,'EPA non-CO2 Data'!$J:$J,$C$30,'EPA non-CO2 Data'!$I:$I,$B32,'EPA non-CO2 Data'!$F:$F,N$31)*10^12</f>
        <v>10368297746004.859</v>
      </c>
      <c r="O32" s="11">
        <f>SUMIFS('EPA non-CO2 Data'!$H:$H,'EPA non-CO2 Data'!$A:$A,'Country Selector'!$A$2,'EPA non-CO2 Data'!$J:$J,$C$30,'EPA non-CO2 Data'!$I:$I,$B32,'EPA non-CO2 Data'!$F:$F,O$31)*10^12</f>
        <v>10376928323138.277</v>
      </c>
      <c r="P32" s="11">
        <f>SUMIFS('EPA non-CO2 Data'!$H:$H,'EPA non-CO2 Data'!$A:$A,'Country Selector'!$A$2,'EPA non-CO2 Data'!$J:$J,$C$30,'EPA non-CO2 Data'!$I:$I,$B32,'EPA non-CO2 Data'!$F:$F,P$31)*10^12</f>
        <v>10385558900271.656</v>
      </c>
      <c r="Q32" s="11">
        <f>SUMIFS('EPA non-CO2 Data'!$H:$H,'EPA non-CO2 Data'!$A:$A,'Country Selector'!$A$2,'EPA non-CO2 Data'!$J:$J,$C$30,'EPA non-CO2 Data'!$I:$I,$B32,'EPA non-CO2 Data'!$F:$F,Q$31)*10^12</f>
        <v>10394189477405.066</v>
      </c>
      <c r="R32" s="11">
        <f>SUMIFS('EPA non-CO2 Data'!$H:$H,'EPA non-CO2 Data'!$A:$A,'Country Selector'!$A$2,'EPA non-CO2 Data'!$J:$J,$C$30,'EPA non-CO2 Data'!$I:$I,$B32,'EPA non-CO2 Data'!$F:$F,R$31)*10^12</f>
        <v>10402820054538.443</v>
      </c>
      <c r="S32" s="11">
        <f>SUMIFS('EPA non-CO2 Data'!$H:$H,'EPA non-CO2 Data'!$A:$A,'Country Selector'!$A$2,'EPA non-CO2 Data'!$J:$J,$C$30,'EPA non-CO2 Data'!$I:$I,$B32,'EPA non-CO2 Data'!$F:$F,S$31)*10^12</f>
        <v>10399465374020.203</v>
      </c>
      <c r="T32" s="11">
        <f>SUMIFS('EPA non-CO2 Data'!$H:$H,'EPA non-CO2 Data'!$A:$A,'Country Selector'!$A$2,'EPA non-CO2 Data'!$J:$J,$C$30,'EPA non-CO2 Data'!$I:$I,$B32,'EPA non-CO2 Data'!$F:$F,T$31)*10^12</f>
        <v>10396110693501.922</v>
      </c>
      <c r="U32" s="11">
        <f>SUMIFS('EPA non-CO2 Data'!$H:$H,'EPA non-CO2 Data'!$A:$A,'Country Selector'!$A$2,'EPA non-CO2 Data'!$J:$J,$C$30,'EPA non-CO2 Data'!$I:$I,$B32,'EPA non-CO2 Data'!$F:$F,U$31)*10^12</f>
        <v>10392756012983.645</v>
      </c>
      <c r="V32" s="11">
        <f>SUMIFS('EPA non-CO2 Data'!$H:$H,'EPA non-CO2 Data'!$A:$A,'Country Selector'!$A$2,'EPA non-CO2 Data'!$J:$J,$C$30,'EPA non-CO2 Data'!$I:$I,$B32,'EPA non-CO2 Data'!$F:$F,V$31)*10^12</f>
        <v>10389401332465.359</v>
      </c>
      <c r="W32" s="11">
        <f>SUMIFS('EPA non-CO2 Data'!$H:$H,'EPA non-CO2 Data'!$A:$A,'Country Selector'!$A$2,'EPA non-CO2 Data'!$J:$J,$C$30,'EPA non-CO2 Data'!$I:$I,$B32,'EPA non-CO2 Data'!$F:$F,W$31)*10^12</f>
        <v>10386046651947.084</v>
      </c>
      <c r="X32" s="11">
        <f>SUMIFS('EPA non-CO2 Data'!$H:$H,'EPA non-CO2 Data'!$A:$A,'Country Selector'!$A$2,'EPA non-CO2 Data'!$J:$J,$C$30,'EPA non-CO2 Data'!$I:$I,$B32,'EPA non-CO2 Data'!$F:$F,X$31)*10^12</f>
        <v>10373725124583.467</v>
      </c>
      <c r="Y32" s="11">
        <f>SUMIFS('EPA non-CO2 Data'!$H:$H,'EPA non-CO2 Data'!$A:$A,'Country Selector'!$A$2,'EPA non-CO2 Data'!$J:$J,$C$30,'EPA non-CO2 Data'!$I:$I,$B32,'EPA non-CO2 Data'!$F:$F,Y$31)*10^12</f>
        <v>10361403597219.813</v>
      </c>
      <c r="Z32" s="11">
        <f>SUMIFS('EPA non-CO2 Data'!$H:$H,'EPA non-CO2 Data'!$A:$A,'Country Selector'!$A$2,'EPA non-CO2 Data'!$J:$J,$C$30,'EPA non-CO2 Data'!$I:$I,$B32,'EPA non-CO2 Data'!$F:$F,Z$31)*10^12</f>
        <v>10349082069856.16</v>
      </c>
      <c r="AA32" s="11">
        <f>SUMIFS('EPA non-CO2 Data'!$H:$H,'EPA non-CO2 Data'!$A:$A,'Country Selector'!$A$2,'EPA non-CO2 Data'!$J:$J,$C$30,'EPA non-CO2 Data'!$I:$I,$B32,'EPA non-CO2 Data'!$F:$F,AA$31)*10^12</f>
        <v>10336760542492.543</v>
      </c>
      <c r="AB32" s="11">
        <f>SUMIFS('EPA non-CO2 Data'!$H:$H,'EPA non-CO2 Data'!$A:$A,'Country Selector'!$A$2,'EPA non-CO2 Data'!$J:$J,$C$30,'EPA non-CO2 Data'!$I:$I,$B32,'EPA non-CO2 Data'!$F:$F,AB$31)*10^12</f>
        <v>10324439015128.893</v>
      </c>
      <c r="AC32" s="11">
        <f>SUMIFS('EPA non-CO2 Data'!$H:$H,'EPA non-CO2 Data'!$A:$A,'Country Selector'!$A$2,'EPA non-CO2 Data'!$J:$J,$C$30,'EPA non-CO2 Data'!$I:$I,$B32,'EPA non-CO2 Data'!$F:$F,AC$31)*10^12</f>
        <v>10297001586514.449</v>
      </c>
      <c r="AD32" s="11">
        <f>SUMIFS('EPA non-CO2 Data'!$H:$H,'EPA non-CO2 Data'!$A:$A,'Country Selector'!$A$2,'EPA non-CO2 Data'!$J:$J,$C$30,'EPA non-CO2 Data'!$I:$I,$B32,'EPA non-CO2 Data'!$F:$F,AD$31)*10^12</f>
        <v>10269564157900.004</v>
      </c>
      <c r="AE32" s="11">
        <f>SUMIFS('EPA non-CO2 Data'!$H:$H,'EPA non-CO2 Data'!$A:$A,'Country Selector'!$A$2,'EPA non-CO2 Data'!$J:$J,$C$30,'EPA non-CO2 Data'!$I:$I,$B32,'EPA non-CO2 Data'!$F:$F,AE$31)*10^12</f>
        <v>10242126729285.564</v>
      </c>
      <c r="AF32" s="11">
        <f>SUMIFS('EPA non-CO2 Data'!$H:$H,'EPA non-CO2 Data'!$A:$A,'Country Selector'!$A$2,'EPA non-CO2 Data'!$J:$J,$C$30,'EPA non-CO2 Data'!$I:$I,$B32,'EPA non-CO2 Data'!$F:$F,AF$31)*10^12</f>
        <v>10214689300671.08</v>
      </c>
      <c r="AG32" s="11">
        <f>SUMIFS('EPA non-CO2 Data'!$H:$H,'EPA non-CO2 Data'!$A:$A,'Country Selector'!$A$2,'EPA non-CO2 Data'!$J:$J,$C$30,'EPA non-CO2 Data'!$I:$I,$B32,'EPA non-CO2 Data'!$F:$F,AG$31)*10^12</f>
        <v>10187251872056.637</v>
      </c>
      <c r="AH32" s="11">
        <f>SUMIFS('EPA non-CO2 Data'!$H:$H,'EPA non-CO2 Data'!$A:$A,'Country Selector'!$A$2,'EPA non-CO2 Data'!$J:$J,$C$30,'EPA non-CO2 Data'!$I:$I,$B32,'EPA non-CO2 Data'!$F:$F,AH$31)*10^12</f>
        <v>10152644535071.783</v>
      </c>
      <c r="AI32" s="11">
        <f>SUMIFS('EPA non-CO2 Data'!$H:$H,'EPA non-CO2 Data'!$A:$A,'Country Selector'!$A$2,'EPA non-CO2 Data'!$J:$J,$C$30,'EPA non-CO2 Data'!$I:$I,$B32,'EPA non-CO2 Data'!$F:$F,AI$31)*10^12</f>
        <v>10118037198086.893</v>
      </c>
      <c r="AJ32" s="11">
        <f>SUMIFS('EPA non-CO2 Data'!$H:$H,'EPA non-CO2 Data'!$A:$A,'Country Selector'!$A$2,'EPA non-CO2 Data'!$J:$J,$C$30,'EPA non-CO2 Data'!$I:$I,$B32,'EPA non-CO2 Data'!$F:$F,AJ$31)*10^12</f>
        <v>10083429861102.002</v>
      </c>
      <c r="AK32" s="11">
        <f>SUMIFS('EPA non-CO2 Data'!$H:$H,'EPA non-CO2 Data'!$A:$A,'Country Selector'!$A$2,'EPA non-CO2 Data'!$J:$J,$C$30,'EPA non-CO2 Data'!$I:$I,$B32,'EPA non-CO2 Data'!$F:$F,AK$31)*10^12</f>
        <v>10048822524117.107</v>
      </c>
      <c r="AL32" s="11">
        <f>SUMIFS('EPA non-CO2 Data'!$H:$H,'EPA non-CO2 Data'!$A:$A,'Country Selector'!$A$2,'EPA non-CO2 Data'!$J:$J,$C$30,'EPA non-CO2 Data'!$I:$I,$B32,'EPA non-CO2 Data'!$F:$F,AL$31)*10^12</f>
        <v>10014215187132.256</v>
      </c>
    </row>
    <row r="33" spans="1:38" x14ac:dyDescent="0.35">
      <c r="A33" t="s">
        <v>11</v>
      </c>
      <c r="B33" t="s">
        <v>751</v>
      </c>
      <c r="C33" s="11">
        <f>SUMIFS('EPA non-CO2 Data'!$H:$H,'EPA non-CO2 Data'!$A:$A,'Country Selector'!$A$2,'EPA non-CO2 Data'!$J:$J,$C$30,'EPA non-CO2 Data'!$I:$I,$B33,'EPA non-CO2 Data'!$F:$F,C$31)*10^12</f>
        <v>2704810352256.4297</v>
      </c>
      <c r="D33" s="11">
        <f>SUMIFS('EPA non-CO2 Data'!$H:$H,'EPA non-CO2 Data'!$A:$A,'Country Selector'!$A$2,'EPA non-CO2 Data'!$J:$J,$C$30,'EPA non-CO2 Data'!$I:$I,$B33,'EPA non-CO2 Data'!$F:$F,D$31)*10^12</f>
        <v>2420579808827.1577</v>
      </c>
      <c r="E33" s="11">
        <f>SUMIFS('EPA non-CO2 Data'!$H:$H,'EPA non-CO2 Data'!$A:$A,'Country Selector'!$A$2,'EPA non-CO2 Data'!$J:$J,$C$30,'EPA non-CO2 Data'!$I:$I,$B33,'EPA non-CO2 Data'!$F:$F,E$31)*10^12</f>
        <v>2408565105514.6826</v>
      </c>
      <c r="F33" s="11">
        <f>SUMIFS('EPA non-CO2 Data'!$H:$H,'EPA non-CO2 Data'!$A:$A,'Country Selector'!$A$2,'EPA non-CO2 Data'!$J:$J,$C$30,'EPA non-CO2 Data'!$I:$I,$B33,'EPA non-CO2 Data'!$F:$F,F$31)*10^12</f>
        <v>2396550402202.2104</v>
      </c>
      <c r="G33" s="11">
        <f>SUMIFS('EPA non-CO2 Data'!$H:$H,'EPA non-CO2 Data'!$A:$A,'Country Selector'!$A$2,'EPA non-CO2 Data'!$J:$J,$C$30,'EPA non-CO2 Data'!$I:$I,$B33,'EPA non-CO2 Data'!$F:$F,G$31)*10^12</f>
        <v>2384535698889.7354</v>
      </c>
      <c r="H33" s="11">
        <f>SUMIFS('EPA non-CO2 Data'!$H:$H,'EPA non-CO2 Data'!$A:$A,'Country Selector'!$A$2,'EPA non-CO2 Data'!$J:$J,$C$30,'EPA non-CO2 Data'!$I:$I,$B33,'EPA non-CO2 Data'!$F:$F,H$31)*10^12</f>
        <v>2372520995577.2642</v>
      </c>
      <c r="I33" s="11">
        <f>SUMIFS('EPA non-CO2 Data'!$H:$H,'EPA non-CO2 Data'!$A:$A,'Country Selector'!$A$2,'EPA non-CO2 Data'!$J:$J,$C$30,'EPA non-CO2 Data'!$I:$I,$B33,'EPA non-CO2 Data'!$F:$F,I$31)*10^12</f>
        <v>2319451446991.9844</v>
      </c>
      <c r="J33" s="11">
        <f>SUMIFS('EPA non-CO2 Data'!$H:$H,'EPA non-CO2 Data'!$A:$A,'Country Selector'!$A$2,'EPA non-CO2 Data'!$J:$J,$C$30,'EPA non-CO2 Data'!$I:$I,$B33,'EPA non-CO2 Data'!$F:$F,J$31)*10^12</f>
        <v>2266381898406.7002</v>
      </c>
      <c r="K33" s="11">
        <f>SUMIFS('EPA non-CO2 Data'!$H:$H,'EPA non-CO2 Data'!$A:$A,'Country Selector'!$A$2,'EPA non-CO2 Data'!$J:$J,$C$30,'EPA non-CO2 Data'!$I:$I,$B33,'EPA non-CO2 Data'!$F:$F,K$31)*10^12</f>
        <v>2213312349821.4199</v>
      </c>
      <c r="L33" s="11">
        <f>SUMIFS('EPA non-CO2 Data'!$H:$H,'EPA non-CO2 Data'!$A:$A,'Country Selector'!$A$2,'EPA non-CO2 Data'!$J:$J,$C$30,'EPA non-CO2 Data'!$I:$I,$B33,'EPA non-CO2 Data'!$F:$F,L$31)*10^12</f>
        <v>2160242801236.1399</v>
      </c>
      <c r="M33" s="11">
        <f>SUMIFS('EPA non-CO2 Data'!$H:$H,'EPA non-CO2 Data'!$A:$A,'Country Selector'!$A$2,'EPA non-CO2 Data'!$J:$J,$C$30,'EPA non-CO2 Data'!$I:$I,$B33,'EPA non-CO2 Data'!$F:$F,M$31)*10^12</f>
        <v>2107173252650.8601</v>
      </c>
      <c r="N33" s="11">
        <f>SUMIFS('EPA non-CO2 Data'!$H:$H,'EPA non-CO2 Data'!$A:$A,'Country Selector'!$A$2,'EPA non-CO2 Data'!$J:$J,$C$30,'EPA non-CO2 Data'!$I:$I,$B33,'EPA non-CO2 Data'!$F:$F,N$31)*10^12</f>
        <v>2044738489609.3518</v>
      </c>
      <c r="O33" s="11">
        <f>SUMIFS('EPA non-CO2 Data'!$H:$H,'EPA non-CO2 Data'!$A:$A,'Country Selector'!$A$2,'EPA non-CO2 Data'!$J:$J,$C$30,'EPA non-CO2 Data'!$I:$I,$B33,'EPA non-CO2 Data'!$F:$F,O$31)*10^12</f>
        <v>1982303726567.844</v>
      </c>
      <c r="P33" s="11">
        <f>SUMIFS('EPA non-CO2 Data'!$H:$H,'EPA non-CO2 Data'!$A:$A,'Country Selector'!$A$2,'EPA non-CO2 Data'!$J:$J,$C$30,'EPA non-CO2 Data'!$I:$I,$B33,'EPA non-CO2 Data'!$F:$F,P$31)*10^12</f>
        <v>1919868963526.3398</v>
      </c>
      <c r="Q33" s="11">
        <f>SUMIFS('EPA non-CO2 Data'!$H:$H,'EPA non-CO2 Data'!$A:$A,'Country Selector'!$A$2,'EPA non-CO2 Data'!$J:$J,$C$30,'EPA non-CO2 Data'!$I:$I,$B33,'EPA non-CO2 Data'!$F:$F,Q$31)*10^12</f>
        <v>1857434200484.8318</v>
      </c>
      <c r="R33" s="11">
        <f>SUMIFS('EPA non-CO2 Data'!$H:$H,'EPA non-CO2 Data'!$A:$A,'Country Selector'!$A$2,'EPA non-CO2 Data'!$J:$J,$C$30,'EPA non-CO2 Data'!$I:$I,$B33,'EPA non-CO2 Data'!$F:$F,R$31)*10^12</f>
        <v>1794999437443.324</v>
      </c>
      <c r="S33" s="11">
        <f>SUMIFS('EPA non-CO2 Data'!$H:$H,'EPA non-CO2 Data'!$A:$A,'Country Selector'!$A$2,'EPA non-CO2 Data'!$J:$J,$C$30,'EPA non-CO2 Data'!$I:$I,$B33,'EPA non-CO2 Data'!$F:$F,S$31)*10^12</f>
        <v>1779390746682.9482</v>
      </c>
      <c r="T33" s="11">
        <f>SUMIFS('EPA non-CO2 Data'!$H:$H,'EPA non-CO2 Data'!$A:$A,'Country Selector'!$A$2,'EPA non-CO2 Data'!$J:$J,$C$30,'EPA non-CO2 Data'!$I:$I,$B33,'EPA non-CO2 Data'!$F:$F,T$31)*10^12</f>
        <v>1763782055922.5718</v>
      </c>
      <c r="U33" s="11">
        <f>SUMIFS('EPA non-CO2 Data'!$H:$H,'EPA non-CO2 Data'!$A:$A,'Country Selector'!$A$2,'EPA non-CO2 Data'!$J:$J,$C$30,'EPA non-CO2 Data'!$I:$I,$B33,'EPA non-CO2 Data'!$F:$F,U$31)*10^12</f>
        <v>1748173365162.196</v>
      </c>
      <c r="V33" s="11">
        <f>SUMIFS('EPA non-CO2 Data'!$H:$H,'EPA non-CO2 Data'!$A:$A,'Country Selector'!$A$2,'EPA non-CO2 Data'!$J:$J,$C$30,'EPA non-CO2 Data'!$I:$I,$B33,'EPA non-CO2 Data'!$F:$F,V$31)*10^12</f>
        <v>1732564674401.8162</v>
      </c>
      <c r="W33" s="11">
        <f>SUMIFS('EPA non-CO2 Data'!$H:$H,'EPA non-CO2 Data'!$A:$A,'Country Selector'!$A$2,'EPA non-CO2 Data'!$J:$J,$C$30,'EPA non-CO2 Data'!$I:$I,$B33,'EPA non-CO2 Data'!$F:$F,W$31)*10^12</f>
        <v>1716955983641.4399</v>
      </c>
      <c r="X33" s="11">
        <f>SUMIFS('EPA non-CO2 Data'!$H:$H,'EPA non-CO2 Data'!$A:$A,'Country Selector'!$A$2,'EPA non-CO2 Data'!$J:$J,$C$30,'EPA non-CO2 Data'!$I:$I,$B33,'EPA non-CO2 Data'!$F:$F,X$31)*10^12</f>
        <v>1701347292881.064</v>
      </c>
      <c r="Y33" s="11">
        <f>SUMIFS('EPA non-CO2 Data'!$H:$H,'EPA non-CO2 Data'!$A:$A,'Country Selector'!$A$2,'EPA non-CO2 Data'!$J:$J,$C$30,'EPA non-CO2 Data'!$I:$I,$B33,'EPA non-CO2 Data'!$F:$F,Y$31)*10^12</f>
        <v>1685738602120.6882</v>
      </c>
      <c r="Z33" s="11">
        <f>SUMIFS('EPA non-CO2 Data'!$H:$H,'EPA non-CO2 Data'!$A:$A,'Country Selector'!$A$2,'EPA non-CO2 Data'!$J:$J,$C$30,'EPA non-CO2 Data'!$I:$I,$B33,'EPA non-CO2 Data'!$F:$F,Z$31)*10^12</f>
        <v>1670129911360.3079</v>
      </c>
      <c r="AA33" s="11">
        <f>SUMIFS('EPA non-CO2 Data'!$H:$H,'EPA non-CO2 Data'!$A:$A,'Country Selector'!$A$2,'EPA non-CO2 Data'!$J:$J,$C$30,'EPA non-CO2 Data'!$I:$I,$B33,'EPA non-CO2 Data'!$F:$F,AA$31)*10^12</f>
        <v>1654521220599.9321</v>
      </c>
      <c r="AB33" s="11">
        <f>SUMIFS('EPA non-CO2 Data'!$H:$H,'EPA non-CO2 Data'!$A:$A,'Country Selector'!$A$2,'EPA non-CO2 Data'!$J:$J,$C$30,'EPA non-CO2 Data'!$I:$I,$B33,'EPA non-CO2 Data'!$F:$F,AB$31)*10^12</f>
        <v>1638912529839.5562</v>
      </c>
      <c r="AC33" s="11">
        <f>SUMIFS('EPA non-CO2 Data'!$H:$H,'EPA non-CO2 Data'!$A:$A,'Country Selector'!$A$2,'EPA non-CO2 Data'!$J:$J,$C$30,'EPA non-CO2 Data'!$I:$I,$B33,'EPA non-CO2 Data'!$F:$F,AC$31)*10^12</f>
        <v>1629547315383.332</v>
      </c>
      <c r="AD33" s="11">
        <f>SUMIFS('EPA non-CO2 Data'!$H:$H,'EPA non-CO2 Data'!$A:$A,'Country Selector'!$A$2,'EPA non-CO2 Data'!$J:$J,$C$30,'EPA non-CO2 Data'!$I:$I,$B33,'EPA non-CO2 Data'!$F:$F,AD$31)*10^12</f>
        <v>1620182100927.104</v>
      </c>
      <c r="AE33" s="11">
        <f>SUMIFS('EPA non-CO2 Data'!$H:$H,'EPA non-CO2 Data'!$A:$A,'Country Selector'!$A$2,'EPA non-CO2 Data'!$J:$J,$C$30,'EPA non-CO2 Data'!$I:$I,$B33,'EPA non-CO2 Data'!$F:$F,AE$31)*10^12</f>
        <v>1610816886470.8799</v>
      </c>
      <c r="AF33" s="11">
        <f>SUMIFS('EPA non-CO2 Data'!$H:$H,'EPA non-CO2 Data'!$A:$A,'Country Selector'!$A$2,'EPA non-CO2 Data'!$J:$J,$C$30,'EPA non-CO2 Data'!$I:$I,$B33,'EPA non-CO2 Data'!$F:$F,AF$31)*10^12</f>
        <v>1601451672014.6519</v>
      </c>
      <c r="AG33" s="11">
        <f>SUMIFS('EPA non-CO2 Data'!$H:$H,'EPA non-CO2 Data'!$A:$A,'Country Selector'!$A$2,'EPA non-CO2 Data'!$J:$J,$C$30,'EPA non-CO2 Data'!$I:$I,$B33,'EPA non-CO2 Data'!$F:$F,AG$31)*10^12</f>
        <v>1592086457558.4282</v>
      </c>
      <c r="AH33" s="11">
        <f>SUMIFS('EPA non-CO2 Data'!$H:$H,'EPA non-CO2 Data'!$A:$A,'Country Selector'!$A$2,'EPA non-CO2 Data'!$J:$J,$C$30,'EPA non-CO2 Data'!$I:$I,$B33,'EPA non-CO2 Data'!$F:$F,AH$31)*10^12</f>
        <v>1579599504950.124</v>
      </c>
      <c r="AI33" s="11">
        <f>SUMIFS('EPA non-CO2 Data'!$H:$H,'EPA non-CO2 Data'!$A:$A,'Country Selector'!$A$2,'EPA non-CO2 Data'!$J:$J,$C$30,'EPA non-CO2 Data'!$I:$I,$B33,'EPA non-CO2 Data'!$F:$F,AI$31)*10^12</f>
        <v>1567112552341.8242</v>
      </c>
      <c r="AJ33" s="11">
        <f>SUMIFS('EPA non-CO2 Data'!$H:$H,'EPA non-CO2 Data'!$A:$A,'Country Selector'!$A$2,'EPA non-CO2 Data'!$J:$J,$C$30,'EPA non-CO2 Data'!$I:$I,$B33,'EPA non-CO2 Data'!$F:$F,AJ$31)*10^12</f>
        <v>1554625599733.52</v>
      </c>
      <c r="AK33" s="11">
        <f>SUMIFS('EPA non-CO2 Data'!$H:$H,'EPA non-CO2 Data'!$A:$A,'Country Selector'!$A$2,'EPA non-CO2 Data'!$J:$J,$C$30,'EPA non-CO2 Data'!$I:$I,$B33,'EPA non-CO2 Data'!$F:$F,AK$31)*10^12</f>
        <v>1542138647125.22</v>
      </c>
      <c r="AL33" s="11">
        <f>SUMIFS('EPA non-CO2 Data'!$H:$H,'EPA non-CO2 Data'!$A:$A,'Country Selector'!$A$2,'EPA non-CO2 Data'!$J:$J,$C$30,'EPA non-CO2 Data'!$I:$I,$B33,'EPA non-CO2 Data'!$F:$F,AL$31)*10^12</f>
        <v>1529651694516.9199</v>
      </c>
    </row>
    <row r="34" spans="1:38" x14ac:dyDescent="0.35">
      <c r="A34" t="s">
        <v>11</v>
      </c>
      <c r="B34" s="14" t="s">
        <v>755</v>
      </c>
      <c r="C34" s="11">
        <f>SUMIFS('EPA non-CO2 Data'!$H:$H,'EPA non-CO2 Data'!$A:$A,'Country Selector'!$A$2,'EPA non-CO2 Data'!$J:$J,$C$30,'EPA non-CO2 Data'!$I:$I,$B34,'EPA non-CO2 Data'!$F:$F,C$31)*10^12</f>
        <v>7267571623315.248</v>
      </c>
      <c r="D34" s="11">
        <f>SUMIFS('EPA non-CO2 Data'!$H:$H,'EPA non-CO2 Data'!$A:$A,'Country Selector'!$A$2,'EPA non-CO2 Data'!$J:$J,$C$30,'EPA non-CO2 Data'!$I:$I,$B34,'EPA non-CO2 Data'!$F:$F,D$31)*10^12</f>
        <v>7216340717366.5801</v>
      </c>
      <c r="E34" s="11">
        <f>SUMIFS('EPA non-CO2 Data'!$H:$H,'EPA non-CO2 Data'!$A:$A,'Country Selector'!$A$2,'EPA non-CO2 Data'!$J:$J,$C$30,'EPA non-CO2 Data'!$I:$I,$B34,'EPA non-CO2 Data'!$F:$F,E$31)*10^12</f>
        <v>7378283896314.0107</v>
      </c>
      <c r="F34" s="11">
        <f>SUMIFS('EPA non-CO2 Data'!$H:$H,'EPA non-CO2 Data'!$A:$A,'Country Selector'!$A$2,'EPA non-CO2 Data'!$J:$J,$C$30,'EPA non-CO2 Data'!$I:$I,$B34,'EPA non-CO2 Data'!$F:$F,F$31)*10^12</f>
        <v>7540227075261.4004</v>
      </c>
      <c r="G34" s="11">
        <f>SUMIFS('EPA non-CO2 Data'!$H:$H,'EPA non-CO2 Data'!$A:$A,'Country Selector'!$A$2,'EPA non-CO2 Data'!$J:$J,$C$30,'EPA non-CO2 Data'!$I:$I,$B34,'EPA non-CO2 Data'!$F:$F,G$31)*10^12</f>
        <v>7702170254208.8271</v>
      </c>
      <c r="H34" s="11">
        <f>SUMIFS('EPA non-CO2 Data'!$H:$H,'EPA non-CO2 Data'!$A:$A,'Country Selector'!$A$2,'EPA non-CO2 Data'!$J:$J,$C$30,'EPA non-CO2 Data'!$I:$I,$B34,'EPA non-CO2 Data'!$F:$F,H$31)*10^12</f>
        <v>7864113433156.2559</v>
      </c>
      <c r="I34" s="11">
        <f>SUMIFS('EPA non-CO2 Data'!$H:$H,'EPA non-CO2 Data'!$A:$A,'Country Selector'!$A$2,'EPA non-CO2 Data'!$J:$J,$C$30,'EPA non-CO2 Data'!$I:$I,$B34,'EPA non-CO2 Data'!$F:$F,I$31)*10^12</f>
        <v>7931565896851.5117</v>
      </c>
      <c r="J34" s="11">
        <f>SUMIFS('EPA non-CO2 Data'!$H:$H,'EPA non-CO2 Data'!$A:$A,'Country Selector'!$A$2,'EPA non-CO2 Data'!$J:$J,$C$30,'EPA non-CO2 Data'!$I:$I,$B34,'EPA non-CO2 Data'!$F:$F,J$31)*10^12</f>
        <v>7999018360546.8076</v>
      </c>
      <c r="K34" s="11">
        <f>SUMIFS('EPA non-CO2 Data'!$H:$H,'EPA non-CO2 Data'!$A:$A,'Country Selector'!$A$2,'EPA non-CO2 Data'!$J:$J,$C$30,'EPA non-CO2 Data'!$I:$I,$B34,'EPA non-CO2 Data'!$F:$F,K$31)*10^12</f>
        <v>8066470824242.0635</v>
      </c>
      <c r="L34" s="11">
        <f>SUMIFS('EPA non-CO2 Data'!$H:$H,'EPA non-CO2 Data'!$A:$A,'Country Selector'!$A$2,'EPA non-CO2 Data'!$J:$J,$C$30,'EPA non-CO2 Data'!$I:$I,$B34,'EPA non-CO2 Data'!$F:$F,L$31)*10^12</f>
        <v>8133923287937.3604</v>
      </c>
      <c r="M34" s="11">
        <f>SUMIFS('EPA non-CO2 Data'!$H:$H,'EPA non-CO2 Data'!$A:$A,'Country Selector'!$A$2,'EPA non-CO2 Data'!$J:$J,$C$30,'EPA non-CO2 Data'!$I:$I,$B34,'EPA non-CO2 Data'!$F:$F,M$31)*10^12</f>
        <v>8201375751632.6162</v>
      </c>
      <c r="N34" s="11">
        <f>SUMIFS('EPA non-CO2 Data'!$H:$H,'EPA non-CO2 Data'!$A:$A,'Country Selector'!$A$2,'EPA non-CO2 Data'!$J:$J,$C$30,'EPA non-CO2 Data'!$I:$I,$B34,'EPA non-CO2 Data'!$F:$F,N$31)*10^12</f>
        <v>8226564525505.4238</v>
      </c>
      <c r="O34" s="11">
        <f>SUMIFS('EPA non-CO2 Data'!$H:$H,'EPA non-CO2 Data'!$A:$A,'Country Selector'!$A$2,'EPA non-CO2 Data'!$J:$J,$C$30,'EPA non-CO2 Data'!$I:$I,$B34,'EPA non-CO2 Data'!$F:$F,O$31)*10^12</f>
        <v>8251753299378.2314</v>
      </c>
      <c r="P34" s="11">
        <f>SUMIFS('EPA non-CO2 Data'!$H:$H,'EPA non-CO2 Data'!$A:$A,'Country Selector'!$A$2,'EPA non-CO2 Data'!$J:$J,$C$30,'EPA non-CO2 Data'!$I:$I,$B34,'EPA non-CO2 Data'!$F:$F,P$31)*10^12</f>
        <v>8276942073251.0391</v>
      </c>
      <c r="Q34" s="11">
        <f>SUMIFS('EPA non-CO2 Data'!$H:$H,'EPA non-CO2 Data'!$A:$A,'Country Selector'!$A$2,'EPA non-CO2 Data'!$J:$J,$C$30,'EPA non-CO2 Data'!$I:$I,$B34,'EPA non-CO2 Data'!$F:$F,Q$31)*10^12</f>
        <v>8302130847123.8486</v>
      </c>
      <c r="R34" s="11">
        <f>SUMIFS('EPA non-CO2 Data'!$H:$H,'EPA non-CO2 Data'!$A:$A,'Country Selector'!$A$2,'EPA non-CO2 Data'!$J:$J,$C$30,'EPA non-CO2 Data'!$I:$I,$B34,'EPA non-CO2 Data'!$F:$F,R$31)*10^12</f>
        <v>8327319620996.6953</v>
      </c>
      <c r="S34" s="11">
        <f>SUMIFS('EPA non-CO2 Data'!$H:$H,'EPA non-CO2 Data'!$A:$A,'Country Selector'!$A$2,'EPA non-CO2 Data'!$J:$J,$C$30,'EPA non-CO2 Data'!$I:$I,$B34,'EPA non-CO2 Data'!$F:$F,S$31)*10^12</f>
        <v>8313198123148.4883</v>
      </c>
      <c r="T34" s="11">
        <f>SUMIFS('EPA non-CO2 Data'!$H:$H,'EPA non-CO2 Data'!$A:$A,'Country Selector'!$A$2,'EPA non-CO2 Data'!$J:$J,$C$30,'EPA non-CO2 Data'!$I:$I,$B34,'EPA non-CO2 Data'!$F:$F,T$31)*10^12</f>
        <v>8299076625300.3154</v>
      </c>
      <c r="U34" s="11">
        <f>SUMIFS('EPA non-CO2 Data'!$H:$H,'EPA non-CO2 Data'!$A:$A,'Country Selector'!$A$2,'EPA non-CO2 Data'!$J:$J,$C$30,'EPA non-CO2 Data'!$I:$I,$B34,'EPA non-CO2 Data'!$F:$F,U$31)*10^12</f>
        <v>8284955127452.1484</v>
      </c>
      <c r="V34" s="11">
        <f>SUMIFS('EPA non-CO2 Data'!$H:$H,'EPA non-CO2 Data'!$A:$A,'Country Selector'!$A$2,'EPA non-CO2 Data'!$J:$J,$C$30,'EPA non-CO2 Data'!$I:$I,$B34,'EPA non-CO2 Data'!$F:$F,V$31)*10^12</f>
        <v>8270833629603.9365</v>
      </c>
      <c r="W34" s="11">
        <f>SUMIFS('EPA non-CO2 Data'!$H:$H,'EPA non-CO2 Data'!$A:$A,'Country Selector'!$A$2,'EPA non-CO2 Data'!$J:$J,$C$30,'EPA non-CO2 Data'!$I:$I,$B34,'EPA non-CO2 Data'!$F:$F,W$31)*10^12</f>
        <v>8256712131755.7676</v>
      </c>
      <c r="X34" s="11">
        <f>SUMIFS('EPA non-CO2 Data'!$H:$H,'EPA non-CO2 Data'!$A:$A,'Country Selector'!$A$2,'EPA non-CO2 Data'!$J:$J,$C$30,'EPA non-CO2 Data'!$I:$I,$B34,'EPA non-CO2 Data'!$F:$F,X$31)*10^12</f>
        <v>8283462334689.6396</v>
      </c>
      <c r="Y34" s="11">
        <f>SUMIFS('EPA non-CO2 Data'!$H:$H,'EPA non-CO2 Data'!$A:$A,'Country Selector'!$A$2,'EPA non-CO2 Data'!$J:$J,$C$30,'EPA non-CO2 Data'!$I:$I,$B34,'EPA non-CO2 Data'!$F:$F,Y$31)*10^12</f>
        <v>8310212537623.5117</v>
      </c>
      <c r="Z34" s="11">
        <f>SUMIFS('EPA non-CO2 Data'!$H:$H,'EPA non-CO2 Data'!$A:$A,'Country Selector'!$A$2,'EPA non-CO2 Data'!$J:$J,$C$30,'EPA non-CO2 Data'!$I:$I,$B34,'EPA non-CO2 Data'!$F:$F,Z$31)*10^12</f>
        <v>8336962740557.3838</v>
      </c>
      <c r="AA34" s="11">
        <f>SUMIFS('EPA non-CO2 Data'!$H:$H,'EPA non-CO2 Data'!$A:$A,'Country Selector'!$A$2,'EPA non-CO2 Data'!$J:$J,$C$30,'EPA non-CO2 Data'!$I:$I,$B34,'EPA non-CO2 Data'!$F:$F,AA$31)*10^12</f>
        <v>8363712943491.2969</v>
      </c>
      <c r="AB34" s="11">
        <f>SUMIFS('EPA non-CO2 Data'!$H:$H,'EPA non-CO2 Data'!$A:$A,'Country Selector'!$A$2,'EPA non-CO2 Data'!$J:$J,$C$30,'EPA non-CO2 Data'!$I:$I,$B34,'EPA non-CO2 Data'!$F:$F,AB$31)*10^12</f>
        <v>8390463146425.168</v>
      </c>
      <c r="AC34" s="11">
        <f>SUMIFS('EPA non-CO2 Data'!$H:$H,'EPA non-CO2 Data'!$A:$A,'Country Selector'!$A$2,'EPA non-CO2 Data'!$J:$J,$C$30,'EPA non-CO2 Data'!$I:$I,$B34,'EPA non-CO2 Data'!$F:$F,AC$31)*10^12</f>
        <v>8387340288303.04</v>
      </c>
      <c r="AD34" s="11">
        <f>SUMIFS('EPA non-CO2 Data'!$H:$H,'EPA non-CO2 Data'!$A:$A,'Country Selector'!$A$2,'EPA non-CO2 Data'!$J:$J,$C$30,'EPA non-CO2 Data'!$I:$I,$B34,'EPA non-CO2 Data'!$F:$F,AD$31)*10^12</f>
        <v>8384217430180.8721</v>
      </c>
      <c r="AE34" s="11">
        <f>SUMIFS('EPA non-CO2 Data'!$H:$H,'EPA non-CO2 Data'!$A:$A,'Country Selector'!$A$2,'EPA non-CO2 Data'!$J:$J,$C$30,'EPA non-CO2 Data'!$I:$I,$B34,'EPA non-CO2 Data'!$F:$F,AE$31)*10^12</f>
        <v>8381094572058.7441</v>
      </c>
      <c r="AF34" s="11">
        <f>SUMIFS('EPA non-CO2 Data'!$H:$H,'EPA non-CO2 Data'!$A:$A,'Country Selector'!$A$2,'EPA non-CO2 Data'!$J:$J,$C$30,'EPA non-CO2 Data'!$I:$I,$B34,'EPA non-CO2 Data'!$F:$F,AF$31)*10^12</f>
        <v>8377971713936.6152</v>
      </c>
      <c r="AG34" s="11">
        <f>SUMIFS('EPA non-CO2 Data'!$H:$H,'EPA non-CO2 Data'!$A:$A,'Country Selector'!$A$2,'EPA non-CO2 Data'!$J:$J,$C$30,'EPA non-CO2 Data'!$I:$I,$B34,'EPA non-CO2 Data'!$F:$F,AG$31)*10^12</f>
        <v>8374848855814.4873</v>
      </c>
      <c r="AH34" s="11">
        <f>SUMIFS('EPA non-CO2 Data'!$H:$H,'EPA non-CO2 Data'!$A:$A,'Country Selector'!$A$2,'EPA non-CO2 Data'!$J:$J,$C$30,'EPA non-CO2 Data'!$I:$I,$B34,'EPA non-CO2 Data'!$F:$F,AH$31)*10^12</f>
        <v>8358758412565.3398</v>
      </c>
      <c r="AI34" s="11">
        <f>SUMIFS('EPA non-CO2 Data'!$H:$H,'EPA non-CO2 Data'!$A:$A,'Country Selector'!$A$2,'EPA non-CO2 Data'!$J:$J,$C$30,'EPA non-CO2 Data'!$I:$I,$B34,'EPA non-CO2 Data'!$F:$F,AI$31)*10^12</f>
        <v>8342667969316.1514</v>
      </c>
      <c r="AJ34" s="11">
        <f>SUMIFS('EPA non-CO2 Data'!$H:$H,'EPA non-CO2 Data'!$A:$A,'Country Selector'!$A$2,'EPA non-CO2 Data'!$J:$J,$C$30,'EPA non-CO2 Data'!$I:$I,$B34,'EPA non-CO2 Data'!$F:$F,AJ$31)*10^12</f>
        <v>8326577526067.0059</v>
      </c>
      <c r="AK34" s="11">
        <f>SUMIFS('EPA non-CO2 Data'!$H:$H,'EPA non-CO2 Data'!$A:$A,'Country Selector'!$A$2,'EPA non-CO2 Data'!$J:$J,$C$30,'EPA non-CO2 Data'!$I:$I,$B34,'EPA non-CO2 Data'!$F:$F,AK$31)*10^12</f>
        <v>8310487082817.8525</v>
      </c>
      <c r="AL34" s="11">
        <f>SUMIFS('EPA non-CO2 Data'!$H:$H,'EPA non-CO2 Data'!$A:$A,'Country Selector'!$A$2,'EPA non-CO2 Data'!$J:$J,$C$30,'EPA non-CO2 Data'!$I:$I,$B34,'EPA non-CO2 Data'!$F:$F,AL$31)*10^12</f>
        <v>8294396639568.6641</v>
      </c>
    </row>
    <row r="35" spans="1:38" x14ac:dyDescent="0.35">
      <c r="A35" t="s">
        <v>11</v>
      </c>
      <c r="B35" t="s">
        <v>766</v>
      </c>
      <c r="C35" s="11">
        <f>SUMIFS('EPA non-CO2 Data'!$H:$H,'EPA non-CO2 Data'!$A:$A,'Country Selector'!$A$2,'EPA non-CO2 Data'!$J:$J,$C$30,'EPA non-CO2 Data'!$I:$I,$B35,'EPA non-CO2 Data'!$F:$F,C$31)*10^12</f>
        <v>0</v>
      </c>
      <c r="D35" s="11">
        <f>SUMIFS('EPA non-CO2 Data'!$H:$H,'EPA non-CO2 Data'!$A:$A,'Country Selector'!$A$2,'EPA non-CO2 Data'!$J:$J,$C$30,'EPA non-CO2 Data'!$I:$I,$B35,'EPA non-CO2 Data'!$F:$F,D$31)*10^12</f>
        <v>0</v>
      </c>
      <c r="E35" s="11">
        <f>SUMIFS('EPA non-CO2 Data'!$H:$H,'EPA non-CO2 Data'!$A:$A,'Country Selector'!$A$2,'EPA non-CO2 Data'!$J:$J,$C$30,'EPA non-CO2 Data'!$I:$I,$B35,'EPA non-CO2 Data'!$F:$F,E$31)*10^12</f>
        <v>0</v>
      </c>
      <c r="F35" s="11">
        <f>SUMIFS('EPA non-CO2 Data'!$H:$H,'EPA non-CO2 Data'!$A:$A,'Country Selector'!$A$2,'EPA non-CO2 Data'!$J:$J,$C$30,'EPA non-CO2 Data'!$I:$I,$B35,'EPA non-CO2 Data'!$F:$F,F$31)*10^12</f>
        <v>0</v>
      </c>
      <c r="G35" s="11">
        <f>SUMIFS('EPA non-CO2 Data'!$H:$H,'EPA non-CO2 Data'!$A:$A,'Country Selector'!$A$2,'EPA non-CO2 Data'!$J:$J,$C$30,'EPA non-CO2 Data'!$I:$I,$B35,'EPA non-CO2 Data'!$F:$F,G$31)*10^12</f>
        <v>0</v>
      </c>
      <c r="H35" s="11">
        <f>SUMIFS('EPA non-CO2 Data'!$H:$H,'EPA non-CO2 Data'!$A:$A,'Country Selector'!$A$2,'EPA non-CO2 Data'!$J:$J,$C$30,'EPA non-CO2 Data'!$I:$I,$B35,'EPA non-CO2 Data'!$F:$F,H$31)*10^12</f>
        <v>0</v>
      </c>
      <c r="I35" s="11">
        <f>SUMIFS('EPA non-CO2 Data'!$H:$H,'EPA non-CO2 Data'!$A:$A,'Country Selector'!$A$2,'EPA non-CO2 Data'!$J:$J,$C$30,'EPA non-CO2 Data'!$I:$I,$B35,'EPA non-CO2 Data'!$F:$F,I$31)*10^12</f>
        <v>0</v>
      </c>
      <c r="J35" s="11">
        <f>SUMIFS('EPA non-CO2 Data'!$H:$H,'EPA non-CO2 Data'!$A:$A,'Country Selector'!$A$2,'EPA non-CO2 Data'!$J:$J,$C$30,'EPA non-CO2 Data'!$I:$I,$B35,'EPA non-CO2 Data'!$F:$F,J$31)*10^12</f>
        <v>0</v>
      </c>
      <c r="K35" s="11">
        <f>SUMIFS('EPA non-CO2 Data'!$H:$H,'EPA non-CO2 Data'!$A:$A,'Country Selector'!$A$2,'EPA non-CO2 Data'!$J:$J,$C$30,'EPA non-CO2 Data'!$I:$I,$B35,'EPA non-CO2 Data'!$F:$F,K$31)*10^12</f>
        <v>0</v>
      </c>
      <c r="L35" s="11">
        <f>SUMIFS('EPA non-CO2 Data'!$H:$H,'EPA non-CO2 Data'!$A:$A,'Country Selector'!$A$2,'EPA non-CO2 Data'!$J:$J,$C$30,'EPA non-CO2 Data'!$I:$I,$B35,'EPA non-CO2 Data'!$F:$F,L$31)*10^12</f>
        <v>0</v>
      </c>
      <c r="M35" s="11">
        <f>SUMIFS('EPA non-CO2 Data'!$H:$H,'EPA non-CO2 Data'!$A:$A,'Country Selector'!$A$2,'EPA non-CO2 Data'!$J:$J,$C$30,'EPA non-CO2 Data'!$I:$I,$B35,'EPA non-CO2 Data'!$F:$F,M$31)*10^12</f>
        <v>0</v>
      </c>
      <c r="N35" s="11">
        <f>SUMIFS('EPA non-CO2 Data'!$H:$H,'EPA non-CO2 Data'!$A:$A,'Country Selector'!$A$2,'EPA non-CO2 Data'!$J:$J,$C$30,'EPA non-CO2 Data'!$I:$I,$B35,'EPA non-CO2 Data'!$F:$F,N$31)*10^12</f>
        <v>0</v>
      </c>
      <c r="O35" s="11">
        <f>SUMIFS('EPA non-CO2 Data'!$H:$H,'EPA non-CO2 Data'!$A:$A,'Country Selector'!$A$2,'EPA non-CO2 Data'!$J:$J,$C$30,'EPA non-CO2 Data'!$I:$I,$B35,'EPA non-CO2 Data'!$F:$F,O$31)*10^12</f>
        <v>0</v>
      </c>
      <c r="P35" s="11">
        <f>SUMIFS('EPA non-CO2 Data'!$H:$H,'EPA non-CO2 Data'!$A:$A,'Country Selector'!$A$2,'EPA non-CO2 Data'!$J:$J,$C$30,'EPA non-CO2 Data'!$I:$I,$B35,'EPA non-CO2 Data'!$F:$F,P$31)*10^12</f>
        <v>0</v>
      </c>
      <c r="Q35" s="11">
        <f>SUMIFS('EPA non-CO2 Data'!$H:$H,'EPA non-CO2 Data'!$A:$A,'Country Selector'!$A$2,'EPA non-CO2 Data'!$J:$J,$C$30,'EPA non-CO2 Data'!$I:$I,$B35,'EPA non-CO2 Data'!$F:$F,Q$31)*10^12</f>
        <v>0</v>
      </c>
      <c r="R35" s="11">
        <f>SUMIFS('EPA non-CO2 Data'!$H:$H,'EPA non-CO2 Data'!$A:$A,'Country Selector'!$A$2,'EPA non-CO2 Data'!$J:$J,$C$30,'EPA non-CO2 Data'!$I:$I,$B35,'EPA non-CO2 Data'!$F:$F,R$31)*10^12</f>
        <v>0</v>
      </c>
      <c r="S35" s="11">
        <f>SUMIFS('EPA non-CO2 Data'!$H:$H,'EPA non-CO2 Data'!$A:$A,'Country Selector'!$A$2,'EPA non-CO2 Data'!$J:$J,$C$30,'EPA non-CO2 Data'!$I:$I,$B35,'EPA non-CO2 Data'!$F:$F,S$31)*10^12</f>
        <v>0</v>
      </c>
      <c r="T35" s="11">
        <f>SUMIFS('EPA non-CO2 Data'!$H:$H,'EPA non-CO2 Data'!$A:$A,'Country Selector'!$A$2,'EPA non-CO2 Data'!$J:$J,$C$30,'EPA non-CO2 Data'!$I:$I,$B35,'EPA non-CO2 Data'!$F:$F,T$31)*10^12</f>
        <v>0</v>
      </c>
      <c r="U35" s="11">
        <f>SUMIFS('EPA non-CO2 Data'!$H:$H,'EPA non-CO2 Data'!$A:$A,'Country Selector'!$A$2,'EPA non-CO2 Data'!$J:$J,$C$30,'EPA non-CO2 Data'!$I:$I,$B35,'EPA non-CO2 Data'!$F:$F,U$31)*10^12</f>
        <v>0</v>
      </c>
      <c r="V35" s="11">
        <f>SUMIFS('EPA non-CO2 Data'!$H:$H,'EPA non-CO2 Data'!$A:$A,'Country Selector'!$A$2,'EPA non-CO2 Data'!$J:$J,$C$30,'EPA non-CO2 Data'!$I:$I,$B35,'EPA non-CO2 Data'!$F:$F,V$31)*10^12</f>
        <v>0</v>
      </c>
      <c r="W35" s="11">
        <f>SUMIFS('EPA non-CO2 Data'!$H:$H,'EPA non-CO2 Data'!$A:$A,'Country Selector'!$A$2,'EPA non-CO2 Data'!$J:$J,$C$30,'EPA non-CO2 Data'!$I:$I,$B35,'EPA non-CO2 Data'!$F:$F,W$31)*10^12</f>
        <v>0</v>
      </c>
      <c r="X35" s="11">
        <f>SUMIFS('EPA non-CO2 Data'!$H:$H,'EPA non-CO2 Data'!$A:$A,'Country Selector'!$A$2,'EPA non-CO2 Data'!$J:$J,$C$30,'EPA non-CO2 Data'!$I:$I,$B35,'EPA non-CO2 Data'!$F:$F,X$31)*10^12</f>
        <v>0</v>
      </c>
      <c r="Y35" s="11">
        <f>SUMIFS('EPA non-CO2 Data'!$H:$H,'EPA non-CO2 Data'!$A:$A,'Country Selector'!$A$2,'EPA non-CO2 Data'!$J:$J,$C$30,'EPA non-CO2 Data'!$I:$I,$B35,'EPA non-CO2 Data'!$F:$F,Y$31)*10^12</f>
        <v>0</v>
      </c>
      <c r="Z35" s="11">
        <f>SUMIFS('EPA non-CO2 Data'!$H:$H,'EPA non-CO2 Data'!$A:$A,'Country Selector'!$A$2,'EPA non-CO2 Data'!$J:$J,$C$30,'EPA non-CO2 Data'!$I:$I,$B35,'EPA non-CO2 Data'!$F:$F,Z$31)*10^12</f>
        <v>0</v>
      </c>
      <c r="AA35" s="11">
        <f>SUMIFS('EPA non-CO2 Data'!$H:$H,'EPA non-CO2 Data'!$A:$A,'Country Selector'!$A$2,'EPA non-CO2 Data'!$J:$J,$C$30,'EPA non-CO2 Data'!$I:$I,$B35,'EPA non-CO2 Data'!$F:$F,AA$31)*10^12</f>
        <v>0</v>
      </c>
      <c r="AB35" s="11">
        <f>SUMIFS('EPA non-CO2 Data'!$H:$H,'EPA non-CO2 Data'!$A:$A,'Country Selector'!$A$2,'EPA non-CO2 Data'!$J:$J,$C$30,'EPA non-CO2 Data'!$I:$I,$B35,'EPA non-CO2 Data'!$F:$F,AB$31)*10^12</f>
        <v>0</v>
      </c>
      <c r="AC35" s="11">
        <f>SUMIFS('EPA non-CO2 Data'!$H:$H,'EPA non-CO2 Data'!$A:$A,'Country Selector'!$A$2,'EPA non-CO2 Data'!$J:$J,$C$30,'EPA non-CO2 Data'!$I:$I,$B35,'EPA non-CO2 Data'!$F:$F,AC$31)*10^12</f>
        <v>0</v>
      </c>
      <c r="AD35" s="11">
        <f>SUMIFS('EPA non-CO2 Data'!$H:$H,'EPA non-CO2 Data'!$A:$A,'Country Selector'!$A$2,'EPA non-CO2 Data'!$J:$J,$C$30,'EPA non-CO2 Data'!$I:$I,$B35,'EPA non-CO2 Data'!$F:$F,AD$31)*10^12</f>
        <v>0</v>
      </c>
      <c r="AE35" s="11">
        <f>SUMIFS('EPA non-CO2 Data'!$H:$H,'EPA non-CO2 Data'!$A:$A,'Country Selector'!$A$2,'EPA non-CO2 Data'!$J:$J,$C$30,'EPA non-CO2 Data'!$I:$I,$B35,'EPA non-CO2 Data'!$F:$F,AE$31)*10^12</f>
        <v>0</v>
      </c>
      <c r="AF35" s="11">
        <f>SUMIFS('EPA non-CO2 Data'!$H:$H,'EPA non-CO2 Data'!$A:$A,'Country Selector'!$A$2,'EPA non-CO2 Data'!$J:$J,$C$30,'EPA non-CO2 Data'!$I:$I,$B35,'EPA non-CO2 Data'!$F:$F,AF$31)*10^12</f>
        <v>0</v>
      </c>
      <c r="AG35" s="11">
        <f>SUMIFS('EPA non-CO2 Data'!$H:$H,'EPA non-CO2 Data'!$A:$A,'Country Selector'!$A$2,'EPA non-CO2 Data'!$J:$J,$C$30,'EPA non-CO2 Data'!$I:$I,$B35,'EPA non-CO2 Data'!$F:$F,AG$31)*10^12</f>
        <v>0</v>
      </c>
      <c r="AH35" s="11">
        <f>SUMIFS('EPA non-CO2 Data'!$H:$H,'EPA non-CO2 Data'!$A:$A,'Country Selector'!$A$2,'EPA non-CO2 Data'!$J:$J,$C$30,'EPA non-CO2 Data'!$I:$I,$B35,'EPA non-CO2 Data'!$F:$F,AH$31)*10^12</f>
        <v>0</v>
      </c>
      <c r="AI35" s="11">
        <f>SUMIFS('EPA non-CO2 Data'!$H:$H,'EPA non-CO2 Data'!$A:$A,'Country Selector'!$A$2,'EPA non-CO2 Data'!$J:$J,$C$30,'EPA non-CO2 Data'!$I:$I,$B35,'EPA non-CO2 Data'!$F:$F,AI$31)*10^12</f>
        <v>0</v>
      </c>
      <c r="AJ35" s="11">
        <f>SUMIFS('EPA non-CO2 Data'!$H:$H,'EPA non-CO2 Data'!$A:$A,'Country Selector'!$A$2,'EPA non-CO2 Data'!$J:$J,$C$30,'EPA non-CO2 Data'!$I:$I,$B35,'EPA non-CO2 Data'!$F:$F,AJ$31)*10^12</f>
        <v>0</v>
      </c>
      <c r="AK35" s="11">
        <f>SUMIFS('EPA non-CO2 Data'!$H:$H,'EPA non-CO2 Data'!$A:$A,'Country Selector'!$A$2,'EPA non-CO2 Data'!$J:$J,$C$30,'EPA non-CO2 Data'!$I:$I,$B35,'EPA non-CO2 Data'!$F:$F,AK$31)*10^12</f>
        <v>0</v>
      </c>
      <c r="AL35" s="11">
        <f>SUMIFS('EPA non-CO2 Data'!$H:$H,'EPA non-CO2 Data'!$A:$A,'Country Selector'!$A$2,'EPA non-CO2 Data'!$J:$J,$C$30,'EPA non-CO2 Data'!$I:$I,$B35,'EPA non-CO2 Data'!$F:$F,AL$31)*10^12</f>
        <v>0</v>
      </c>
    </row>
    <row r="36" spans="1:38" x14ac:dyDescent="0.35">
      <c r="A36" t="s">
        <v>11</v>
      </c>
      <c r="B36" t="s">
        <v>767</v>
      </c>
      <c r="C36" s="11">
        <f>SUMIFS('EPA non-CO2 Data'!$H:$H,'EPA non-CO2 Data'!$A:$A,'Country Selector'!$A$2,'EPA non-CO2 Data'!$J:$J,$C$30,'EPA non-CO2 Data'!$I:$I,$B36,'EPA non-CO2 Data'!$F:$F,C$31)*10^12</f>
        <v>0</v>
      </c>
      <c r="D36" s="11">
        <f>SUMIFS('EPA non-CO2 Data'!$H:$H,'EPA non-CO2 Data'!$A:$A,'Country Selector'!$A$2,'EPA non-CO2 Data'!$J:$J,$C$30,'EPA non-CO2 Data'!$I:$I,$B36,'EPA non-CO2 Data'!$F:$F,D$31)*10^12</f>
        <v>0</v>
      </c>
      <c r="E36" s="11">
        <f>SUMIFS('EPA non-CO2 Data'!$H:$H,'EPA non-CO2 Data'!$A:$A,'Country Selector'!$A$2,'EPA non-CO2 Data'!$J:$J,$C$30,'EPA non-CO2 Data'!$I:$I,$B36,'EPA non-CO2 Data'!$F:$F,E$31)*10^12</f>
        <v>0</v>
      </c>
      <c r="F36" s="11">
        <f>SUMIFS('EPA non-CO2 Data'!$H:$H,'EPA non-CO2 Data'!$A:$A,'Country Selector'!$A$2,'EPA non-CO2 Data'!$J:$J,$C$30,'EPA non-CO2 Data'!$I:$I,$B36,'EPA non-CO2 Data'!$F:$F,F$31)*10^12</f>
        <v>0</v>
      </c>
      <c r="G36" s="11">
        <f>SUMIFS('EPA non-CO2 Data'!$H:$H,'EPA non-CO2 Data'!$A:$A,'Country Selector'!$A$2,'EPA non-CO2 Data'!$J:$J,$C$30,'EPA non-CO2 Data'!$I:$I,$B36,'EPA non-CO2 Data'!$F:$F,G$31)*10^12</f>
        <v>0</v>
      </c>
      <c r="H36" s="11">
        <f>SUMIFS('EPA non-CO2 Data'!$H:$H,'EPA non-CO2 Data'!$A:$A,'Country Selector'!$A$2,'EPA non-CO2 Data'!$J:$J,$C$30,'EPA non-CO2 Data'!$I:$I,$B36,'EPA non-CO2 Data'!$F:$F,H$31)*10^12</f>
        <v>0</v>
      </c>
      <c r="I36" s="11">
        <f>SUMIFS('EPA non-CO2 Data'!$H:$H,'EPA non-CO2 Data'!$A:$A,'Country Selector'!$A$2,'EPA non-CO2 Data'!$J:$J,$C$30,'EPA non-CO2 Data'!$I:$I,$B36,'EPA non-CO2 Data'!$F:$F,I$31)*10^12</f>
        <v>0</v>
      </c>
      <c r="J36" s="11">
        <f>SUMIFS('EPA non-CO2 Data'!$H:$H,'EPA non-CO2 Data'!$A:$A,'Country Selector'!$A$2,'EPA non-CO2 Data'!$J:$J,$C$30,'EPA non-CO2 Data'!$I:$I,$B36,'EPA non-CO2 Data'!$F:$F,J$31)*10^12</f>
        <v>0</v>
      </c>
      <c r="K36" s="11">
        <f>SUMIFS('EPA non-CO2 Data'!$H:$H,'EPA non-CO2 Data'!$A:$A,'Country Selector'!$A$2,'EPA non-CO2 Data'!$J:$J,$C$30,'EPA non-CO2 Data'!$I:$I,$B36,'EPA non-CO2 Data'!$F:$F,K$31)*10^12</f>
        <v>0</v>
      </c>
      <c r="L36" s="11">
        <f>SUMIFS('EPA non-CO2 Data'!$H:$H,'EPA non-CO2 Data'!$A:$A,'Country Selector'!$A$2,'EPA non-CO2 Data'!$J:$J,$C$30,'EPA non-CO2 Data'!$I:$I,$B36,'EPA non-CO2 Data'!$F:$F,L$31)*10^12</f>
        <v>0</v>
      </c>
      <c r="M36" s="11">
        <f>SUMIFS('EPA non-CO2 Data'!$H:$H,'EPA non-CO2 Data'!$A:$A,'Country Selector'!$A$2,'EPA non-CO2 Data'!$J:$J,$C$30,'EPA non-CO2 Data'!$I:$I,$B36,'EPA non-CO2 Data'!$F:$F,M$31)*10^12</f>
        <v>0</v>
      </c>
      <c r="N36" s="11">
        <f>SUMIFS('EPA non-CO2 Data'!$H:$H,'EPA non-CO2 Data'!$A:$A,'Country Selector'!$A$2,'EPA non-CO2 Data'!$J:$J,$C$30,'EPA non-CO2 Data'!$I:$I,$B36,'EPA non-CO2 Data'!$F:$F,N$31)*10^12</f>
        <v>0</v>
      </c>
      <c r="O36" s="11">
        <f>SUMIFS('EPA non-CO2 Data'!$H:$H,'EPA non-CO2 Data'!$A:$A,'Country Selector'!$A$2,'EPA non-CO2 Data'!$J:$J,$C$30,'EPA non-CO2 Data'!$I:$I,$B36,'EPA non-CO2 Data'!$F:$F,O$31)*10^12</f>
        <v>0</v>
      </c>
      <c r="P36" s="11">
        <f>SUMIFS('EPA non-CO2 Data'!$H:$H,'EPA non-CO2 Data'!$A:$A,'Country Selector'!$A$2,'EPA non-CO2 Data'!$J:$J,$C$30,'EPA non-CO2 Data'!$I:$I,$B36,'EPA non-CO2 Data'!$F:$F,P$31)*10^12</f>
        <v>0</v>
      </c>
      <c r="Q36" s="11">
        <f>SUMIFS('EPA non-CO2 Data'!$H:$H,'EPA non-CO2 Data'!$A:$A,'Country Selector'!$A$2,'EPA non-CO2 Data'!$J:$J,$C$30,'EPA non-CO2 Data'!$I:$I,$B36,'EPA non-CO2 Data'!$F:$F,Q$31)*10^12</f>
        <v>0</v>
      </c>
      <c r="R36" s="11">
        <f>SUMIFS('EPA non-CO2 Data'!$H:$H,'EPA non-CO2 Data'!$A:$A,'Country Selector'!$A$2,'EPA non-CO2 Data'!$J:$J,$C$30,'EPA non-CO2 Data'!$I:$I,$B36,'EPA non-CO2 Data'!$F:$F,R$31)*10^12</f>
        <v>0</v>
      </c>
      <c r="S36" s="11">
        <f>SUMIFS('EPA non-CO2 Data'!$H:$H,'EPA non-CO2 Data'!$A:$A,'Country Selector'!$A$2,'EPA non-CO2 Data'!$J:$J,$C$30,'EPA non-CO2 Data'!$I:$I,$B36,'EPA non-CO2 Data'!$F:$F,S$31)*10^12</f>
        <v>0</v>
      </c>
      <c r="T36" s="11">
        <f>SUMIFS('EPA non-CO2 Data'!$H:$H,'EPA non-CO2 Data'!$A:$A,'Country Selector'!$A$2,'EPA non-CO2 Data'!$J:$J,$C$30,'EPA non-CO2 Data'!$I:$I,$B36,'EPA non-CO2 Data'!$F:$F,T$31)*10^12</f>
        <v>0</v>
      </c>
      <c r="U36" s="11">
        <f>SUMIFS('EPA non-CO2 Data'!$H:$H,'EPA non-CO2 Data'!$A:$A,'Country Selector'!$A$2,'EPA non-CO2 Data'!$J:$J,$C$30,'EPA non-CO2 Data'!$I:$I,$B36,'EPA non-CO2 Data'!$F:$F,U$31)*10^12</f>
        <v>0</v>
      </c>
      <c r="V36" s="11">
        <f>SUMIFS('EPA non-CO2 Data'!$H:$H,'EPA non-CO2 Data'!$A:$A,'Country Selector'!$A$2,'EPA non-CO2 Data'!$J:$J,$C$30,'EPA non-CO2 Data'!$I:$I,$B36,'EPA non-CO2 Data'!$F:$F,V$31)*10^12</f>
        <v>0</v>
      </c>
      <c r="W36" s="11">
        <f>SUMIFS('EPA non-CO2 Data'!$H:$H,'EPA non-CO2 Data'!$A:$A,'Country Selector'!$A$2,'EPA non-CO2 Data'!$J:$J,$C$30,'EPA non-CO2 Data'!$I:$I,$B36,'EPA non-CO2 Data'!$F:$F,W$31)*10^12</f>
        <v>0</v>
      </c>
      <c r="X36" s="11">
        <f>SUMIFS('EPA non-CO2 Data'!$H:$H,'EPA non-CO2 Data'!$A:$A,'Country Selector'!$A$2,'EPA non-CO2 Data'!$J:$J,$C$30,'EPA non-CO2 Data'!$I:$I,$B36,'EPA non-CO2 Data'!$F:$F,X$31)*10^12</f>
        <v>0</v>
      </c>
      <c r="Y36" s="11">
        <f>SUMIFS('EPA non-CO2 Data'!$H:$H,'EPA non-CO2 Data'!$A:$A,'Country Selector'!$A$2,'EPA non-CO2 Data'!$J:$J,$C$30,'EPA non-CO2 Data'!$I:$I,$B36,'EPA non-CO2 Data'!$F:$F,Y$31)*10^12</f>
        <v>0</v>
      </c>
      <c r="Z36" s="11">
        <f>SUMIFS('EPA non-CO2 Data'!$H:$H,'EPA non-CO2 Data'!$A:$A,'Country Selector'!$A$2,'EPA non-CO2 Data'!$J:$J,$C$30,'EPA non-CO2 Data'!$I:$I,$B36,'EPA non-CO2 Data'!$F:$F,Z$31)*10^12</f>
        <v>0</v>
      </c>
      <c r="AA36" s="11">
        <f>SUMIFS('EPA non-CO2 Data'!$H:$H,'EPA non-CO2 Data'!$A:$A,'Country Selector'!$A$2,'EPA non-CO2 Data'!$J:$J,$C$30,'EPA non-CO2 Data'!$I:$I,$B36,'EPA non-CO2 Data'!$F:$F,AA$31)*10^12</f>
        <v>0</v>
      </c>
      <c r="AB36" s="11">
        <f>SUMIFS('EPA non-CO2 Data'!$H:$H,'EPA non-CO2 Data'!$A:$A,'Country Selector'!$A$2,'EPA non-CO2 Data'!$J:$J,$C$30,'EPA non-CO2 Data'!$I:$I,$B36,'EPA non-CO2 Data'!$F:$F,AB$31)*10^12</f>
        <v>0</v>
      </c>
      <c r="AC36" s="11">
        <f>SUMIFS('EPA non-CO2 Data'!$H:$H,'EPA non-CO2 Data'!$A:$A,'Country Selector'!$A$2,'EPA non-CO2 Data'!$J:$J,$C$30,'EPA non-CO2 Data'!$I:$I,$B36,'EPA non-CO2 Data'!$F:$F,AC$31)*10^12</f>
        <v>0</v>
      </c>
      <c r="AD36" s="11">
        <f>SUMIFS('EPA non-CO2 Data'!$H:$H,'EPA non-CO2 Data'!$A:$A,'Country Selector'!$A$2,'EPA non-CO2 Data'!$J:$J,$C$30,'EPA non-CO2 Data'!$I:$I,$B36,'EPA non-CO2 Data'!$F:$F,AD$31)*10^12</f>
        <v>0</v>
      </c>
      <c r="AE36" s="11">
        <f>SUMIFS('EPA non-CO2 Data'!$H:$H,'EPA non-CO2 Data'!$A:$A,'Country Selector'!$A$2,'EPA non-CO2 Data'!$J:$J,$C$30,'EPA non-CO2 Data'!$I:$I,$B36,'EPA non-CO2 Data'!$F:$F,AE$31)*10^12</f>
        <v>0</v>
      </c>
      <c r="AF36" s="11">
        <f>SUMIFS('EPA non-CO2 Data'!$H:$H,'EPA non-CO2 Data'!$A:$A,'Country Selector'!$A$2,'EPA non-CO2 Data'!$J:$J,$C$30,'EPA non-CO2 Data'!$I:$I,$B36,'EPA non-CO2 Data'!$F:$F,AF$31)*10^12</f>
        <v>0</v>
      </c>
      <c r="AG36" s="11">
        <f>SUMIFS('EPA non-CO2 Data'!$H:$H,'EPA non-CO2 Data'!$A:$A,'Country Selector'!$A$2,'EPA non-CO2 Data'!$J:$J,$C$30,'EPA non-CO2 Data'!$I:$I,$B36,'EPA non-CO2 Data'!$F:$F,AG$31)*10^12</f>
        <v>0</v>
      </c>
      <c r="AH36" s="11">
        <f>SUMIFS('EPA non-CO2 Data'!$H:$H,'EPA non-CO2 Data'!$A:$A,'Country Selector'!$A$2,'EPA non-CO2 Data'!$J:$J,$C$30,'EPA non-CO2 Data'!$I:$I,$B36,'EPA non-CO2 Data'!$F:$F,AH$31)*10^12</f>
        <v>0</v>
      </c>
      <c r="AI36" s="11">
        <f>SUMIFS('EPA non-CO2 Data'!$H:$H,'EPA non-CO2 Data'!$A:$A,'Country Selector'!$A$2,'EPA non-CO2 Data'!$J:$J,$C$30,'EPA non-CO2 Data'!$I:$I,$B36,'EPA non-CO2 Data'!$F:$F,AI$31)*10^12</f>
        <v>0</v>
      </c>
      <c r="AJ36" s="11">
        <f>SUMIFS('EPA non-CO2 Data'!$H:$H,'EPA non-CO2 Data'!$A:$A,'Country Selector'!$A$2,'EPA non-CO2 Data'!$J:$J,$C$30,'EPA non-CO2 Data'!$I:$I,$B36,'EPA non-CO2 Data'!$F:$F,AJ$31)*10^12</f>
        <v>0</v>
      </c>
      <c r="AK36" s="11">
        <f>SUMIFS('EPA non-CO2 Data'!$H:$H,'EPA non-CO2 Data'!$A:$A,'Country Selector'!$A$2,'EPA non-CO2 Data'!$J:$J,$C$30,'EPA non-CO2 Data'!$I:$I,$B36,'EPA non-CO2 Data'!$F:$F,AK$31)*10^12</f>
        <v>0</v>
      </c>
      <c r="AL36" s="11">
        <f>SUMIFS('EPA non-CO2 Data'!$H:$H,'EPA non-CO2 Data'!$A:$A,'Country Selector'!$A$2,'EPA non-CO2 Data'!$J:$J,$C$30,'EPA non-CO2 Data'!$I:$I,$B36,'EPA non-CO2 Data'!$F:$F,AL$31)*10^12</f>
        <v>0</v>
      </c>
    </row>
    <row r="37" spans="1:38" x14ac:dyDescent="0.35">
      <c r="A37" t="s">
        <v>11</v>
      </c>
      <c r="B37" t="s">
        <v>768</v>
      </c>
      <c r="C37" s="11">
        <f>SUMIFS('EPA non-CO2 Data'!$H:$H,'EPA non-CO2 Data'!$A:$A,'Country Selector'!$A$2,'EPA non-CO2 Data'!$J:$J,$C$30,'EPA non-CO2 Data'!$I:$I,$B37,'EPA non-CO2 Data'!$F:$F,C$31)*10^12</f>
        <v>0</v>
      </c>
      <c r="D37" s="11">
        <f>SUMIFS('EPA non-CO2 Data'!$H:$H,'EPA non-CO2 Data'!$A:$A,'Country Selector'!$A$2,'EPA non-CO2 Data'!$J:$J,$C$30,'EPA non-CO2 Data'!$I:$I,$B37,'EPA non-CO2 Data'!$F:$F,D$31)*10^12</f>
        <v>0</v>
      </c>
      <c r="E37" s="11">
        <f>SUMIFS('EPA non-CO2 Data'!$H:$H,'EPA non-CO2 Data'!$A:$A,'Country Selector'!$A$2,'EPA non-CO2 Data'!$J:$J,$C$30,'EPA non-CO2 Data'!$I:$I,$B37,'EPA non-CO2 Data'!$F:$F,E$31)*10^12</f>
        <v>0</v>
      </c>
      <c r="F37" s="11">
        <f>SUMIFS('EPA non-CO2 Data'!$H:$H,'EPA non-CO2 Data'!$A:$A,'Country Selector'!$A$2,'EPA non-CO2 Data'!$J:$J,$C$30,'EPA non-CO2 Data'!$I:$I,$B37,'EPA non-CO2 Data'!$F:$F,F$31)*10^12</f>
        <v>0</v>
      </c>
      <c r="G37" s="11">
        <f>SUMIFS('EPA non-CO2 Data'!$H:$H,'EPA non-CO2 Data'!$A:$A,'Country Selector'!$A$2,'EPA non-CO2 Data'!$J:$J,$C$30,'EPA non-CO2 Data'!$I:$I,$B37,'EPA non-CO2 Data'!$F:$F,G$31)*10^12</f>
        <v>0</v>
      </c>
      <c r="H37" s="11">
        <f>SUMIFS('EPA non-CO2 Data'!$H:$H,'EPA non-CO2 Data'!$A:$A,'Country Selector'!$A$2,'EPA non-CO2 Data'!$J:$J,$C$30,'EPA non-CO2 Data'!$I:$I,$B37,'EPA non-CO2 Data'!$F:$F,H$31)*10^12</f>
        <v>0</v>
      </c>
      <c r="I37" s="11">
        <f>SUMIFS('EPA non-CO2 Data'!$H:$H,'EPA non-CO2 Data'!$A:$A,'Country Selector'!$A$2,'EPA non-CO2 Data'!$J:$J,$C$30,'EPA non-CO2 Data'!$I:$I,$B37,'EPA non-CO2 Data'!$F:$F,I$31)*10^12</f>
        <v>0</v>
      </c>
      <c r="J37" s="11">
        <f>SUMIFS('EPA non-CO2 Data'!$H:$H,'EPA non-CO2 Data'!$A:$A,'Country Selector'!$A$2,'EPA non-CO2 Data'!$J:$J,$C$30,'EPA non-CO2 Data'!$I:$I,$B37,'EPA non-CO2 Data'!$F:$F,J$31)*10^12</f>
        <v>0</v>
      </c>
      <c r="K37" s="11">
        <f>SUMIFS('EPA non-CO2 Data'!$H:$H,'EPA non-CO2 Data'!$A:$A,'Country Selector'!$A$2,'EPA non-CO2 Data'!$J:$J,$C$30,'EPA non-CO2 Data'!$I:$I,$B37,'EPA non-CO2 Data'!$F:$F,K$31)*10^12</f>
        <v>0</v>
      </c>
      <c r="L37" s="11">
        <f>SUMIFS('EPA non-CO2 Data'!$H:$H,'EPA non-CO2 Data'!$A:$A,'Country Selector'!$A$2,'EPA non-CO2 Data'!$J:$J,$C$30,'EPA non-CO2 Data'!$I:$I,$B37,'EPA non-CO2 Data'!$F:$F,L$31)*10^12</f>
        <v>0</v>
      </c>
      <c r="M37" s="11">
        <f>SUMIFS('EPA non-CO2 Data'!$H:$H,'EPA non-CO2 Data'!$A:$A,'Country Selector'!$A$2,'EPA non-CO2 Data'!$J:$J,$C$30,'EPA non-CO2 Data'!$I:$I,$B37,'EPA non-CO2 Data'!$F:$F,M$31)*10^12</f>
        <v>0</v>
      </c>
      <c r="N37" s="11">
        <f>SUMIFS('EPA non-CO2 Data'!$H:$H,'EPA non-CO2 Data'!$A:$A,'Country Selector'!$A$2,'EPA non-CO2 Data'!$J:$J,$C$30,'EPA non-CO2 Data'!$I:$I,$B37,'EPA non-CO2 Data'!$F:$F,N$31)*10^12</f>
        <v>0</v>
      </c>
      <c r="O37" s="11">
        <f>SUMIFS('EPA non-CO2 Data'!$H:$H,'EPA non-CO2 Data'!$A:$A,'Country Selector'!$A$2,'EPA non-CO2 Data'!$J:$J,$C$30,'EPA non-CO2 Data'!$I:$I,$B37,'EPA non-CO2 Data'!$F:$F,O$31)*10^12</f>
        <v>0</v>
      </c>
      <c r="P37" s="11">
        <f>SUMIFS('EPA non-CO2 Data'!$H:$H,'EPA non-CO2 Data'!$A:$A,'Country Selector'!$A$2,'EPA non-CO2 Data'!$J:$J,$C$30,'EPA non-CO2 Data'!$I:$I,$B37,'EPA non-CO2 Data'!$F:$F,P$31)*10^12</f>
        <v>0</v>
      </c>
      <c r="Q37" s="11">
        <f>SUMIFS('EPA non-CO2 Data'!$H:$H,'EPA non-CO2 Data'!$A:$A,'Country Selector'!$A$2,'EPA non-CO2 Data'!$J:$J,$C$30,'EPA non-CO2 Data'!$I:$I,$B37,'EPA non-CO2 Data'!$F:$F,Q$31)*10^12</f>
        <v>0</v>
      </c>
      <c r="R37" s="11">
        <f>SUMIFS('EPA non-CO2 Data'!$H:$H,'EPA non-CO2 Data'!$A:$A,'Country Selector'!$A$2,'EPA non-CO2 Data'!$J:$J,$C$30,'EPA non-CO2 Data'!$I:$I,$B37,'EPA non-CO2 Data'!$F:$F,R$31)*10^12</f>
        <v>0</v>
      </c>
      <c r="S37" s="11">
        <f>SUMIFS('EPA non-CO2 Data'!$H:$H,'EPA non-CO2 Data'!$A:$A,'Country Selector'!$A$2,'EPA non-CO2 Data'!$J:$J,$C$30,'EPA non-CO2 Data'!$I:$I,$B37,'EPA non-CO2 Data'!$F:$F,S$31)*10^12</f>
        <v>0</v>
      </c>
      <c r="T37" s="11">
        <f>SUMIFS('EPA non-CO2 Data'!$H:$H,'EPA non-CO2 Data'!$A:$A,'Country Selector'!$A$2,'EPA non-CO2 Data'!$J:$J,$C$30,'EPA non-CO2 Data'!$I:$I,$B37,'EPA non-CO2 Data'!$F:$F,T$31)*10^12</f>
        <v>0</v>
      </c>
      <c r="U37" s="11">
        <f>SUMIFS('EPA non-CO2 Data'!$H:$H,'EPA non-CO2 Data'!$A:$A,'Country Selector'!$A$2,'EPA non-CO2 Data'!$J:$J,$C$30,'EPA non-CO2 Data'!$I:$I,$B37,'EPA non-CO2 Data'!$F:$F,U$31)*10^12</f>
        <v>0</v>
      </c>
      <c r="V37" s="11">
        <f>SUMIFS('EPA non-CO2 Data'!$H:$H,'EPA non-CO2 Data'!$A:$A,'Country Selector'!$A$2,'EPA non-CO2 Data'!$J:$J,$C$30,'EPA non-CO2 Data'!$I:$I,$B37,'EPA non-CO2 Data'!$F:$F,V$31)*10^12</f>
        <v>0</v>
      </c>
      <c r="W37" s="11">
        <f>SUMIFS('EPA non-CO2 Data'!$H:$H,'EPA non-CO2 Data'!$A:$A,'Country Selector'!$A$2,'EPA non-CO2 Data'!$J:$J,$C$30,'EPA non-CO2 Data'!$I:$I,$B37,'EPA non-CO2 Data'!$F:$F,W$31)*10^12</f>
        <v>0</v>
      </c>
      <c r="X37" s="11">
        <f>SUMIFS('EPA non-CO2 Data'!$H:$H,'EPA non-CO2 Data'!$A:$A,'Country Selector'!$A$2,'EPA non-CO2 Data'!$J:$J,$C$30,'EPA non-CO2 Data'!$I:$I,$B37,'EPA non-CO2 Data'!$F:$F,X$31)*10^12</f>
        <v>0</v>
      </c>
      <c r="Y37" s="11">
        <f>SUMIFS('EPA non-CO2 Data'!$H:$H,'EPA non-CO2 Data'!$A:$A,'Country Selector'!$A$2,'EPA non-CO2 Data'!$J:$J,$C$30,'EPA non-CO2 Data'!$I:$I,$B37,'EPA non-CO2 Data'!$F:$F,Y$31)*10^12</f>
        <v>0</v>
      </c>
      <c r="Z37" s="11">
        <f>SUMIFS('EPA non-CO2 Data'!$H:$H,'EPA non-CO2 Data'!$A:$A,'Country Selector'!$A$2,'EPA non-CO2 Data'!$J:$J,$C$30,'EPA non-CO2 Data'!$I:$I,$B37,'EPA non-CO2 Data'!$F:$F,Z$31)*10^12</f>
        <v>0</v>
      </c>
      <c r="AA37" s="11">
        <f>SUMIFS('EPA non-CO2 Data'!$H:$H,'EPA non-CO2 Data'!$A:$A,'Country Selector'!$A$2,'EPA non-CO2 Data'!$J:$J,$C$30,'EPA non-CO2 Data'!$I:$I,$B37,'EPA non-CO2 Data'!$F:$F,AA$31)*10^12</f>
        <v>0</v>
      </c>
      <c r="AB37" s="11">
        <f>SUMIFS('EPA non-CO2 Data'!$H:$H,'EPA non-CO2 Data'!$A:$A,'Country Selector'!$A$2,'EPA non-CO2 Data'!$J:$J,$C$30,'EPA non-CO2 Data'!$I:$I,$B37,'EPA non-CO2 Data'!$F:$F,AB$31)*10^12</f>
        <v>0</v>
      </c>
      <c r="AC37" s="11">
        <f>SUMIFS('EPA non-CO2 Data'!$H:$H,'EPA non-CO2 Data'!$A:$A,'Country Selector'!$A$2,'EPA non-CO2 Data'!$J:$J,$C$30,'EPA non-CO2 Data'!$I:$I,$B37,'EPA non-CO2 Data'!$F:$F,AC$31)*10^12</f>
        <v>0</v>
      </c>
      <c r="AD37" s="11">
        <f>SUMIFS('EPA non-CO2 Data'!$H:$H,'EPA non-CO2 Data'!$A:$A,'Country Selector'!$A$2,'EPA non-CO2 Data'!$J:$J,$C$30,'EPA non-CO2 Data'!$I:$I,$B37,'EPA non-CO2 Data'!$F:$F,AD$31)*10^12</f>
        <v>0</v>
      </c>
      <c r="AE37" s="11">
        <f>SUMIFS('EPA non-CO2 Data'!$H:$H,'EPA non-CO2 Data'!$A:$A,'Country Selector'!$A$2,'EPA non-CO2 Data'!$J:$J,$C$30,'EPA non-CO2 Data'!$I:$I,$B37,'EPA non-CO2 Data'!$F:$F,AE$31)*10^12</f>
        <v>0</v>
      </c>
      <c r="AF37" s="11">
        <f>SUMIFS('EPA non-CO2 Data'!$H:$H,'EPA non-CO2 Data'!$A:$A,'Country Selector'!$A$2,'EPA non-CO2 Data'!$J:$J,$C$30,'EPA non-CO2 Data'!$I:$I,$B37,'EPA non-CO2 Data'!$F:$F,AF$31)*10^12</f>
        <v>0</v>
      </c>
      <c r="AG37" s="11">
        <f>SUMIFS('EPA non-CO2 Data'!$H:$H,'EPA non-CO2 Data'!$A:$A,'Country Selector'!$A$2,'EPA non-CO2 Data'!$J:$J,$C$30,'EPA non-CO2 Data'!$I:$I,$B37,'EPA non-CO2 Data'!$F:$F,AG$31)*10^12</f>
        <v>0</v>
      </c>
      <c r="AH37" s="11">
        <f>SUMIFS('EPA non-CO2 Data'!$H:$H,'EPA non-CO2 Data'!$A:$A,'Country Selector'!$A$2,'EPA non-CO2 Data'!$J:$J,$C$30,'EPA non-CO2 Data'!$I:$I,$B37,'EPA non-CO2 Data'!$F:$F,AH$31)*10^12</f>
        <v>0</v>
      </c>
      <c r="AI37" s="11">
        <f>SUMIFS('EPA non-CO2 Data'!$H:$H,'EPA non-CO2 Data'!$A:$A,'Country Selector'!$A$2,'EPA non-CO2 Data'!$J:$J,$C$30,'EPA non-CO2 Data'!$I:$I,$B37,'EPA non-CO2 Data'!$F:$F,AI$31)*10^12</f>
        <v>0</v>
      </c>
      <c r="AJ37" s="11">
        <f>SUMIFS('EPA non-CO2 Data'!$H:$H,'EPA non-CO2 Data'!$A:$A,'Country Selector'!$A$2,'EPA non-CO2 Data'!$J:$J,$C$30,'EPA non-CO2 Data'!$I:$I,$B37,'EPA non-CO2 Data'!$F:$F,AJ$31)*10^12</f>
        <v>0</v>
      </c>
      <c r="AK37" s="11">
        <f>SUMIFS('EPA non-CO2 Data'!$H:$H,'EPA non-CO2 Data'!$A:$A,'Country Selector'!$A$2,'EPA non-CO2 Data'!$J:$J,$C$30,'EPA non-CO2 Data'!$I:$I,$B37,'EPA non-CO2 Data'!$F:$F,AK$31)*10^12</f>
        <v>0</v>
      </c>
      <c r="AL37" s="11">
        <f>SUMIFS('EPA non-CO2 Data'!$H:$H,'EPA non-CO2 Data'!$A:$A,'Country Selector'!$A$2,'EPA non-CO2 Data'!$J:$J,$C$30,'EPA non-CO2 Data'!$I:$I,$B37,'EPA non-CO2 Data'!$F:$F,AL$31)*10^12</f>
        <v>0</v>
      </c>
    </row>
    <row r="38" spans="1:38" x14ac:dyDescent="0.35">
      <c r="A38" t="s">
        <v>11</v>
      </c>
      <c r="B38" t="s">
        <v>769</v>
      </c>
      <c r="C38" s="11">
        <f>SUMIFS('EPA non-CO2 Data'!$H:$H,'EPA non-CO2 Data'!$A:$A,'Country Selector'!$A$2,'EPA non-CO2 Data'!$J:$J,$C$30,'EPA non-CO2 Data'!$I:$I,$B38,'EPA non-CO2 Data'!$F:$F,C$31)*10^12</f>
        <v>0</v>
      </c>
      <c r="D38" s="11">
        <f>SUMIFS('EPA non-CO2 Data'!$H:$H,'EPA non-CO2 Data'!$A:$A,'Country Selector'!$A$2,'EPA non-CO2 Data'!$J:$J,$C$30,'EPA non-CO2 Data'!$I:$I,$B38,'EPA non-CO2 Data'!$F:$F,D$31)*10^12</f>
        <v>0</v>
      </c>
      <c r="E38" s="11">
        <f>SUMIFS('EPA non-CO2 Data'!$H:$H,'EPA non-CO2 Data'!$A:$A,'Country Selector'!$A$2,'EPA non-CO2 Data'!$J:$J,$C$30,'EPA non-CO2 Data'!$I:$I,$B38,'EPA non-CO2 Data'!$F:$F,E$31)*10^12</f>
        <v>0</v>
      </c>
      <c r="F38" s="11">
        <f>SUMIFS('EPA non-CO2 Data'!$H:$H,'EPA non-CO2 Data'!$A:$A,'Country Selector'!$A$2,'EPA non-CO2 Data'!$J:$J,$C$30,'EPA non-CO2 Data'!$I:$I,$B38,'EPA non-CO2 Data'!$F:$F,F$31)*10^12</f>
        <v>0</v>
      </c>
      <c r="G38" s="11">
        <f>SUMIFS('EPA non-CO2 Data'!$H:$H,'EPA non-CO2 Data'!$A:$A,'Country Selector'!$A$2,'EPA non-CO2 Data'!$J:$J,$C$30,'EPA non-CO2 Data'!$I:$I,$B38,'EPA non-CO2 Data'!$F:$F,G$31)*10^12</f>
        <v>0</v>
      </c>
      <c r="H38" s="11">
        <f>SUMIFS('EPA non-CO2 Data'!$H:$H,'EPA non-CO2 Data'!$A:$A,'Country Selector'!$A$2,'EPA non-CO2 Data'!$J:$J,$C$30,'EPA non-CO2 Data'!$I:$I,$B38,'EPA non-CO2 Data'!$F:$F,H$31)*10^12</f>
        <v>0</v>
      </c>
      <c r="I38" s="11">
        <f>SUMIFS('EPA non-CO2 Data'!$H:$H,'EPA non-CO2 Data'!$A:$A,'Country Selector'!$A$2,'EPA non-CO2 Data'!$J:$J,$C$30,'EPA non-CO2 Data'!$I:$I,$B38,'EPA non-CO2 Data'!$F:$F,I$31)*10^12</f>
        <v>0</v>
      </c>
      <c r="J38" s="11">
        <f>SUMIFS('EPA non-CO2 Data'!$H:$H,'EPA non-CO2 Data'!$A:$A,'Country Selector'!$A$2,'EPA non-CO2 Data'!$J:$J,$C$30,'EPA non-CO2 Data'!$I:$I,$B38,'EPA non-CO2 Data'!$F:$F,J$31)*10^12</f>
        <v>0</v>
      </c>
      <c r="K38" s="11">
        <f>SUMIFS('EPA non-CO2 Data'!$H:$H,'EPA non-CO2 Data'!$A:$A,'Country Selector'!$A$2,'EPA non-CO2 Data'!$J:$J,$C$30,'EPA non-CO2 Data'!$I:$I,$B38,'EPA non-CO2 Data'!$F:$F,K$31)*10^12</f>
        <v>0</v>
      </c>
      <c r="L38" s="11">
        <f>SUMIFS('EPA non-CO2 Data'!$H:$H,'EPA non-CO2 Data'!$A:$A,'Country Selector'!$A$2,'EPA non-CO2 Data'!$J:$J,$C$30,'EPA non-CO2 Data'!$I:$I,$B38,'EPA non-CO2 Data'!$F:$F,L$31)*10^12</f>
        <v>0</v>
      </c>
      <c r="M38" s="11">
        <f>SUMIFS('EPA non-CO2 Data'!$H:$H,'EPA non-CO2 Data'!$A:$A,'Country Selector'!$A$2,'EPA non-CO2 Data'!$J:$J,$C$30,'EPA non-CO2 Data'!$I:$I,$B38,'EPA non-CO2 Data'!$F:$F,M$31)*10^12</f>
        <v>0</v>
      </c>
      <c r="N38" s="11">
        <f>SUMIFS('EPA non-CO2 Data'!$H:$H,'EPA non-CO2 Data'!$A:$A,'Country Selector'!$A$2,'EPA non-CO2 Data'!$J:$J,$C$30,'EPA non-CO2 Data'!$I:$I,$B38,'EPA non-CO2 Data'!$F:$F,N$31)*10^12</f>
        <v>0</v>
      </c>
      <c r="O38" s="11">
        <f>SUMIFS('EPA non-CO2 Data'!$H:$H,'EPA non-CO2 Data'!$A:$A,'Country Selector'!$A$2,'EPA non-CO2 Data'!$J:$J,$C$30,'EPA non-CO2 Data'!$I:$I,$B38,'EPA non-CO2 Data'!$F:$F,O$31)*10^12</f>
        <v>0</v>
      </c>
      <c r="P38" s="11">
        <f>SUMIFS('EPA non-CO2 Data'!$H:$H,'EPA non-CO2 Data'!$A:$A,'Country Selector'!$A$2,'EPA non-CO2 Data'!$J:$J,$C$30,'EPA non-CO2 Data'!$I:$I,$B38,'EPA non-CO2 Data'!$F:$F,P$31)*10^12</f>
        <v>0</v>
      </c>
      <c r="Q38" s="11">
        <f>SUMIFS('EPA non-CO2 Data'!$H:$H,'EPA non-CO2 Data'!$A:$A,'Country Selector'!$A$2,'EPA non-CO2 Data'!$J:$J,$C$30,'EPA non-CO2 Data'!$I:$I,$B38,'EPA non-CO2 Data'!$F:$F,Q$31)*10^12</f>
        <v>0</v>
      </c>
      <c r="R38" s="11">
        <f>SUMIFS('EPA non-CO2 Data'!$H:$H,'EPA non-CO2 Data'!$A:$A,'Country Selector'!$A$2,'EPA non-CO2 Data'!$J:$J,$C$30,'EPA non-CO2 Data'!$I:$I,$B38,'EPA non-CO2 Data'!$F:$F,R$31)*10^12</f>
        <v>0</v>
      </c>
      <c r="S38" s="11">
        <f>SUMIFS('EPA non-CO2 Data'!$H:$H,'EPA non-CO2 Data'!$A:$A,'Country Selector'!$A$2,'EPA non-CO2 Data'!$J:$J,$C$30,'EPA non-CO2 Data'!$I:$I,$B38,'EPA non-CO2 Data'!$F:$F,S$31)*10^12</f>
        <v>0</v>
      </c>
      <c r="T38" s="11">
        <f>SUMIFS('EPA non-CO2 Data'!$H:$H,'EPA non-CO2 Data'!$A:$A,'Country Selector'!$A$2,'EPA non-CO2 Data'!$J:$J,$C$30,'EPA non-CO2 Data'!$I:$I,$B38,'EPA non-CO2 Data'!$F:$F,T$31)*10^12</f>
        <v>0</v>
      </c>
      <c r="U38" s="11">
        <f>SUMIFS('EPA non-CO2 Data'!$H:$H,'EPA non-CO2 Data'!$A:$A,'Country Selector'!$A$2,'EPA non-CO2 Data'!$J:$J,$C$30,'EPA non-CO2 Data'!$I:$I,$B38,'EPA non-CO2 Data'!$F:$F,U$31)*10^12</f>
        <v>0</v>
      </c>
      <c r="V38" s="11">
        <f>SUMIFS('EPA non-CO2 Data'!$H:$H,'EPA non-CO2 Data'!$A:$A,'Country Selector'!$A$2,'EPA non-CO2 Data'!$J:$J,$C$30,'EPA non-CO2 Data'!$I:$I,$B38,'EPA non-CO2 Data'!$F:$F,V$31)*10^12</f>
        <v>0</v>
      </c>
      <c r="W38" s="11">
        <f>SUMIFS('EPA non-CO2 Data'!$H:$H,'EPA non-CO2 Data'!$A:$A,'Country Selector'!$A$2,'EPA non-CO2 Data'!$J:$J,$C$30,'EPA non-CO2 Data'!$I:$I,$B38,'EPA non-CO2 Data'!$F:$F,W$31)*10^12</f>
        <v>0</v>
      </c>
      <c r="X38" s="11">
        <f>SUMIFS('EPA non-CO2 Data'!$H:$H,'EPA non-CO2 Data'!$A:$A,'Country Selector'!$A$2,'EPA non-CO2 Data'!$J:$J,$C$30,'EPA non-CO2 Data'!$I:$I,$B38,'EPA non-CO2 Data'!$F:$F,X$31)*10^12</f>
        <v>0</v>
      </c>
      <c r="Y38" s="11">
        <f>SUMIFS('EPA non-CO2 Data'!$H:$H,'EPA non-CO2 Data'!$A:$A,'Country Selector'!$A$2,'EPA non-CO2 Data'!$J:$J,$C$30,'EPA non-CO2 Data'!$I:$I,$B38,'EPA non-CO2 Data'!$F:$F,Y$31)*10^12</f>
        <v>0</v>
      </c>
      <c r="Z38" s="11">
        <f>SUMIFS('EPA non-CO2 Data'!$H:$H,'EPA non-CO2 Data'!$A:$A,'Country Selector'!$A$2,'EPA non-CO2 Data'!$J:$J,$C$30,'EPA non-CO2 Data'!$I:$I,$B38,'EPA non-CO2 Data'!$F:$F,Z$31)*10^12</f>
        <v>0</v>
      </c>
      <c r="AA38" s="11">
        <f>SUMIFS('EPA non-CO2 Data'!$H:$H,'EPA non-CO2 Data'!$A:$A,'Country Selector'!$A$2,'EPA non-CO2 Data'!$J:$J,$C$30,'EPA non-CO2 Data'!$I:$I,$B38,'EPA non-CO2 Data'!$F:$F,AA$31)*10^12</f>
        <v>0</v>
      </c>
      <c r="AB38" s="11">
        <f>SUMIFS('EPA non-CO2 Data'!$H:$H,'EPA non-CO2 Data'!$A:$A,'Country Selector'!$A$2,'EPA non-CO2 Data'!$J:$J,$C$30,'EPA non-CO2 Data'!$I:$I,$B38,'EPA non-CO2 Data'!$F:$F,AB$31)*10^12</f>
        <v>0</v>
      </c>
      <c r="AC38" s="11">
        <f>SUMIFS('EPA non-CO2 Data'!$H:$H,'EPA non-CO2 Data'!$A:$A,'Country Selector'!$A$2,'EPA non-CO2 Data'!$J:$J,$C$30,'EPA non-CO2 Data'!$I:$I,$B38,'EPA non-CO2 Data'!$F:$F,AC$31)*10^12</f>
        <v>0</v>
      </c>
      <c r="AD38" s="11">
        <f>SUMIFS('EPA non-CO2 Data'!$H:$H,'EPA non-CO2 Data'!$A:$A,'Country Selector'!$A$2,'EPA non-CO2 Data'!$J:$J,$C$30,'EPA non-CO2 Data'!$I:$I,$B38,'EPA non-CO2 Data'!$F:$F,AD$31)*10^12</f>
        <v>0</v>
      </c>
      <c r="AE38" s="11">
        <f>SUMIFS('EPA non-CO2 Data'!$H:$H,'EPA non-CO2 Data'!$A:$A,'Country Selector'!$A$2,'EPA non-CO2 Data'!$J:$J,$C$30,'EPA non-CO2 Data'!$I:$I,$B38,'EPA non-CO2 Data'!$F:$F,AE$31)*10^12</f>
        <v>0</v>
      </c>
      <c r="AF38" s="11">
        <f>SUMIFS('EPA non-CO2 Data'!$H:$H,'EPA non-CO2 Data'!$A:$A,'Country Selector'!$A$2,'EPA non-CO2 Data'!$J:$J,$C$30,'EPA non-CO2 Data'!$I:$I,$B38,'EPA non-CO2 Data'!$F:$F,AF$31)*10^12</f>
        <v>0</v>
      </c>
      <c r="AG38" s="11">
        <f>SUMIFS('EPA non-CO2 Data'!$H:$H,'EPA non-CO2 Data'!$A:$A,'Country Selector'!$A$2,'EPA non-CO2 Data'!$J:$J,$C$30,'EPA non-CO2 Data'!$I:$I,$B38,'EPA non-CO2 Data'!$F:$F,AG$31)*10^12</f>
        <v>0</v>
      </c>
      <c r="AH38" s="11">
        <f>SUMIFS('EPA non-CO2 Data'!$H:$H,'EPA non-CO2 Data'!$A:$A,'Country Selector'!$A$2,'EPA non-CO2 Data'!$J:$J,$C$30,'EPA non-CO2 Data'!$I:$I,$B38,'EPA non-CO2 Data'!$F:$F,AH$31)*10^12</f>
        <v>0</v>
      </c>
      <c r="AI38" s="11">
        <f>SUMIFS('EPA non-CO2 Data'!$H:$H,'EPA non-CO2 Data'!$A:$A,'Country Selector'!$A$2,'EPA non-CO2 Data'!$J:$J,$C$30,'EPA non-CO2 Data'!$I:$I,$B38,'EPA non-CO2 Data'!$F:$F,AI$31)*10^12</f>
        <v>0</v>
      </c>
      <c r="AJ38" s="11">
        <f>SUMIFS('EPA non-CO2 Data'!$H:$H,'EPA non-CO2 Data'!$A:$A,'Country Selector'!$A$2,'EPA non-CO2 Data'!$J:$J,$C$30,'EPA non-CO2 Data'!$I:$I,$B38,'EPA non-CO2 Data'!$F:$F,AJ$31)*10^12</f>
        <v>0</v>
      </c>
      <c r="AK38" s="11">
        <f>SUMIFS('EPA non-CO2 Data'!$H:$H,'EPA non-CO2 Data'!$A:$A,'Country Selector'!$A$2,'EPA non-CO2 Data'!$J:$J,$C$30,'EPA non-CO2 Data'!$I:$I,$B38,'EPA non-CO2 Data'!$F:$F,AK$31)*10^12</f>
        <v>0</v>
      </c>
      <c r="AL38" s="11">
        <f>SUMIFS('EPA non-CO2 Data'!$H:$H,'EPA non-CO2 Data'!$A:$A,'Country Selector'!$A$2,'EPA non-CO2 Data'!$J:$J,$C$30,'EPA non-CO2 Data'!$I:$I,$B38,'EPA non-CO2 Data'!$F:$F,AL$31)*10^12</f>
        <v>0</v>
      </c>
    </row>
    <row r="39" spans="1:38" x14ac:dyDescent="0.35">
      <c r="A39" t="s">
        <v>11</v>
      </c>
      <c r="B39" t="s">
        <v>770</v>
      </c>
      <c r="C39" s="11">
        <f>SUMIFS('EPA non-CO2 Data'!$H:$H,'EPA non-CO2 Data'!$A:$A,'Country Selector'!$A$2,'EPA non-CO2 Data'!$J:$J,$C$30,'EPA non-CO2 Data'!$I:$I,$B39,'EPA non-CO2 Data'!$F:$F,C$31)*10^12</f>
        <v>0</v>
      </c>
      <c r="D39" s="11">
        <f>SUMIFS('EPA non-CO2 Data'!$H:$H,'EPA non-CO2 Data'!$A:$A,'Country Selector'!$A$2,'EPA non-CO2 Data'!$J:$J,$C$30,'EPA non-CO2 Data'!$I:$I,$B39,'EPA non-CO2 Data'!$F:$F,D$31)*10^12</f>
        <v>0</v>
      </c>
      <c r="E39" s="11">
        <f>SUMIFS('EPA non-CO2 Data'!$H:$H,'EPA non-CO2 Data'!$A:$A,'Country Selector'!$A$2,'EPA non-CO2 Data'!$J:$J,$C$30,'EPA non-CO2 Data'!$I:$I,$B39,'EPA non-CO2 Data'!$F:$F,E$31)*10^12</f>
        <v>0</v>
      </c>
      <c r="F39" s="11">
        <f>SUMIFS('EPA non-CO2 Data'!$H:$H,'EPA non-CO2 Data'!$A:$A,'Country Selector'!$A$2,'EPA non-CO2 Data'!$J:$J,$C$30,'EPA non-CO2 Data'!$I:$I,$B39,'EPA non-CO2 Data'!$F:$F,F$31)*10^12</f>
        <v>0</v>
      </c>
      <c r="G39" s="11">
        <f>SUMIFS('EPA non-CO2 Data'!$H:$H,'EPA non-CO2 Data'!$A:$A,'Country Selector'!$A$2,'EPA non-CO2 Data'!$J:$J,$C$30,'EPA non-CO2 Data'!$I:$I,$B39,'EPA non-CO2 Data'!$F:$F,G$31)*10^12</f>
        <v>0</v>
      </c>
      <c r="H39" s="11">
        <f>SUMIFS('EPA non-CO2 Data'!$H:$H,'EPA non-CO2 Data'!$A:$A,'Country Selector'!$A$2,'EPA non-CO2 Data'!$J:$J,$C$30,'EPA non-CO2 Data'!$I:$I,$B39,'EPA non-CO2 Data'!$F:$F,H$31)*10^12</f>
        <v>0</v>
      </c>
      <c r="I39" s="11">
        <f>SUMIFS('EPA non-CO2 Data'!$H:$H,'EPA non-CO2 Data'!$A:$A,'Country Selector'!$A$2,'EPA non-CO2 Data'!$J:$J,$C$30,'EPA non-CO2 Data'!$I:$I,$B39,'EPA non-CO2 Data'!$F:$F,I$31)*10^12</f>
        <v>0</v>
      </c>
      <c r="J39" s="11">
        <f>SUMIFS('EPA non-CO2 Data'!$H:$H,'EPA non-CO2 Data'!$A:$A,'Country Selector'!$A$2,'EPA non-CO2 Data'!$J:$J,$C$30,'EPA non-CO2 Data'!$I:$I,$B39,'EPA non-CO2 Data'!$F:$F,J$31)*10^12</f>
        <v>0</v>
      </c>
      <c r="K39" s="11">
        <f>SUMIFS('EPA non-CO2 Data'!$H:$H,'EPA non-CO2 Data'!$A:$A,'Country Selector'!$A$2,'EPA non-CO2 Data'!$J:$J,$C$30,'EPA non-CO2 Data'!$I:$I,$B39,'EPA non-CO2 Data'!$F:$F,K$31)*10^12</f>
        <v>0</v>
      </c>
      <c r="L39" s="11">
        <f>SUMIFS('EPA non-CO2 Data'!$H:$H,'EPA non-CO2 Data'!$A:$A,'Country Selector'!$A$2,'EPA non-CO2 Data'!$J:$J,$C$30,'EPA non-CO2 Data'!$I:$I,$B39,'EPA non-CO2 Data'!$F:$F,L$31)*10^12</f>
        <v>0</v>
      </c>
      <c r="M39" s="11">
        <f>SUMIFS('EPA non-CO2 Data'!$H:$H,'EPA non-CO2 Data'!$A:$A,'Country Selector'!$A$2,'EPA non-CO2 Data'!$J:$J,$C$30,'EPA non-CO2 Data'!$I:$I,$B39,'EPA non-CO2 Data'!$F:$F,M$31)*10^12</f>
        <v>0</v>
      </c>
      <c r="N39" s="11">
        <f>SUMIFS('EPA non-CO2 Data'!$H:$H,'EPA non-CO2 Data'!$A:$A,'Country Selector'!$A$2,'EPA non-CO2 Data'!$J:$J,$C$30,'EPA non-CO2 Data'!$I:$I,$B39,'EPA non-CO2 Data'!$F:$F,N$31)*10^12</f>
        <v>0</v>
      </c>
      <c r="O39" s="11">
        <f>SUMIFS('EPA non-CO2 Data'!$H:$H,'EPA non-CO2 Data'!$A:$A,'Country Selector'!$A$2,'EPA non-CO2 Data'!$J:$J,$C$30,'EPA non-CO2 Data'!$I:$I,$B39,'EPA non-CO2 Data'!$F:$F,O$31)*10^12</f>
        <v>0</v>
      </c>
      <c r="P39" s="11">
        <f>SUMIFS('EPA non-CO2 Data'!$H:$H,'EPA non-CO2 Data'!$A:$A,'Country Selector'!$A$2,'EPA non-CO2 Data'!$J:$J,$C$30,'EPA non-CO2 Data'!$I:$I,$B39,'EPA non-CO2 Data'!$F:$F,P$31)*10^12</f>
        <v>0</v>
      </c>
      <c r="Q39" s="11">
        <f>SUMIFS('EPA non-CO2 Data'!$H:$H,'EPA non-CO2 Data'!$A:$A,'Country Selector'!$A$2,'EPA non-CO2 Data'!$J:$J,$C$30,'EPA non-CO2 Data'!$I:$I,$B39,'EPA non-CO2 Data'!$F:$F,Q$31)*10^12</f>
        <v>0</v>
      </c>
      <c r="R39" s="11">
        <f>SUMIFS('EPA non-CO2 Data'!$H:$H,'EPA non-CO2 Data'!$A:$A,'Country Selector'!$A$2,'EPA non-CO2 Data'!$J:$J,$C$30,'EPA non-CO2 Data'!$I:$I,$B39,'EPA non-CO2 Data'!$F:$F,R$31)*10^12</f>
        <v>0</v>
      </c>
      <c r="S39" s="11">
        <f>SUMIFS('EPA non-CO2 Data'!$H:$H,'EPA non-CO2 Data'!$A:$A,'Country Selector'!$A$2,'EPA non-CO2 Data'!$J:$J,$C$30,'EPA non-CO2 Data'!$I:$I,$B39,'EPA non-CO2 Data'!$F:$F,S$31)*10^12</f>
        <v>0</v>
      </c>
      <c r="T39" s="11">
        <f>SUMIFS('EPA non-CO2 Data'!$H:$H,'EPA non-CO2 Data'!$A:$A,'Country Selector'!$A$2,'EPA non-CO2 Data'!$J:$J,$C$30,'EPA non-CO2 Data'!$I:$I,$B39,'EPA non-CO2 Data'!$F:$F,T$31)*10^12</f>
        <v>0</v>
      </c>
      <c r="U39" s="11">
        <f>SUMIFS('EPA non-CO2 Data'!$H:$H,'EPA non-CO2 Data'!$A:$A,'Country Selector'!$A$2,'EPA non-CO2 Data'!$J:$J,$C$30,'EPA non-CO2 Data'!$I:$I,$B39,'EPA non-CO2 Data'!$F:$F,U$31)*10^12</f>
        <v>0</v>
      </c>
      <c r="V39" s="11">
        <f>SUMIFS('EPA non-CO2 Data'!$H:$H,'EPA non-CO2 Data'!$A:$A,'Country Selector'!$A$2,'EPA non-CO2 Data'!$J:$J,$C$30,'EPA non-CO2 Data'!$I:$I,$B39,'EPA non-CO2 Data'!$F:$F,V$31)*10^12</f>
        <v>0</v>
      </c>
      <c r="W39" s="11">
        <f>SUMIFS('EPA non-CO2 Data'!$H:$H,'EPA non-CO2 Data'!$A:$A,'Country Selector'!$A$2,'EPA non-CO2 Data'!$J:$J,$C$30,'EPA non-CO2 Data'!$I:$I,$B39,'EPA non-CO2 Data'!$F:$F,W$31)*10^12</f>
        <v>0</v>
      </c>
      <c r="X39" s="11">
        <f>SUMIFS('EPA non-CO2 Data'!$H:$H,'EPA non-CO2 Data'!$A:$A,'Country Selector'!$A$2,'EPA non-CO2 Data'!$J:$J,$C$30,'EPA non-CO2 Data'!$I:$I,$B39,'EPA non-CO2 Data'!$F:$F,X$31)*10^12</f>
        <v>0</v>
      </c>
      <c r="Y39" s="11">
        <f>SUMIFS('EPA non-CO2 Data'!$H:$H,'EPA non-CO2 Data'!$A:$A,'Country Selector'!$A$2,'EPA non-CO2 Data'!$J:$J,$C$30,'EPA non-CO2 Data'!$I:$I,$B39,'EPA non-CO2 Data'!$F:$F,Y$31)*10^12</f>
        <v>0</v>
      </c>
      <c r="Z39" s="11">
        <f>SUMIFS('EPA non-CO2 Data'!$H:$H,'EPA non-CO2 Data'!$A:$A,'Country Selector'!$A$2,'EPA non-CO2 Data'!$J:$J,$C$30,'EPA non-CO2 Data'!$I:$I,$B39,'EPA non-CO2 Data'!$F:$F,Z$31)*10^12</f>
        <v>0</v>
      </c>
      <c r="AA39" s="11">
        <f>SUMIFS('EPA non-CO2 Data'!$H:$H,'EPA non-CO2 Data'!$A:$A,'Country Selector'!$A$2,'EPA non-CO2 Data'!$J:$J,$C$30,'EPA non-CO2 Data'!$I:$I,$B39,'EPA non-CO2 Data'!$F:$F,AA$31)*10^12</f>
        <v>0</v>
      </c>
      <c r="AB39" s="11">
        <f>SUMIFS('EPA non-CO2 Data'!$H:$H,'EPA non-CO2 Data'!$A:$A,'Country Selector'!$A$2,'EPA non-CO2 Data'!$J:$J,$C$30,'EPA non-CO2 Data'!$I:$I,$B39,'EPA non-CO2 Data'!$F:$F,AB$31)*10^12</f>
        <v>0</v>
      </c>
      <c r="AC39" s="11">
        <f>SUMIFS('EPA non-CO2 Data'!$H:$H,'EPA non-CO2 Data'!$A:$A,'Country Selector'!$A$2,'EPA non-CO2 Data'!$J:$J,$C$30,'EPA non-CO2 Data'!$I:$I,$B39,'EPA non-CO2 Data'!$F:$F,AC$31)*10^12</f>
        <v>0</v>
      </c>
      <c r="AD39" s="11">
        <f>SUMIFS('EPA non-CO2 Data'!$H:$H,'EPA non-CO2 Data'!$A:$A,'Country Selector'!$A$2,'EPA non-CO2 Data'!$J:$J,$C$30,'EPA non-CO2 Data'!$I:$I,$B39,'EPA non-CO2 Data'!$F:$F,AD$31)*10^12</f>
        <v>0</v>
      </c>
      <c r="AE39" s="11">
        <f>SUMIFS('EPA non-CO2 Data'!$H:$H,'EPA non-CO2 Data'!$A:$A,'Country Selector'!$A$2,'EPA non-CO2 Data'!$J:$J,$C$30,'EPA non-CO2 Data'!$I:$I,$B39,'EPA non-CO2 Data'!$F:$F,AE$31)*10^12</f>
        <v>0</v>
      </c>
      <c r="AF39" s="11">
        <f>SUMIFS('EPA non-CO2 Data'!$H:$H,'EPA non-CO2 Data'!$A:$A,'Country Selector'!$A$2,'EPA non-CO2 Data'!$J:$J,$C$30,'EPA non-CO2 Data'!$I:$I,$B39,'EPA non-CO2 Data'!$F:$F,AF$31)*10^12</f>
        <v>0</v>
      </c>
      <c r="AG39" s="11">
        <f>SUMIFS('EPA non-CO2 Data'!$H:$H,'EPA non-CO2 Data'!$A:$A,'Country Selector'!$A$2,'EPA non-CO2 Data'!$J:$J,$C$30,'EPA non-CO2 Data'!$I:$I,$B39,'EPA non-CO2 Data'!$F:$F,AG$31)*10^12</f>
        <v>0</v>
      </c>
      <c r="AH39" s="11">
        <f>SUMIFS('EPA non-CO2 Data'!$H:$H,'EPA non-CO2 Data'!$A:$A,'Country Selector'!$A$2,'EPA non-CO2 Data'!$J:$J,$C$30,'EPA non-CO2 Data'!$I:$I,$B39,'EPA non-CO2 Data'!$F:$F,AH$31)*10^12</f>
        <v>0</v>
      </c>
      <c r="AI39" s="11">
        <f>SUMIFS('EPA non-CO2 Data'!$H:$H,'EPA non-CO2 Data'!$A:$A,'Country Selector'!$A$2,'EPA non-CO2 Data'!$J:$J,$C$30,'EPA non-CO2 Data'!$I:$I,$B39,'EPA non-CO2 Data'!$F:$F,AI$31)*10^12</f>
        <v>0</v>
      </c>
      <c r="AJ39" s="11">
        <f>SUMIFS('EPA non-CO2 Data'!$H:$H,'EPA non-CO2 Data'!$A:$A,'Country Selector'!$A$2,'EPA non-CO2 Data'!$J:$J,$C$30,'EPA non-CO2 Data'!$I:$I,$B39,'EPA non-CO2 Data'!$F:$F,AJ$31)*10^12</f>
        <v>0</v>
      </c>
      <c r="AK39" s="11">
        <f>SUMIFS('EPA non-CO2 Data'!$H:$H,'EPA non-CO2 Data'!$A:$A,'Country Selector'!$A$2,'EPA non-CO2 Data'!$J:$J,$C$30,'EPA non-CO2 Data'!$I:$I,$B39,'EPA non-CO2 Data'!$F:$F,AK$31)*10^12</f>
        <v>0</v>
      </c>
      <c r="AL39" s="11">
        <f>SUMIFS('EPA non-CO2 Data'!$H:$H,'EPA non-CO2 Data'!$A:$A,'Country Selector'!$A$2,'EPA non-CO2 Data'!$J:$J,$C$30,'EPA non-CO2 Data'!$I:$I,$B39,'EPA non-CO2 Data'!$F:$F,AL$31)*10^12</f>
        <v>0</v>
      </c>
    </row>
    <row r="40" spans="1:38" x14ac:dyDescent="0.35">
      <c r="A40" t="s">
        <v>11</v>
      </c>
      <c r="B40" t="s">
        <v>753</v>
      </c>
      <c r="C40" s="11">
        <f>SUMIFS('EPA non-CO2 Data'!$H:$H,'EPA non-CO2 Data'!$A:$A,'Country Selector'!$A$2,'EPA non-CO2 Data'!$J:$J,$C$30,'EPA non-CO2 Data'!$I:$I,$B40,'EPA non-CO2 Data'!$F:$F,C$31)*10^12</f>
        <v>0</v>
      </c>
      <c r="D40" s="11">
        <f>SUMIFS('EPA non-CO2 Data'!$H:$H,'EPA non-CO2 Data'!$A:$A,'Country Selector'!$A$2,'EPA non-CO2 Data'!$J:$J,$C$30,'EPA non-CO2 Data'!$I:$I,$B40,'EPA non-CO2 Data'!$F:$F,D$31)*10^12</f>
        <v>0</v>
      </c>
      <c r="E40" s="11">
        <f>SUMIFS('EPA non-CO2 Data'!$H:$H,'EPA non-CO2 Data'!$A:$A,'Country Selector'!$A$2,'EPA non-CO2 Data'!$J:$J,$C$30,'EPA non-CO2 Data'!$I:$I,$B40,'EPA non-CO2 Data'!$F:$F,E$31)*10^12</f>
        <v>0</v>
      </c>
      <c r="F40" s="11">
        <f>SUMIFS('EPA non-CO2 Data'!$H:$H,'EPA non-CO2 Data'!$A:$A,'Country Selector'!$A$2,'EPA non-CO2 Data'!$J:$J,$C$30,'EPA non-CO2 Data'!$I:$I,$B40,'EPA non-CO2 Data'!$F:$F,F$31)*10^12</f>
        <v>0</v>
      </c>
      <c r="G40" s="11">
        <f>SUMIFS('EPA non-CO2 Data'!$H:$H,'EPA non-CO2 Data'!$A:$A,'Country Selector'!$A$2,'EPA non-CO2 Data'!$J:$J,$C$30,'EPA non-CO2 Data'!$I:$I,$B40,'EPA non-CO2 Data'!$F:$F,G$31)*10^12</f>
        <v>0</v>
      </c>
      <c r="H40" s="11">
        <f>SUMIFS('EPA non-CO2 Data'!$H:$H,'EPA non-CO2 Data'!$A:$A,'Country Selector'!$A$2,'EPA non-CO2 Data'!$J:$J,$C$30,'EPA non-CO2 Data'!$I:$I,$B40,'EPA non-CO2 Data'!$F:$F,H$31)*10^12</f>
        <v>0</v>
      </c>
      <c r="I40" s="11">
        <f>SUMIFS('EPA non-CO2 Data'!$H:$H,'EPA non-CO2 Data'!$A:$A,'Country Selector'!$A$2,'EPA non-CO2 Data'!$J:$J,$C$30,'EPA non-CO2 Data'!$I:$I,$B40,'EPA non-CO2 Data'!$F:$F,I$31)*10^12</f>
        <v>0</v>
      </c>
      <c r="J40" s="11">
        <f>SUMIFS('EPA non-CO2 Data'!$H:$H,'EPA non-CO2 Data'!$A:$A,'Country Selector'!$A$2,'EPA non-CO2 Data'!$J:$J,$C$30,'EPA non-CO2 Data'!$I:$I,$B40,'EPA non-CO2 Data'!$F:$F,J$31)*10^12</f>
        <v>0</v>
      </c>
      <c r="K40" s="11">
        <f>SUMIFS('EPA non-CO2 Data'!$H:$H,'EPA non-CO2 Data'!$A:$A,'Country Selector'!$A$2,'EPA non-CO2 Data'!$J:$J,$C$30,'EPA non-CO2 Data'!$I:$I,$B40,'EPA non-CO2 Data'!$F:$F,K$31)*10^12</f>
        <v>0</v>
      </c>
      <c r="L40" s="11">
        <f>SUMIFS('EPA non-CO2 Data'!$H:$H,'EPA non-CO2 Data'!$A:$A,'Country Selector'!$A$2,'EPA non-CO2 Data'!$J:$J,$C$30,'EPA non-CO2 Data'!$I:$I,$B40,'EPA non-CO2 Data'!$F:$F,L$31)*10^12</f>
        <v>0</v>
      </c>
      <c r="M40" s="11">
        <f>SUMIFS('EPA non-CO2 Data'!$H:$H,'EPA non-CO2 Data'!$A:$A,'Country Selector'!$A$2,'EPA non-CO2 Data'!$J:$J,$C$30,'EPA non-CO2 Data'!$I:$I,$B40,'EPA non-CO2 Data'!$F:$F,M$31)*10^12</f>
        <v>0</v>
      </c>
      <c r="N40" s="11">
        <f>SUMIFS('EPA non-CO2 Data'!$H:$H,'EPA non-CO2 Data'!$A:$A,'Country Selector'!$A$2,'EPA non-CO2 Data'!$J:$J,$C$30,'EPA non-CO2 Data'!$I:$I,$B40,'EPA non-CO2 Data'!$F:$F,N$31)*10^12</f>
        <v>0</v>
      </c>
      <c r="O40" s="11">
        <f>SUMIFS('EPA non-CO2 Data'!$H:$H,'EPA non-CO2 Data'!$A:$A,'Country Selector'!$A$2,'EPA non-CO2 Data'!$J:$J,$C$30,'EPA non-CO2 Data'!$I:$I,$B40,'EPA non-CO2 Data'!$F:$F,O$31)*10^12</f>
        <v>0</v>
      </c>
      <c r="P40" s="11">
        <f>SUMIFS('EPA non-CO2 Data'!$H:$H,'EPA non-CO2 Data'!$A:$A,'Country Selector'!$A$2,'EPA non-CO2 Data'!$J:$J,$C$30,'EPA non-CO2 Data'!$I:$I,$B40,'EPA non-CO2 Data'!$F:$F,P$31)*10^12</f>
        <v>0</v>
      </c>
      <c r="Q40" s="11">
        <f>SUMIFS('EPA non-CO2 Data'!$H:$H,'EPA non-CO2 Data'!$A:$A,'Country Selector'!$A$2,'EPA non-CO2 Data'!$J:$J,$C$30,'EPA non-CO2 Data'!$I:$I,$B40,'EPA non-CO2 Data'!$F:$F,Q$31)*10^12</f>
        <v>0</v>
      </c>
      <c r="R40" s="11">
        <f>SUMIFS('EPA non-CO2 Data'!$H:$H,'EPA non-CO2 Data'!$A:$A,'Country Selector'!$A$2,'EPA non-CO2 Data'!$J:$J,$C$30,'EPA non-CO2 Data'!$I:$I,$B40,'EPA non-CO2 Data'!$F:$F,R$31)*10^12</f>
        <v>0</v>
      </c>
      <c r="S40" s="11">
        <f>SUMIFS('EPA non-CO2 Data'!$H:$H,'EPA non-CO2 Data'!$A:$A,'Country Selector'!$A$2,'EPA non-CO2 Data'!$J:$J,$C$30,'EPA non-CO2 Data'!$I:$I,$B40,'EPA non-CO2 Data'!$F:$F,S$31)*10^12</f>
        <v>0</v>
      </c>
      <c r="T40" s="11">
        <f>SUMIFS('EPA non-CO2 Data'!$H:$H,'EPA non-CO2 Data'!$A:$A,'Country Selector'!$A$2,'EPA non-CO2 Data'!$J:$J,$C$30,'EPA non-CO2 Data'!$I:$I,$B40,'EPA non-CO2 Data'!$F:$F,T$31)*10^12</f>
        <v>0</v>
      </c>
      <c r="U40" s="11">
        <f>SUMIFS('EPA non-CO2 Data'!$H:$H,'EPA non-CO2 Data'!$A:$A,'Country Selector'!$A$2,'EPA non-CO2 Data'!$J:$J,$C$30,'EPA non-CO2 Data'!$I:$I,$B40,'EPA non-CO2 Data'!$F:$F,U$31)*10^12</f>
        <v>0</v>
      </c>
      <c r="V40" s="11">
        <f>SUMIFS('EPA non-CO2 Data'!$H:$H,'EPA non-CO2 Data'!$A:$A,'Country Selector'!$A$2,'EPA non-CO2 Data'!$J:$J,$C$30,'EPA non-CO2 Data'!$I:$I,$B40,'EPA non-CO2 Data'!$F:$F,V$31)*10^12</f>
        <v>0</v>
      </c>
      <c r="W40" s="11">
        <f>SUMIFS('EPA non-CO2 Data'!$H:$H,'EPA non-CO2 Data'!$A:$A,'Country Selector'!$A$2,'EPA non-CO2 Data'!$J:$J,$C$30,'EPA non-CO2 Data'!$I:$I,$B40,'EPA non-CO2 Data'!$F:$F,W$31)*10^12</f>
        <v>0</v>
      </c>
      <c r="X40" s="11">
        <f>SUMIFS('EPA non-CO2 Data'!$H:$H,'EPA non-CO2 Data'!$A:$A,'Country Selector'!$A$2,'EPA non-CO2 Data'!$J:$J,$C$30,'EPA non-CO2 Data'!$I:$I,$B40,'EPA non-CO2 Data'!$F:$F,X$31)*10^12</f>
        <v>0</v>
      </c>
      <c r="Y40" s="11">
        <f>SUMIFS('EPA non-CO2 Data'!$H:$H,'EPA non-CO2 Data'!$A:$A,'Country Selector'!$A$2,'EPA non-CO2 Data'!$J:$J,$C$30,'EPA non-CO2 Data'!$I:$I,$B40,'EPA non-CO2 Data'!$F:$F,Y$31)*10^12</f>
        <v>0</v>
      </c>
      <c r="Z40" s="11">
        <f>SUMIFS('EPA non-CO2 Data'!$H:$H,'EPA non-CO2 Data'!$A:$A,'Country Selector'!$A$2,'EPA non-CO2 Data'!$J:$J,$C$30,'EPA non-CO2 Data'!$I:$I,$B40,'EPA non-CO2 Data'!$F:$F,Z$31)*10^12</f>
        <v>0</v>
      </c>
      <c r="AA40" s="11">
        <f>SUMIFS('EPA non-CO2 Data'!$H:$H,'EPA non-CO2 Data'!$A:$A,'Country Selector'!$A$2,'EPA non-CO2 Data'!$J:$J,$C$30,'EPA non-CO2 Data'!$I:$I,$B40,'EPA non-CO2 Data'!$F:$F,AA$31)*10^12</f>
        <v>0</v>
      </c>
      <c r="AB40" s="11">
        <f>SUMIFS('EPA non-CO2 Data'!$H:$H,'EPA non-CO2 Data'!$A:$A,'Country Selector'!$A$2,'EPA non-CO2 Data'!$J:$J,$C$30,'EPA non-CO2 Data'!$I:$I,$B40,'EPA non-CO2 Data'!$F:$F,AB$31)*10^12</f>
        <v>0</v>
      </c>
      <c r="AC40" s="11">
        <f>SUMIFS('EPA non-CO2 Data'!$H:$H,'EPA non-CO2 Data'!$A:$A,'Country Selector'!$A$2,'EPA non-CO2 Data'!$J:$J,$C$30,'EPA non-CO2 Data'!$I:$I,$B40,'EPA non-CO2 Data'!$F:$F,AC$31)*10^12</f>
        <v>0</v>
      </c>
      <c r="AD40" s="11">
        <f>SUMIFS('EPA non-CO2 Data'!$H:$H,'EPA non-CO2 Data'!$A:$A,'Country Selector'!$A$2,'EPA non-CO2 Data'!$J:$J,$C$30,'EPA non-CO2 Data'!$I:$I,$B40,'EPA non-CO2 Data'!$F:$F,AD$31)*10^12</f>
        <v>0</v>
      </c>
      <c r="AE40" s="11">
        <f>SUMIFS('EPA non-CO2 Data'!$H:$H,'EPA non-CO2 Data'!$A:$A,'Country Selector'!$A$2,'EPA non-CO2 Data'!$J:$J,$C$30,'EPA non-CO2 Data'!$I:$I,$B40,'EPA non-CO2 Data'!$F:$F,AE$31)*10^12</f>
        <v>0</v>
      </c>
      <c r="AF40" s="11">
        <f>SUMIFS('EPA non-CO2 Data'!$H:$H,'EPA non-CO2 Data'!$A:$A,'Country Selector'!$A$2,'EPA non-CO2 Data'!$J:$J,$C$30,'EPA non-CO2 Data'!$I:$I,$B40,'EPA non-CO2 Data'!$F:$F,AF$31)*10^12</f>
        <v>0</v>
      </c>
      <c r="AG40" s="11">
        <f>SUMIFS('EPA non-CO2 Data'!$H:$H,'EPA non-CO2 Data'!$A:$A,'Country Selector'!$A$2,'EPA non-CO2 Data'!$J:$J,$C$30,'EPA non-CO2 Data'!$I:$I,$B40,'EPA non-CO2 Data'!$F:$F,AG$31)*10^12</f>
        <v>0</v>
      </c>
      <c r="AH40" s="11">
        <f>SUMIFS('EPA non-CO2 Data'!$H:$H,'EPA non-CO2 Data'!$A:$A,'Country Selector'!$A$2,'EPA non-CO2 Data'!$J:$J,$C$30,'EPA non-CO2 Data'!$I:$I,$B40,'EPA non-CO2 Data'!$F:$F,AH$31)*10^12</f>
        <v>0</v>
      </c>
      <c r="AI40" s="11">
        <f>SUMIFS('EPA non-CO2 Data'!$H:$H,'EPA non-CO2 Data'!$A:$A,'Country Selector'!$A$2,'EPA non-CO2 Data'!$J:$J,$C$30,'EPA non-CO2 Data'!$I:$I,$B40,'EPA non-CO2 Data'!$F:$F,AI$31)*10^12</f>
        <v>0</v>
      </c>
      <c r="AJ40" s="11">
        <f>SUMIFS('EPA non-CO2 Data'!$H:$H,'EPA non-CO2 Data'!$A:$A,'Country Selector'!$A$2,'EPA non-CO2 Data'!$J:$J,$C$30,'EPA non-CO2 Data'!$I:$I,$B40,'EPA non-CO2 Data'!$F:$F,AJ$31)*10^12</f>
        <v>0</v>
      </c>
      <c r="AK40" s="11">
        <f>SUMIFS('EPA non-CO2 Data'!$H:$H,'EPA non-CO2 Data'!$A:$A,'Country Selector'!$A$2,'EPA non-CO2 Data'!$J:$J,$C$30,'EPA non-CO2 Data'!$I:$I,$B40,'EPA non-CO2 Data'!$F:$F,AK$31)*10^12</f>
        <v>0</v>
      </c>
      <c r="AL40" s="11">
        <f>SUMIFS('EPA non-CO2 Data'!$H:$H,'EPA non-CO2 Data'!$A:$A,'Country Selector'!$A$2,'EPA non-CO2 Data'!$J:$J,$C$30,'EPA non-CO2 Data'!$I:$I,$B40,'EPA non-CO2 Data'!$F:$F,AL$31)*10^12</f>
        <v>0</v>
      </c>
    </row>
    <row r="41" spans="1:38" x14ac:dyDescent="0.35">
      <c r="A41" t="s">
        <v>11</v>
      </c>
      <c r="B41" t="s">
        <v>754</v>
      </c>
      <c r="C41" s="11">
        <f>SUMIFS('EPA non-CO2 Data'!$H:$H,'EPA non-CO2 Data'!$A:$A,'Country Selector'!$A$2,'EPA non-CO2 Data'!$J:$J,$C$30,'EPA non-CO2 Data'!$I:$I,$B41,'EPA non-CO2 Data'!$F:$F,C$31)*10^12</f>
        <v>8537777604.844039</v>
      </c>
      <c r="D41" s="11">
        <f>SUMIFS('EPA non-CO2 Data'!$H:$H,'EPA non-CO2 Data'!$A:$A,'Country Selector'!$A$2,'EPA non-CO2 Data'!$J:$J,$C$30,'EPA non-CO2 Data'!$I:$I,$B41,'EPA non-CO2 Data'!$F:$F,D$31)*10^12</f>
        <v>11151741282.789</v>
      </c>
      <c r="E41" s="11">
        <f>SUMIFS('EPA non-CO2 Data'!$H:$H,'EPA non-CO2 Data'!$A:$A,'Country Selector'!$A$2,'EPA non-CO2 Data'!$J:$J,$C$30,'EPA non-CO2 Data'!$I:$I,$B41,'EPA non-CO2 Data'!$F:$F,E$31)*10^12</f>
        <v>11151741282.789</v>
      </c>
      <c r="F41" s="11">
        <f>SUMIFS('EPA non-CO2 Data'!$H:$H,'EPA non-CO2 Data'!$A:$A,'Country Selector'!$A$2,'EPA non-CO2 Data'!$J:$J,$C$30,'EPA non-CO2 Data'!$I:$I,$B41,'EPA non-CO2 Data'!$F:$F,F$31)*10^12</f>
        <v>11151741282.789</v>
      </c>
      <c r="G41" s="11">
        <f>SUMIFS('EPA non-CO2 Data'!$H:$H,'EPA non-CO2 Data'!$A:$A,'Country Selector'!$A$2,'EPA non-CO2 Data'!$J:$J,$C$30,'EPA non-CO2 Data'!$I:$I,$B41,'EPA non-CO2 Data'!$F:$F,G$31)*10^12</f>
        <v>11151741282.789</v>
      </c>
      <c r="H41" s="11">
        <f>SUMIFS('EPA non-CO2 Data'!$H:$H,'EPA non-CO2 Data'!$A:$A,'Country Selector'!$A$2,'EPA non-CO2 Data'!$J:$J,$C$30,'EPA non-CO2 Data'!$I:$I,$B41,'EPA non-CO2 Data'!$F:$F,H$31)*10^12</f>
        <v>11151741282.789</v>
      </c>
      <c r="I41" s="11">
        <f>SUMIFS('EPA non-CO2 Data'!$H:$H,'EPA non-CO2 Data'!$A:$A,'Country Selector'!$A$2,'EPA non-CO2 Data'!$J:$J,$C$30,'EPA non-CO2 Data'!$I:$I,$B41,'EPA non-CO2 Data'!$F:$F,I$31)*10^12</f>
        <v>11151741282.789</v>
      </c>
      <c r="J41" s="11">
        <f>SUMIFS('EPA non-CO2 Data'!$H:$H,'EPA non-CO2 Data'!$A:$A,'Country Selector'!$A$2,'EPA non-CO2 Data'!$J:$J,$C$30,'EPA non-CO2 Data'!$I:$I,$B41,'EPA non-CO2 Data'!$F:$F,J$31)*10^12</f>
        <v>11151741282.789</v>
      </c>
      <c r="K41" s="11">
        <f>SUMIFS('EPA non-CO2 Data'!$H:$H,'EPA non-CO2 Data'!$A:$A,'Country Selector'!$A$2,'EPA non-CO2 Data'!$J:$J,$C$30,'EPA non-CO2 Data'!$I:$I,$B41,'EPA non-CO2 Data'!$F:$F,K$31)*10^12</f>
        <v>11151741282.789</v>
      </c>
      <c r="L41" s="11">
        <f>SUMIFS('EPA non-CO2 Data'!$H:$H,'EPA non-CO2 Data'!$A:$A,'Country Selector'!$A$2,'EPA non-CO2 Data'!$J:$J,$C$30,'EPA non-CO2 Data'!$I:$I,$B41,'EPA non-CO2 Data'!$F:$F,L$31)*10^12</f>
        <v>11151741282.789</v>
      </c>
      <c r="M41" s="11">
        <f>SUMIFS('EPA non-CO2 Data'!$H:$H,'EPA non-CO2 Data'!$A:$A,'Country Selector'!$A$2,'EPA non-CO2 Data'!$J:$J,$C$30,'EPA non-CO2 Data'!$I:$I,$B41,'EPA non-CO2 Data'!$F:$F,M$31)*10^12</f>
        <v>11151741282.789</v>
      </c>
      <c r="N41" s="11">
        <f>SUMIFS('EPA non-CO2 Data'!$H:$H,'EPA non-CO2 Data'!$A:$A,'Country Selector'!$A$2,'EPA non-CO2 Data'!$J:$J,$C$30,'EPA non-CO2 Data'!$I:$I,$B41,'EPA non-CO2 Data'!$F:$F,N$31)*10^12</f>
        <v>11151741282.789</v>
      </c>
      <c r="O41" s="11">
        <f>SUMIFS('EPA non-CO2 Data'!$H:$H,'EPA non-CO2 Data'!$A:$A,'Country Selector'!$A$2,'EPA non-CO2 Data'!$J:$J,$C$30,'EPA non-CO2 Data'!$I:$I,$B41,'EPA non-CO2 Data'!$F:$F,O$31)*10^12</f>
        <v>11151741282.789</v>
      </c>
      <c r="P41" s="11">
        <f>SUMIFS('EPA non-CO2 Data'!$H:$H,'EPA non-CO2 Data'!$A:$A,'Country Selector'!$A$2,'EPA non-CO2 Data'!$J:$J,$C$30,'EPA non-CO2 Data'!$I:$I,$B41,'EPA non-CO2 Data'!$F:$F,P$31)*10^12</f>
        <v>11151741282.789</v>
      </c>
      <c r="Q41" s="11">
        <f>SUMIFS('EPA non-CO2 Data'!$H:$H,'EPA non-CO2 Data'!$A:$A,'Country Selector'!$A$2,'EPA non-CO2 Data'!$J:$J,$C$30,'EPA non-CO2 Data'!$I:$I,$B41,'EPA non-CO2 Data'!$F:$F,Q$31)*10^12</f>
        <v>11151741282.789</v>
      </c>
      <c r="R41" s="11">
        <f>SUMIFS('EPA non-CO2 Data'!$H:$H,'EPA non-CO2 Data'!$A:$A,'Country Selector'!$A$2,'EPA non-CO2 Data'!$J:$J,$C$30,'EPA non-CO2 Data'!$I:$I,$B41,'EPA non-CO2 Data'!$F:$F,R$31)*10^12</f>
        <v>11151741282.789</v>
      </c>
      <c r="S41" s="11">
        <f>SUMIFS('EPA non-CO2 Data'!$H:$H,'EPA non-CO2 Data'!$A:$A,'Country Selector'!$A$2,'EPA non-CO2 Data'!$J:$J,$C$30,'EPA non-CO2 Data'!$I:$I,$B41,'EPA non-CO2 Data'!$F:$F,S$31)*10^12</f>
        <v>11151741282.789</v>
      </c>
      <c r="T41" s="11">
        <f>SUMIFS('EPA non-CO2 Data'!$H:$H,'EPA non-CO2 Data'!$A:$A,'Country Selector'!$A$2,'EPA non-CO2 Data'!$J:$J,$C$30,'EPA non-CO2 Data'!$I:$I,$B41,'EPA non-CO2 Data'!$F:$F,T$31)*10^12</f>
        <v>11151741282.789</v>
      </c>
      <c r="U41" s="11">
        <f>SUMIFS('EPA non-CO2 Data'!$H:$H,'EPA non-CO2 Data'!$A:$A,'Country Selector'!$A$2,'EPA non-CO2 Data'!$J:$J,$C$30,'EPA non-CO2 Data'!$I:$I,$B41,'EPA non-CO2 Data'!$F:$F,U$31)*10^12</f>
        <v>11151741282.789</v>
      </c>
      <c r="V41" s="11">
        <f>SUMIFS('EPA non-CO2 Data'!$H:$H,'EPA non-CO2 Data'!$A:$A,'Country Selector'!$A$2,'EPA non-CO2 Data'!$J:$J,$C$30,'EPA non-CO2 Data'!$I:$I,$B41,'EPA non-CO2 Data'!$F:$F,V$31)*10^12</f>
        <v>11151741282.789</v>
      </c>
      <c r="W41" s="11">
        <f>SUMIFS('EPA non-CO2 Data'!$H:$H,'EPA non-CO2 Data'!$A:$A,'Country Selector'!$A$2,'EPA non-CO2 Data'!$J:$J,$C$30,'EPA non-CO2 Data'!$I:$I,$B41,'EPA non-CO2 Data'!$F:$F,W$31)*10^12</f>
        <v>11151741282.789</v>
      </c>
      <c r="X41" s="11">
        <f>SUMIFS('EPA non-CO2 Data'!$H:$H,'EPA non-CO2 Data'!$A:$A,'Country Selector'!$A$2,'EPA non-CO2 Data'!$J:$J,$C$30,'EPA non-CO2 Data'!$I:$I,$B41,'EPA non-CO2 Data'!$F:$F,X$31)*10^12</f>
        <v>11151741282.789</v>
      </c>
      <c r="Y41" s="11">
        <f>SUMIFS('EPA non-CO2 Data'!$H:$H,'EPA non-CO2 Data'!$A:$A,'Country Selector'!$A$2,'EPA non-CO2 Data'!$J:$J,$C$30,'EPA non-CO2 Data'!$I:$I,$B41,'EPA non-CO2 Data'!$F:$F,Y$31)*10^12</f>
        <v>11151741282.789</v>
      </c>
      <c r="Z41" s="11">
        <f>SUMIFS('EPA non-CO2 Data'!$H:$H,'EPA non-CO2 Data'!$A:$A,'Country Selector'!$A$2,'EPA non-CO2 Data'!$J:$J,$C$30,'EPA non-CO2 Data'!$I:$I,$B41,'EPA non-CO2 Data'!$F:$F,Z$31)*10^12</f>
        <v>11151741282.789</v>
      </c>
      <c r="AA41" s="11">
        <f>SUMIFS('EPA non-CO2 Data'!$H:$H,'EPA non-CO2 Data'!$A:$A,'Country Selector'!$A$2,'EPA non-CO2 Data'!$J:$J,$C$30,'EPA non-CO2 Data'!$I:$I,$B41,'EPA non-CO2 Data'!$F:$F,AA$31)*10^12</f>
        <v>11151741282.789</v>
      </c>
      <c r="AB41" s="11">
        <f>SUMIFS('EPA non-CO2 Data'!$H:$H,'EPA non-CO2 Data'!$A:$A,'Country Selector'!$A$2,'EPA non-CO2 Data'!$J:$J,$C$30,'EPA non-CO2 Data'!$I:$I,$B41,'EPA non-CO2 Data'!$F:$F,AB$31)*10^12</f>
        <v>11151741282.789</v>
      </c>
      <c r="AC41" s="11">
        <f>SUMIFS('EPA non-CO2 Data'!$H:$H,'EPA non-CO2 Data'!$A:$A,'Country Selector'!$A$2,'EPA non-CO2 Data'!$J:$J,$C$30,'EPA non-CO2 Data'!$I:$I,$B41,'EPA non-CO2 Data'!$F:$F,AC$31)*10^12</f>
        <v>11151741282.789</v>
      </c>
      <c r="AD41" s="11">
        <f>SUMIFS('EPA non-CO2 Data'!$H:$H,'EPA non-CO2 Data'!$A:$A,'Country Selector'!$A$2,'EPA non-CO2 Data'!$J:$J,$C$30,'EPA non-CO2 Data'!$I:$I,$B41,'EPA non-CO2 Data'!$F:$F,AD$31)*10^12</f>
        <v>11151741282.789</v>
      </c>
      <c r="AE41" s="11">
        <f>SUMIFS('EPA non-CO2 Data'!$H:$H,'EPA non-CO2 Data'!$A:$A,'Country Selector'!$A$2,'EPA non-CO2 Data'!$J:$J,$C$30,'EPA non-CO2 Data'!$I:$I,$B41,'EPA non-CO2 Data'!$F:$F,AE$31)*10^12</f>
        <v>11151741282.789</v>
      </c>
      <c r="AF41" s="11">
        <f>SUMIFS('EPA non-CO2 Data'!$H:$H,'EPA non-CO2 Data'!$A:$A,'Country Selector'!$A$2,'EPA non-CO2 Data'!$J:$J,$C$30,'EPA non-CO2 Data'!$I:$I,$B41,'EPA non-CO2 Data'!$F:$F,AF$31)*10^12</f>
        <v>11151741282.789</v>
      </c>
      <c r="AG41" s="11">
        <f>SUMIFS('EPA non-CO2 Data'!$H:$H,'EPA non-CO2 Data'!$A:$A,'Country Selector'!$A$2,'EPA non-CO2 Data'!$J:$J,$C$30,'EPA non-CO2 Data'!$I:$I,$B41,'EPA non-CO2 Data'!$F:$F,AG$31)*10^12</f>
        <v>11151741282.789</v>
      </c>
      <c r="AH41" s="11">
        <f>SUMIFS('EPA non-CO2 Data'!$H:$H,'EPA non-CO2 Data'!$A:$A,'Country Selector'!$A$2,'EPA non-CO2 Data'!$J:$J,$C$30,'EPA non-CO2 Data'!$I:$I,$B41,'EPA non-CO2 Data'!$F:$F,AH$31)*10^12</f>
        <v>11151741282.789</v>
      </c>
      <c r="AI41" s="11">
        <f>SUMIFS('EPA non-CO2 Data'!$H:$H,'EPA non-CO2 Data'!$A:$A,'Country Selector'!$A$2,'EPA non-CO2 Data'!$J:$J,$C$30,'EPA non-CO2 Data'!$I:$I,$B41,'EPA non-CO2 Data'!$F:$F,AI$31)*10^12</f>
        <v>11151741282.789</v>
      </c>
      <c r="AJ41" s="11">
        <f>SUMIFS('EPA non-CO2 Data'!$H:$H,'EPA non-CO2 Data'!$A:$A,'Country Selector'!$A$2,'EPA non-CO2 Data'!$J:$J,$C$30,'EPA non-CO2 Data'!$I:$I,$B41,'EPA non-CO2 Data'!$F:$F,AJ$31)*10^12</f>
        <v>11151741282.789</v>
      </c>
      <c r="AK41" s="11">
        <f>SUMIFS('EPA non-CO2 Data'!$H:$H,'EPA non-CO2 Data'!$A:$A,'Country Selector'!$A$2,'EPA non-CO2 Data'!$J:$J,$C$30,'EPA non-CO2 Data'!$I:$I,$B41,'EPA non-CO2 Data'!$F:$F,AK$31)*10^12</f>
        <v>11151741282.789</v>
      </c>
      <c r="AL41" s="11">
        <f>SUMIFS('EPA non-CO2 Data'!$H:$H,'EPA non-CO2 Data'!$A:$A,'Country Selector'!$A$2,'EPA non-CO2 Data'!$J:$J,$C$30,'EPA non-CO2 Data'!$I:$I,$B41,'EPA non-CO2 Data'!$F:$F,AL$31)*10^12</f>
        <v>11151741282.789</v>
      </c>
    </row>
    <row r="42" spans="1:38" x14ac:dyDescent="0.35">
      <c r="A42" t="s">
        <v>11</v>
      </c>
      <c r="B42" t="s">
        <v>771</v>
      </c>
      <c r="C42" s="11">
        <f>SUMIFS('EPA non-CO2 Data'!$H:$H,'EPA non-CO2 Data'!$A:$A,'Country Selector'!$A$2,'EPA non-CO2 Data'!$J:$J,$C$30,'EPA non-CO2 Data'!$I:$I,$B42,'EPA non-CO2 Data'!$F:$F,C$31)*10^12</f>
        <v>0</v>
      </c>
      <c r="D42" s="11">
        <f>SUMIFS('EPA non-CO2 Data'!$H:$H,'EPA non-CO2 Data'!$A:$A,'Country Selector'!$A$2,'EPA non-CO2 Data'!$J:$J,$C$30,'EPA non-CO2 Data'!$I:$I,$B42,'EPA non-CO2 Data'!$F:$F,D$31)*10^12</f>
        <v>0</v>
      </c>
      <c r="E42" s="11">
        <f>SUMIFS('EPA non-CO2 Data'!$H:$H,'EPA non-CO2 Data'!$A:$A,'Country Selector'!$A$2,'EPA non-CO2 Data'!$J:$J,$C$30,'EPA non-CO2 Data'!$I:$I,$B42,'EPA non-CO2 Data'!$F:$F,E$31)*10^12</f>
        <v>0</v>
      </c>
      <c r="F42" s="11">
        <f>SUMIFS('EPA non-CO2 Data'!$H:$H,'EPA non-CO2 Data'!$A:$A,'Country Selector'!$A$2,'EPA non-CO2 Data'!$J:$J,$C$30,'EPA non-CO2 Data'!$I:$I,$B42,'EPA non-CO2 Data'!$F:$F,F$31)*10^12</f>
        <v>0</v>
      </c>
      <c r="G42" s="11">
        <f>SUMIFS('EPA non-CO2 Data'!$H:$H,'EPA non-CO2 Data'!$A:$A,'Country Selector'!$A$2,'EPA non-CO2 Data'!$J:$J,$C$30,'EPA non-CO2 Data'!$I:$I,$B42,'EPA non-CO2 Data'!$F:$F,G$31)*10^12</f>
        <v>0</v>
      </c>
      <c r="H42" s="11">
        <f>SUMIFS('EPA non-CO2 Data'!$H:$H,'EPA non-CO2 Data'!$A:$A,'Country Selector'!$A$2,'EPA non-CO2 Data'!$J:$J,$C$30,'EPA non-CO2 Data'!$I:$I,$B42,'EPA non-CO2 Data'!$F:$F,H$31)*10^12</f>
        <v>0</v>
      </c>
      <c r="I42" s="11">
        <f>SUMIFS('EPA non-CO2 Data'!$H:$H,'EPA non-CO2 Data'!$A:$A,'Country Selector'!$A$2,'EPA non-CO2 Data'!$J:$J,$C$30,'EPA non-CO2 Data'!$I:$I,$B42,'EPA non-CO2 Data'!$F:$F,I$31)*10^12</f>
        <v>0</v>
      </c>
      <c r="J42" s="11">
        <f>SUMIFS('EPA non-CO2 Data'!$H:$H,'EPA non-CO2 Data'!$A:$A,'Country Selector'!$A$2,'EPA non-CO2 Data'!$J:$J,$C$30,'EPA non-CO2 Data'!$I:$I,$B42,'EPA non-CO2 Data'!$F:$F,J$31)*10^12</f>
        <v>0</v>
      </c>
      <c r="K42" s="11">
        <f>SUMIFS('EPA non-CO2 Data'!$H:$H,'EPA non-CO2 Data'!$A:$A,'Country Selector'!$A$2,'EPA non-CO2 Data'!$J:$J,$C$30,'EPA non-CO2 Data'!$I:$I,$B42,'EPA non-CO2 Data'!$F:$F,K$31)*10^12</f>
        <v>0</v>
      </c>
      <c r="L42" s="11">
        <f>SUMIFS('EPA non-CO2 Data'!$H:$H,'EPA non-CO2 Data'!$A:$A,'Country Selector'!$A$2,'EPA non-CO2 Data'!$J:$J,$C$30,'EPA non-CO2 Data'!$I:$I,$B42,'EPA non-CO2 Data'!$F:$F,L$31)*10^12</f>
        <v>0</v>
      </c>
      <c r="M42" s="11">
        <f>SUMIFS('EPA non-CO2 Data'!$H:$H,'EPA non-CO2 Data'!$A:$A,'Country Selector'!$A$2,'EPA non-CO2 Data'!$J:$J,$C$30,'EPA non-CO2 Data'!$I:$I,$B42,'EPA non-CO2 Data'!$F:$F,M$31)*10^12</f>
        <v>0</v>
      </c>
      <c r="N42" s="11">
        <f>SUMIFS('EPA non-CO2 Data'!$H:$H,'EPA non-CO2 Data'!$A:$A,'Country Selector'!$A$2,'EPA non-CO2 Data'!$J:$J,$C$30,'EPA non-CO2 Data'!$I:$I,$B42,'EPA non-CO2 Data'!$F:$F,N$31)*10^12</f>
        <v>0</v>
      </c>
      <c r="O42" s="11">
        <f>SUMIFS('EPA non-CO2 Data'!$H:$H,'EPA non-CO2 Data'!$A:$A,'Country Selector'!$A$2,'EPA non-CO2 Data'!$J:$J,$C$30,'EPA non-CO2 Data'!$I:$I,$B42,'EPA non-CO2 Data'!$F:$F,O$31)*10^12</f>
        <v>0</v>
      </c>
      <c r="P42" s="11">
        <f>SUMIFS('EPA non-CO2 Data'!$H:$H,'EPA non-CO2 Data'!$A:$A,'Country Selector'!$A$2,'EPA non-CO2 Data'!$J:$J,$C$30,'EPA non-CO2 Data'!$I:$I,$B42,'EPA non-CO2 Data'!$F:$F,P$31)*10^12</f>
        <v>0</v>
      </c>
      <c r="Q42" s="11">
        <f>SUMIFS('EPA non-CO2 Data'!$H:$H,'EPA non-CO2 Data'!$A:$A,'Country Selector'!$A$2,'EPA non-CO2 Data'!$J:$J,$C$30,'EPA non-CO2 Data'!$I:$I,$B42,'EPA non-CO2 Data'!$F:$F,Q$31)*10^12</f>
        <v>0</v>
      </c>
      <c r="R42" s="11">
        <f>SUMIFS('EPA non-CO2 Data'!$H:$H,'EPA non-CO2 Data'!$A:$A,'Country Selector'!$A$2,'EPA non-CO2 Data'!$J:$J,$C$30,'EPA non-CO2 Data'!$I:$I,$B42,'EPA non-CO2 Data'!$F:$F,R$31)*10^12</f>
        <v>0</v>
      </c>
      <c r="S42" s="11">
        <f>SUMIFS('EPA non-CO2 Data'!$H:$H,'EPA non-CO2 Data'!$A:$A,'Country Selector'!$A$2,'EPA non-CO2 Data'!$J:$J,$C$30,'EPA non-CO2 Data'!$I:$I,$B42,'EPA non-CO2 Data'!$F:$F,S$31)*10^12</f>
        <v>0</v>
      </c>
      <c r="T42" s="11">
        <f>SUMIFS('EPA non-CO2 Data'!$H:$H,'EPA non-CO2 Data'!$A:$A,'Country Selector'!$A$2,'EPA non-CO2 Data'!$J:$J,$C$30,'EPA non-CO2 Data'!$I:$I,$B42,'EPA non-CO2 Data'!$F:$F,T$31)*10^12</f>
        <v>0</v>
      </c>
      <c r="U42" s="11">
        <f>SUMIFS('EPA non-CO2 Data'!$H:$H,'EPA non-CO2 Data'!$A:$A,'Country Selector'!$A$2,'EPA non-CO2 Data'!$J:$J,$C$30,'EPA non-CO2 Data'!$I:$I,$B42,'EPA non-CO2 Data'!$F:$F,U$31)*10^12</f>
        <v>0</v>
      </c>
      <c r="V42" s="11">
        <f>SUMIFS('EPA non-CO2 Data'!$H:$H,'EPA non-CO2 Data'!$A:$A,'Country Selector'!$A$2,'EPA non-CO2 Data'!$J:$J,$C$30,'EPA non-CO2 Data'!$I:$I,$B42,'EPA non-CO2 Data'!$F:$F,V$31)*10^12</f>
        <v>0</v>
      </c>
      <c r="W42" s="11">
        <f>SUMIFS('EPA non-CO2 Data'!$H:$H,'EPA non-CO2 Data'!$A:$A,'Country Selector'!$A$2,'EPA non-CO2 Data'!$J:$J,$C$30,'EPA non-CO2 Data'!$I:$I,$B42,'EPA non-CO2 Data'!$F:$F,W$31)*10^12</f>
        <v>0</v>
      </c>
      <c r="X42" s="11">
        <f>SUMIFS('EPA non-CO2 Data'!$H:$H,'EPA non-CO2 Data'!$A:$A,'Country Selector'!$A$2,'EPA non-CO2 Data'!$J:$J,$C$30,'EPA non-CO2 Data'!$I:$I,$B42,'EPA non-CO2 Data'!$F:$F,X$31)*10^12</f>
        <v>0</v>
      </c>
      <c r="Y42" s="11">
        <f>SUMIFS('EPA non-CO2 Data'!$H:$H,'EPA non-CO2 Data'!$A:$A,'Country Selector'!$A$2,'EPA non-CO2 Data'!$J:$J,$C$30,'EPA non-CO2 Data'!$I:$I,$B42,'EPA non-CO2 Data'!$F:$F,Y$31)*10^12</f>
        <v>0</v>
      </c>
      <c r="Z42" s="11">
        <f>SUMIFS('EPA non-CO2 Data'!$H:$H,'EPA non-CO2 Data'!$A:$A,'Country Selector'!$A$2,'EPA non-CO2 Data'!$J:$J,$C$30,'EPA non-CO2 Data'!$I:$I,$B42,'EPA non-CO2 Data'!$F:$F,Z$31)*10^12</f>
        <v>0</v>
      </c>
      <c r="AA42" s="11">
        <f>SUMIFS('EPA non-CO2 Data'!$H:$H,'EPA non-CO2 Data'!$A:$A,'Country Selector'!$A$2,'EPA non-CO2 Data'!$J:$J,$C$30,'EPA non-CO2 Data'!$I:$I,$B42,'EPA non-CO2 Data'!$F:$F,AA$31)*10^12</f>
        <v>0</v>
      </c>
      <c r="AB42" s="11">
        <f>SUMIFS('EPA non-CO2 Data'!$H:$H,'EPA non-CO2 Data'!$A:$A,'Country Selector'!$A$2,'EPA non-CO2 Data'!$J:$J,$C$30,'EPA non-CO2 Data'!$I:$I,$B42,'EPA non-CO2 Data'!$F:$F,AB$31)*10^12</f>
        <v>0</v>
      </c>
      <c r="AC42" s="11">
        <f>SUMIFS('EPA non-CO2 Data'!$H:$H,'EPA non-CO2 Data'!$A:$A,'Country Selector'!$A$2,'EPA non-CO2 Data'!$J:$J,$C$30,'EPA non-CO2 Data'!$I:$I,$B42,'EPA non-CO2 Data'!$F:$F,AC$31)*10^12</f>
        <v>0</v>
      </c>
      <c r="AD42" s="11">
        <f>SUMIFS('EPA non-CO2 Data'!$H:$H,'EPA non-CO2 Data'!$A:$A,'Country Selector'!$A$2,'EPA non-CO2 Data'!$J:$J,$C$30,'EPA non-CO2 Data'!$I:$I,$B42,'EPA non-CO2 Data'!$F:$F,AD$31)*10^12</f>
        <v>0</v>
      </c>
      <c r="AE42" s="11">
        <f>SUMIFS('EPA non-CO2 Data'!$H:$H,'EPA non-CO2 Data'!$A:$A,'Country Selector'!$A$2,'EPA non-CO2 Data'!$J:$J,$C$30,'EPA non-CO2 Data'!$I:$I,$B42,'EPA non-CO2 Data'!$F:$F,AE$31)*10^12</f>
        <v>0</v>
      </c>
      <c r="AF42" s="11">
        <f>SUMIFS('EPA non-CO2 Data'!$H:$H,'EPA non-CO2 Data'!$A:$A,'Country Selector'!$A$2,'EPA non-CO2 Data'!$J:$J,$C$30,'EPA non-CO2 Data'!$I:$I,$B42,'EPA non-CO2 Data'!$F:$F,AF$31)*10^12</f>
        <v>0</v>
      </c>
      <c r="AG42" s="11">
        <f>SUMIFS('EPA non-CO2 Data'!$H:$H,'EPA non-CO2 Data'!$A:$A,'Country Selector'!$A$2,'EPA non-CO2 Data'!$J:$J,$C$30,'EPA non-CO2 Data'!$I:$I,$B42,'EPA non-CO2 Data'!$F:$F,AG$31)*10^12</f>
        <v>0</v>
      </c>
      <c r="AH42" s="11">
        <f>SUMIFS('EPA non-CO2 Data'!$H:$H,'EPA non-CO2 Data'!$A:$A,'Country Selector'!$A$2,'EPA non-CO2 Data'!$J:$J,$C$30,'EPA non-CO2 Data'!$I:$I,$B42,'EPA non-CO2 Data'!$F:$F,AH$31)*10^12</f>
        <v>0</v>
      </c>
      <c r="AI42" s="11">
        <f>SUMIFS('EPA non-CO2 Data'!$H:$H,'EPA non-CO2 Data'!$A:$A,'Country Selector'!$A$2,'EPA non-CO2 Data'!$J:$J,$C$30,'EPA non-CO2 Data'!$I:$I,$B42,'EPA non-CO2 Data'!$F:$F,AI$31)*10^12</f>
        <v>0</v>
      </c>
      <c r="AJ42" s="11">
        <f>SUMIFS('EPA non-CO2 Data'!$H:$H,'EPA non-CO2 Data'!$A:$A,'Country Selector'!$A$2,'EPA non-CO2 Data'!$J:$J,$C$30,'EPA non-CO2 Data'!$I:$I,$B42,'EPA non-CO2 Data'!$F:$F,AJ$31)*10^12</f>
        <v>0</v>
      </c>
      <c r="AK42" s="11">
        <f>SUMIFS('EPA non-CO2 Data'!$H:$H,'EPA non-CO2 Data'!$A:$A,'Country Selector'!$A$2,'EPA non-CO2 Data'!$J:$J,$C$30,'EPA non-CO2 Data'!$I:$I,$B42,'EPA non-CO2 Data'!$F:$F,AK$31)*10^12</f>
        <v>0</v>
      </c>
      <c r="AL42" s="11">
        <f>SUMIFS('EPA non-CO2 Data'!$H:$H,'EPA non-CO2 Data'!$A:$A,'Country Selector'!$A$2,'EPA non-CO2 Data'!$J:$J,$C$30,'EPA non-CO2 Data'!$I:$I,$B42,'EPA non-CO2 Data'!$F:$F,AL$31)*10^12</f>
        <v>0</v>
      </c>
    </row>
    <row r="43" spans="1:38" x14ac:dyDescent="0.35">
      <c r="A43" t="s">
        <v>11</v>
      </c>
      <c r="B43" t="s">
        <v>772</v>
      </c>
      <c r="C43" s="11">
        <f>SUMIFS('EPA non-CO2 Data'!$H:$H,'EPA non-CO2 Data'!$A:$A,'Country Selector'!$A$2,'EPA non-CO2 Data'!$J:$J,$C$30,'EPA non-CO2 Data'!$I:$I,$B43,'EPA non-CO2 Data'!$F:$F,C$31)*10^12</f>
        <v>0</v>
      </c>
      <c r="D43" s="11">
        <f>SUMIFS('EPA non-CO2 Data'!$H:$H,'EPA non-CO2 Data'!$A:$A,'Country Selector'!$A$2,'EPA non-CO2 Data'!$J:$J,$C$30,'EPA non-CO2 Data'!$I:$I,$B43,'EPA non-CO2 Data'!$F:$F,D$31)*10^12</f>
        <v>0</v>
      </c>
      <c r="E43" s="11">
        <f>SUMIFS('EPA non-CO2 Data'!$H:$H,'EPA non-CO2 Data'!$A:$A,'Country Selector'!$A$2,'EPA non-CO2 Data'!$J:$J,$C$30,'EPA non-CO2 Data'!$I:$I,$B43,'EPA non-CO2 Data'!$F:$F,E$31)*10^12</f>
        <v>0</v>
      </c>
      <c r="F43" s="11">
        <f>SUMIFS('EPA non-CO2 Data'!$H:$H,'EPA non-CO2 Data'!$A:$A,'Country Selector'!$A$2,'EPA non-CO2 Data'!$J:$J,$C$30,'EPA non-CO2 Data'!$I:$I,$B43,'EPA non-CO2 Data'!$F:$F,F$31)*10^12</f>
        <v>0</v>
      </c>
      <c r="G43" s="11">
        <f>SUMIFS('EPA non-CO2 Data'!$H:$H,'EPA non-CO2 Data'!$A:$A,'Country Selector'!$A$2,'EPA non-CO2 Data'!$J:$J,$C$30,'EPA non-CO2 Data'!$I:$I,$B43,'EPA non-CO2 Data'!$F:$F,G$31)*10^12</f>
        <v>0</v>
      </c>
      <c r="H43" s="11">
        <f>SUMIFS('EPA non-CO2 Data'!$H:$H,'EPA non-CO2 Data'!$A:$A,'Country Selector'!$A$2,'EPA non-CO2 Data'!$J:$J,$C$30,'EPA non-CO2 Data'!$I:$I,$B43,'EPA non-CO2 Data'!$F:$F,H$31)*10^12</f>
        <v>0</v>
      </c>
      <c r="I43" s="11">
        <f>SUMIFS('EPA non-CO2 Data'!$H:$H,'EPA non-CO2 Data'!$A:$A,'Country Selector'!$A$2,'EPA non-CO2 Data'!$J:$J,$C$30,'EPA non-CO2 Data'!$I:$I,$B43,'EPA non-CO2 Data'!$F:$F,I$31)*10^12</f>
        <v>0</v>
      </c>
      <c r="J43" s="11">
        <f>SUMIFS('EPA non-CO2 Data'!$H:$H,'EPA non-CO2 Data'!$A:$A,'Country Selector'!$A$2,'EPA non-CO2 Data'!$J:$J,$C$30,'EPA non-CO2 Data'!$I:$I,$B43,'EPA non-CO2 Data'!$F:$F,J$31)*10^12</f>
        <v>0</v>
      </c>
      <c r="K43" s="11">
        <f>SUMIFS('EPA non-CO2 Data'!$H:$H,'EPA non-CO2 Data'!$A:$A,'Country Selector'!$A$2,'EPA non-CO2 Data'!$J:$J,$C$30,'EPA non-CO2 Data'!$I:$I,$B43,'EPA non-CO2 Data'!$F:$F,K$31)*10^12</f>
        <v>0</v>
      </c>
      <c r="L43" s="11">
        <f>SUMIFS('EPA non-CO2 Data'!$H:$H,'EPA non-CO2 Data'!$A:$A,'Country Selector'!$A$2,'EPA non-CO2 Data'!$J:$J,$C$30,'EPA non-CO2 Data'!$I:$I,$B43,'EPA non-CO2 Data'!$F:$F,L$31)*10^12</f>
        <v>0</v>
      </c>
      <c r="M43" s="11">
        <f>SUMIFS('EPA non-CO2 Data'!$H:$H,'EPA non-CO2 Data'!$A:$A,'Country Selector'!$A$2,'EPA non-CO2 Data'!$J:$J,$C$30,'EPA non-CO2 Data'!$I:$I,$B43,'EPA non-CO2 Data'!$F:$F,M$31)*10^12</f>
        <v>0</v>
      </c>
      <c r="N43" s="11">
        <f>SUMIFS('EPA non-CO2 Data'!$H:$H,'EPA non-CO2 Data'!$A:$A,'Country Selector'!$A$2,'EPA non-CO2 Data'!$J:$J,$C$30,'EPA non-CO2 Data'!$I:$I,$B43,'EPA non-CO2 Data'!$F:$F,N$31)*10^12</f>
        <v>0</v>
      </c>
      <c r="O43" s="11">
        <f>SUMIFS('EPA non-CO2 Data'!$H:$H,'EPA non-CO2 Data'!$A:$A,'Country Selector'!$A$2,'EPA non-CO2 Data'!$J:$J,$C$30,'EPA non-CO2 Data'!$I:$I,$B43,'EPA non-CO2 Data'!$F:$F,O$31)*10^12</f>
        <v>0</v>
      </c>
      <c r="P43" s="11">
        <f>SUMIFS('EPA non-CO2 Data'!$H:$H,'EPA non-CO2 Data'!$A:$A,'Country Selector'!$A$2,'EPA non-CO2 Data'!$J:$J,$C$30,'EPA non-CO2 Data'!$I:$I,$B43,'EPA non-CO2 Data'!$F:$F,P$31)*10^12</f>
        <v>0</v>
      </c>
      <c r="Q43" s="11">
        <f>SUMIFS('EPA non-CO2 Data'!$H:$H,'EPA non-CO2 Data'!$A:$A,'Country Selector'!$A$2,'EPA non-CO2 Data'!$J:$J,$C$30,'EPA non-CO2 Data'!$I:$I,$B43,'EPA non-CO2 Data'!$F:$F,Q$31)*10^12</f>
        <v>0</v>
      </c>
      <c r="R43" s="11">
        <f>SUMIFS('EPA non-CO2 Data'!$H:$H,'EPA non-CO2 Data'!$A:$A,'Country Selector'!$A$2,'EPA non-CO2 Data'!$J:$J,$C$30,'EPA non-CO2 Data'!$I:$I,$B43,'EPA non-CO2 Data'!$F:$F,R$31)*10^12</f>
        <v>0</v>
      </c>
      <c r="S43" s="11">
        <f>SUMIFS('EPA non-CO2 Data'!$H:$H,'EPA non-CO2 Data'!$A:$A,'Country Selector'!$A$2,'EPA non-CO2 Data'!$J:$J,$C$30,'EPA non-CO2 Data'!$I:$I,$B43,'EPA non-CO2 Data'!$F:$F,S$31)*10^12</f>
        <v>0</v>
      </c>
      <c r="T43" s="11">
        <f>SUMIFS('EPA non-CO2 Data'!$H:$H,'EPA non-CO2 Data'!$A:$A,'Country Selector'!$A$2,'EPA non-CO2 Data'!$J:$J,$C$30,'EPA non-CO2 Data'!$I:$I,$B43,'EPA non-CO2 Data'!$F:$F,T$31)*10^12</f>
        <v>0</v>
      </c>
      <c r="U43" s="11">
        <f>SUMIFS('EPA non-CO2 Data'!$H:$H,'EPA non-CO2 Data'!$A:$A,'Country Selector'!$A$2,'EPA non-CO2 Data'!$J:$J,$C$30,'EPA non-CO2 Data'!$I:$I,$B43,'EPA non-CO2 Data'!$F:$F,U$31)*10^12</f>
        <v>0</v>
      </c>
      <c r="V43" s="11">
        <f>SUMIFS('EPA non-CO2 Data'!$H:$H,'EPA non-CO2 Data'!$A:$A,'Country Selector'!$A$2,'EPA non-CO2 Data'!$J:$J,$C$30,'EPA non-CO2 Data'!$I:$I,$B43,'EPA non-CO2 Data'!$F:$F,V$31)*10^12</f>
        <v>0</v>
      </c>
      <c r="W43" s="11">
        <f>SUMIFS('EPA non-CO2 Data'!$H:$H,'EPA non-CO2 Data'!$A:$A,'Country Selector'!$A$2,'EPA non-CO2 Data'!$J:$J,$C$30,'EPA non-CO2 Data'!$I:$I,$B43,'EPA non-CO2 Data'!$F:$F,W$31)*10^12</f>
        <v>0</v>
      </c>
      <c r="X43" s="11">
        <f>SUMIFS('EPA non-CO2 Data'!$H:$H,'EPA non-CO2 Data'!$A:$A,'Country Selector'!$A$2,'EPA non-CO2 Data'!$J:$J,$C$30,'EPA non-CO2 Data'!$I:$I,$B43,'EPA non-CO2 Data'!$F:$F,X$31)*10^12</f>
        <v>0</v>
      </c>
      <c r="Y43" s="11">
        <f>SUMIFS('EPA non-CO2 Data'!$H:$H,'EPA non-CO2 Data'!$A:$A,'Country Selector'!$A$2,'EPA non-CO2 Data'!$J:$J,$C$30,'EPA non-CO2 Data'!$I:$I,$B43,'EPA non-CO2 Data'!$F:$F,Y$31)*10^12</f>
        <v>0</v>
      </c>
      <c r="Z43" s="11">
        <f>SUMIFS('EPA non-CO2 Data'!$H:$H,'EPA non-CO2 Data'!$A:$A,'Country Selector'!$A$2,'EPA non-CO2 Data'!$J:$J,$C$30,'EPA non-CO2 Data'!$I:$I,$B43,'EPA non-CO2 Data'!$F:$F,Z$31)*10^12</f>
        <v>0</v>
      </c>
      <c r="AA43" s="11">
        <f>SUMIFS('EPA non-CO2 Data'!$H:$H,'EPA non-CO2 Data'!$A:$A,'Country Selector'!$A$2,'EPA non-CO2 Data'!$J:$J,$C$30,'EPA non-CO2 Data'!$I:$I,$B43,'EPA non-CO2 Data'!$F:$F,AA$31)*10^12</f>
        <v>0</v>
      </c>
      <c r="AB43" s="11">
        <f>SUMIFS('EPA non-CO2 Data'!$H:$H,'EPA non-CO2 Data'!$A:$A,'Country Selector'!$A$2,'EPA non-CO2 Data'!$J:$J,$C$30,'EPA non-CO2 Data'!$I:$I,$B43,'EPA non-CO2 Data'!$F:$F,AB$31)*10^12</f>
        <v>0</v>
      </c>
      <c r="AC43" s="11">
        <f>SUMIFS('EPA non-CO2 Data'!$H:$H,'EPA non-CO2 Data'!$A:$A,'Country Selector'!$A$2,'EPA non-CO2 Data'!$J:$J,$C$30,'EPA non-CO2 Data'!$I:$I,$B43,'EPA non-CO2 Data'!$F:$F,AC$31)*10^12</f>
        <v>0</v>
      </c>
      <c r="AD43" s="11">
        <f>SUMIFS('EPA non-CO2 Data'!$H:$H,'EPA non-CO2 Data'!$A:$A,'Country Selector'!$A$2,'EPA non-CO2 Data'!$J:$J,$C$30,'EPA non-CO2 Data'!$I:$I,$B43,'EPA non-CO2 Data'!$F:$F,AD$31)*10^12</f>
        <v>0</v>
      </c>
      <c r="AE43" s="11">
        <f>SUMIFS('EPA non-CO2 Data'!$H:$H,'EPA non-CO2 Data'!$A:$A,'Country Selector'!$A$2,'EPA non-CO2 Data'!$J:$J,$C$30,'EPA non-CO2 Data'!$I:$I,$B43,'EPA non-CO2 Data'!$F:$F,AE$31)*10^12</f>
        <v>0</v>
      </c>
      <c r="AF43" s="11">
        <f>SUMIFS('EPA non-CO2 Data'!$H:$H,'EPA non-CO2 Data'!$A:$A,'Country Selector'!$A$2,'EPA non-CO2 Data'!$J:$J,$C$30,'EPA non-CO2 Data'!$I:$I,$B43,'EPA non-CO2 Data'!$F:$F,AF$31)*10^12</f>
        <v>0</v>
      </c>
      <c r="AG43" s="11">
        <f>SUMIFS('EPA non-CO2 Data'!$H:$H,'EPA non-CO2 Data'!$A:$A,'Country Selector'!$A$2,'EPA non-CO2 Data'!$J:$J,$C$30,'EPA non-CO2 Data'!$I:$I,$B43,'EPA non-CO2 Data'!$F:$F,AG$31)*10^12</f>
        <v>0</v>
      </c>
      <c r="AH43" s="11">
        <f>SUMIFS('EPA non-CO2 Data'!$H:$H,'EPA non-CO2 Data'!$A:$A,'Country Selector'!$A$2,'EPA non-CO2 Data'!$J:$J,$C$30,'EPA non-CO2 Data'!$I:$I,$B43,'EPA non-CO2 Data'!$F:$F,AH$31)*10^12</f>
        <v>0</v>
      </c>
      <c r="AI43" s="11">
        <f>SUMIFS('EPA non-CO2 Data'!$H:$H,'EPA non-CO2 Data'!$A:$A,'Country Selector'!$A$2,'EPA non-CO2 Data'!$J:$J,$C$30,'EPA non-CO2 Data'!$I:$I,$B43,'EPA non-CO2 Data'!$F:$F,AI$31)*10^12</f>
        <v>0</v>
      </c>
      <c r="AJ43" s="11">
        <f>SUMIFS('EPA non-CO2 Data'!$H:$H,'EPA non-CO2 Data'!$A:$A,'Country Selector'!$A$2,'EPA non-CO2 Data'!$J:$J,$C$30,'EPA non-CO2 Data'!$I:$I,$B43,'EPA non-CO2 Data'!$F:$F,AJ$31)*10^12</f>
        <v>0</v>
      </c>
      <c r="AK43" s="11">
        <f>SUMIFS('EPA non-CO2 Data'!$H:$H,'EPA non-CO2 Data'!$A:$A,'Country Selector'!$A$2,'EPA non-CO2 Data'!$J:$J,$C$30,'EPA non-CO2 Data'!$I:$I,$B43,'EPA non-CO2 Data'!$F:$F,AK$31)*10^12</f>
        <v>0</v>
      </c>
      <c r="AL43" s="11">
        <f>SUMIFS('EPA non-CO2 Data'!$H:$H,'EPA non-CO2 Data'!$A:$A,'Country Selector'!$A$2,'EPA non-CO2 Data'!$J:$J,$C$30,'EPA non-CO2 Data'!$I:$I,$B43,'EPA non-CO2 Data'!$F:$F,AL$31)*10^12</f>
        <v>0</v>
      </c>
    </row>
    <row r="44" spans="1:38" x14ac:dyDescent="0.35">
      <c r="A44" t="s">
        <v>11</v>
      </c>
      <c r="B44" t="s">
        <v>760</v>
      </c>
      <c r="C44" s="11">
        <f>SUMIFS('EPA non-CO2 Data'!$H:$H,'EPA non-CO2 Data'!$A:$A,'Country Selector'!$A$2,'EPA non-CO2 Data'!$J:$J,$C$30,'EPA non-CO2 Data'!$I:$I,$B44,'EPA non-CO2 Data'!$F:$F,C$31)*10^12</f>
        <v>0</v>
      </c>
      <c r="D44" s="11">
        <f>SUMIFS('EPA non-CO2 Data'!$H:$H,'EPA non-CO2 Data'!$A:$A,'Country Selector'!$A$2,'EPA non-CO2 Data'!$J:$J,$C$30,'EPA non-CO2 Data'!$I:$I,$B44,'EPA non-CO2 Data'!$F:$F,D$31)*10^12</f>
        <v>0</v>
      </c>
      <c r="E44" s="11">
        <f>SUMIFS('EPA non-CO2 Data'!$H:$H,'EPA non-CO2 Data'!$A:$A,'Country Selector'!$A$2,'EPA non-CO2 Data'!$J:$J,$C$30,'EPA non-CO2 Data'!$I:$I,$B44,'EPA non-CO2 Data'!$F:$F,E$31)*10^12</f>
        <v>0</v>
      </c>
      <c r="F44" s="11">
        <f>SUMIFS('EPA non-CO2 Data'!$H:$H,'EPA non-CO2 Data'!$A:$A,'Country Selector'!$A$2,'EPA non-CO2 Data'!$J:$J,$C$30,'EPA non-CO2 Data'!$I:$I,$B44,'EPA non-CO2 Data'!$F:$F,F$31)*10^12</f>
        <v>0</v>
      </c>
      <c r="G44" s="11">
        <f>SUMIFS('EPA non-CO2 Data'!$H:$H,'EPA non-CO2 Data'!$A:$A,'Country Selector'!$A$2,'EPA non-CO2 Data'!$J:$J,$C$30,'EPA non-CO2 Data'!$I:$I,$B44,'EPA non-CO2 Data'!$F:$F,G$31)*10^12</f>
        <v>0</v>
      </c>
      <c r="H44" s="11">
        <f>SUMIFS('EPA non-CO2 Data'!$H:$H,'EPA non-CO2 Data'!$A:$A,'Country Selector'!$A$2,'EPA non-CO2 Data'!$J:$J,$C$30,'EPA non-CO2 Data'!$I:$I,$B44,'EPA non-CO2 Data'!$F:$F,H$31)*10^12</f>
        <v>0</v>
      </c>
      <c r="I44" s="11">
        <f>SUMIFS('EPA non-CO2 Data'!$H:$H,'EPA non-CO2 Data'!$A:$A,'Country Selector'!$A$2,'EPA non-CO2 Data'!$J:$J,$C$30,'EPA non-CO2 Data'!$I:$I,$B44,'EPA non-CO2 Data'!$F:$F,I$31)*10^12</f>
        <v>0</v>
      </c>
      <c r="J44" s="11">
        <f>SUMIFS('EPA non-CO2 Data'!$H:$H,'EPA non-CO2 Data'!$A:$A,'Country Selector'!$A$2,'EPA non-CO2 Data'!$J:$J,$C$30,'EPA non-CO2 Data'!$I:$I,$B44,'EPA non-CO2 Data'!$F:$F,J$31)*10^12</f>
        <v>0</v>
      </c>
      <c r="K44" s="11">
        <f>SUMIFS('EPA non-CO2 Data'!$H:$H,'EPA non-CO2 Data'!$A:$A,'Country Selector'!$A$2,'EPA non-CO2 Data'!$J:$J,$C$30,'EPA non-CO2 Data'!$I:$I,$B44,'EPA non-CO2 Data'!$F:$F,K$31)*10^12</f>
        <v>0</v>
      </c>
      <c r="L44" s="11">
        <f>SUMIFS('EPA non-CO2 Data'!$H:$H,'EPA non-CO2 Data'!$A:$A,'Country Selector'!$A$2,'EPA non-CO2 Data'!$J:$J,$C$30,'EPA non-CO2 Data'!$I:$I,$B44,'EPA non-CO2 Data'!$F:$F,L$31)*10^12</f>
        <v>0</v>
      </c>
      <c r="M44" s="11">
        <f>SUMIFS('EPA non-CO2 Data'!$H:$H,'EPA non-CO2 Data'!$A:$A,'Country Selector'!$A$2,'EPA non-CO2 Data'!$J:$J,$C$30,'EPA non-CO2 Data'!$I:$I,$B44,'EPA non-CO2 Data'!$F:$F,M$31)*10^12</f>
        <v>0</v>
      </c>
      <c r="N44" s="11">
        <f>SUMIFS('EPA non-CO2 Data'!$H:$H,'EPA non-CO2 Data'!$A:$A,'Country Selector'!$A$2,'EPA non-CO2 Data'!$J:$J,$C$30,'EPA non-CO2 Data'!$I:$I,$B44,'EPA non-CO2 Data'!$F:$F,N$31)*10^12</f>
        <v>0</v>
      </c>
      <c r="O44" s="11">
        <f>SUMIFS('EPA non-CO2 Data'!$H:$H,'EPA non-CO2 Data'!$A:$A,'Country Selector'!$A$2,'EPA non-CO2 Data'!$J:$J,$C$30,'EPA non-CO2 Data'!$I:$I,$B44,'EPA non-CO2 Data'!$F:$F,O$31)*10^12</f>
        <v>0</v>
      </c>
      <c r="P44" s="11">
        <f>SUMIFS('EPA non-CO2 Data'!$H:$H,'EPA non-CO2 Data'!$A:$A,'Country Selector'!$A$2,'EPA non-CO2 Data'!$J:$J,$C$30,'EPA non-CO2 Data'!$I:$I,$B44,'EPA non-CO2 Data'!$F:$F,P$31)*10^12</f>
        <v>0</v>
      </c>
      <c r="Q44" s="11">
        <f>SUMIFS('EPA non-CO2 Data'!$H:$H,'EPA non-CO2 Data'!$A:$A,'Country Selector'!$A$2,'EPA non-CO2 Data'!$J:$J,$C$30,'EPA non-CO2 Data'!$I:$I,$B44,'EPA non-CO2 Data'!$F:$F,Q$31)*10^12</f>
        <v>0</v>
      </c>
      <c r="R44" s="11">
        <f>SUMIFS('EPA non-CO2 Data'!$H:$H,'EPA non-CO2 Data'!$A:$A,'Country Selector'!$A$2,'EPA non-CO2 Data'!$J:$J,$C$30,'EPA non-CO2 Data'!$I:$I,$B44,'EPA non-CO2 Data'!$F:$F,R$31)*10^12</f>
        <v>0</v>
      </c>
      <c r="S44" s="11">
        <f>SUMIFS('EPA non-CO2 Data'!$H:$H,'EPA non-CO2 Data'!$A:$A,'Country Selector'!$A$2,'EPA non-CO2 Data'!$J:$J,$C$30,'EPA non-CO2 Data'!$I:$I,$B44,'EPA non-CO2 Data'!$F:$F,S$31)*10^12</f>
        <v>0</v>
      </c>
      <c r="T44" s="11">
        <f>SUMIFS('EPA non-CO2 Data'!$H:$H,'EPA non-CO2 Data'!$A:$A,'Country Selector'!$A$2,'EPA non-CO2 Data'!$J:$J,$C$30,'EPA non-CO2 Data'!$I:$I,$B44,'EPA non-CO2 Data'!$F:$F,T$31)*10^12</f>
        <v>0</v>
      </c>
      <c r="U44" s="11">
        <f>SUMIFS('EPA non-CO2 Data'!$H:$H,'EPA non-CO2 Data'!$A:$A,'Country Selector'!$A$2,'EPA non-CO2 Data'!$J:$J,$C$30,'EPA non-CO2 Data'!$I:$I,$B44,'EPA non-CO2 Data'!$F:$F,U$31)*10^12</f>
        <v>0</v>
      </c>
      <c r="V44" s="11">
        <f>SUMIFS('EPA non-CO2 Data'!$H:$H,'EPA non-CO2 Data'!$A:$A,'Country Selector'!$A$2,'EPA non-CO2 Data'!$J:$J,$C$30,'EPA non-CO2 Data'!$I:$I,$B44,'EPA non-CO2 Data'!$F:$F,V$31)*10^12</f>
        <v>0</v>
      </c>
      <c r="W44" s="11">
        <f>SUMIFS('EPA non-CO2 Data'!$H:$H,'EPA non-CO2 Data'!$A:$A,'Country Selector'!$A$2,'EPA non-CO2 Data'!$J:$J,$C$30,'EPA non-CO2 Data'!$I:$I,$B44,'EPA non-CO2 Data'!$F:$F,W$31)*10^12</f>
        <v>0</v>
      </c>
      <c r="X44" s="11">
        <f>SUMIFS('EPA non-CO2 Data'!$H:$H,'EPA non-CO2 Data'!$A:$A,'Country Selector'!$A$2,'EPA non-CO2 Data'!$J:$J,$C$30,'EPA non-CO2 Data'!$I:$I,$B44,'EPA non-CO2 Data'!$F:$F,X$31)*10^12</f>
        <v>0</v>
      </c>
      <c r="Y44" s="11">
        <f>SUMIFS('EPA non-CO2 Data'!$H:$H,'EPA non-CO2 Data'!$A:$A,'Country Selector'!$A$2,'EPA non-CO2 Data'!$J:$J,$C$30,'EPA non-CO2 Data'!$I:$I,$B44,'EPA non-CO2 Data'!$F:$F,Y$31)*10^12</f>
        <v>0</v>
      </c>
      <c r="Z44" s="11">
        <f>SUMIFS('EPA non-CO2 Data'!$H:$H,'EPA non-CO2 Data'!$A:$A,'Country Selector'!$A$2,'EPA non-CO2 Data'!$J:$J,$C$30,'EPA non-CO2 Data'!$I:$I,$B44,'EPA non-CO2 Data'!$F:$F,Z$31)*10^12</f>
        <v>0</v>
      </c>
      <c r="AA44" s="11">
        <f>SUMIFS('EPA non-CO2 Data'!$H:$H,'EPA non-CO2 Data'!$A:$A,'Country Selector'!$A$2,'EPA non-CO2 Data'!$J:$J,$C$30,'EPA non-CO2 Data'!$I:$I,$B44,'EPA non-CO2 Data'!$F:$F,AA$31)*10^12</f>
        <v>0</v>
      </c>
      <c r="AB44" s="11">
        <f>SUMIFS('EPA non-CO2 Data'!$H:$H,'EPA non-CO2 Data'!$A:$A,'Country Selector'!$A$2,'EPA non-CO2 Data'!$J:$J,$C$30,'EPA non-CO2 Data'!$I:$I,$B44,'EPA non-CO2 Data'!$F:$F,AB$31)*10^12</f>
        <v>0</v>
      </c>
      <c r="AC44" s="11">
        <f>SUMIFS('EPA non-CO2 Data'!$H:$H,'EPA non-CO2 Data'!$A:$A,'Country Selector'!$A$2,'EPA non-CO2 Data'!$J:$J,$C$30,'EPA non-CO2 Data'!$I:$I,$B44,'EPA non-CO2 Data'!$F:$F,AC$31)*10^12</f>
        <v>0</v>
      </c>
      <c r="AD44" s="11">
        <f>SUMIFS('EPA non-CO2 Data'!$H:$H,'EPA non-CO2 Data'!$A:$A,'Country Selector'!$A$2,'EPA non-CO2 Data'!$J:$J,$C$30,'EPA non-CO2 Data'!$I:$I,$B44,'EPA non-CO2 Data'!$F:$F,AD$31)*10^12</f>
        <v>0</v>
      </c>
      <c r="AE44" s="11">
        <f>SUMIFS('EPA non-CO2 Data'!$H:$H,'EPA non-CO2 Data'!$A:$A,'Country Selector'!$A$2,'EPA non-CO2 Data'!$J:$J,$C$30,'EPA non-CO2 Data'!$I:$I,$B44,'EPA non-CO2 Data'!$F:$F,AE$31)*10^12</f>
        <v>0</v>
      </c>
      <c r="AF44" s="11">
        <f>SUMIFS('EPA non-CO2 Data'!$H:$H,'EPA non-CO2 Data'!$A:$A,'Country Selector'!$A$2,'EPA non-CO2 Data'!$J:$J,$C$30,'EPA non-CO2 Data'!$I:$I,$B44,'EPA non-CO2 Data'!$F:$F,AF$31)*10^12</f>
        <v>0</v>
      </c>
      <c r="AG44" s="11">
        <f>SUMIFS('EPA non-CO2 Data'!$H:$H,'EPA non-CO2 Data'!$A:$A,'Country Selector'!$A$2,'EPA non-CO2 Data'!$J:$J,$C$30,'EPA non-CO2 Data'!$I:$I,$B44,'EPA non-CO2 Data'!$F:$F,AG$31)*10^12</f>
        <v>0</v>
      </c>
      <c r="AH44" s="11">
        <f>SUMIFS('EPA non-CO2 Data'!$H:$H,'EPA non-CO2 Data'!$A:$A,'Country Selector'!$A$2,'EPA non-CO2 Data'!$J:$J,$C$30,'EPA non-CO2 Data'!$I:$I,$B44,'EPA non-CO2 Data'!$F:$F,AH$31)*10^12</f>
        <v>0</v>
      </c>
      <c r="AI44" s="11">
        <f>SUMIFS('EPA non-CO2 Data'!$H:$H,'EPA non-CO2 Data'!$A:$A,'Country Selector'!$A$2,'EPA non-CO2 Data'!$J:$J,$C$30,'EPA non-CO2 Data'!$I:$I,$B44,'EPA non-CO2 Data'!$F:$F,AI$31)*10^12</f>
        <v>0</v>
      </c>
      <c r="AJ44" s="11">
        <f>SUMIFS('EPA non-CO2 Data'!$H:$H,'EPA non-CO2 Data'!$A:$A,'Country Selector'!$A$2,'EPA non-CO2 Data'!$J:$J,$C$30,'EPA non-CO2 Data'!$I:$I,$B44,'EPA non-CO2 Data'!$F:$F,AJ$31)*10^12</f>
        <v>0</v>
      </c>
      <c r="AK44" s="11">
        <f>SUMIFS('EPA non-CO2 Data'!$H:$H,'EPA non-CO2 Data'!$A:$A,'Country Selector'!$A$2,'EPA non-CO2 Data'!$J:$J,$C$30,'EPA non-CO2 Data'!$I:$I,$B44,'EPA non-CO2 Data'!$F:$F,AK$31)*10^12</f>
        <v>0</v>
      </c>
      <c r="AL44" s="11">
        <f>SUMIFS('EPA non-CO2 Data'!$H:$H,'EPA non-CO2 Data'!$A:$A,'Country Selector'!$A$2,'EPA non-CO2 Data'!$J:$J,$C$30,'EPA non-CO2 Data'!$I:$I,$B44,'EPA non-CO2 Data'!$F:$F,AL$31)*10^12</f>
        <v>0</v>
      </c>
    </row>
    <row r="45" spans="1:38" x14ac:dyDescent="0.35">
      <c r="A45" t="s">
        <v>11</v>
      </c>
      <c r="B45" s="14" t="s">
        <v>761</v>
      </c>
      <c r="C45" s="11">
        <f>$I$45*'BPE-CO2'!B16/'BPE-CO2'!$H$16</f>
        <v>874144021739.13025</v>
      </c>
      <c r="D45" s="11">
        <f>$I$45*'BPE-CO2'!C16/'BPE-CO2'!$H$16</f>
        <v>822271739130.43494</v>
      </c>
      <c r="E45" s="11">
        <f>$I$45*'BPE-CO2'!D16/'BPE-CO2'!$H$16</f>
        <v>783847826086.95654</v>
      </c>
      <c r="F45" s="11">
        <f>$I$45*'BPE-CO2'!E16/'BPE-CO2'!$H$16</f>
        <v>839562500000.00012</v>
      </c>
      <c r="G45" s="11">
        <f>$I$45*'BPE-CO2'!F16/'BPE-CO2'!$H$16</f>
        <v>801138586956.52173</v>
      </c>
      <c r="H45" s="11">
        <f>$I$45*'BPE-CO2'!G16/'BPE-CO2'!$H$16</f>
        <v>707000000000</v>
      </c>
      <c r="I45" s="161">
        <f>SUMIFS('IEA-MethaneEmissions'!$C:$C,'IEA-MethaneEmissions'!$B:$B,'Country Selector'!$A$2,'IEA-MethaneEmissions'!$F:$F,"Coking coal")*10^9</f>
        <v>707000000000</v>
      </c>
      <c r="J45" s="11">
        <f>$I$45*'BPE-CO2'!I16/'BPE-CO2'!$H$16</f>
        <v>827070585423.84363</v>
      </c>
      <c r="K45" s="11">
        <f>$I$45*'BPE-CO2'!J16/'BPE-CO2'!$H$16</f>
        <v>813594647166.48181</v>
      </c>
      <c r="L45" s="11">
        <f>$I$45*'BPE-CO2'!K16/'BPE-CO2'!$H$16</f>
        <v>801032471962.27649</v>
      </c>
      <c r="M45" s="11">
        <f>$I$45*'BPE-CO2'!L16/'BPE-CO2'!$H$16</f>
        <v>819195462064.05762</v>
      </c>
      <c r="N45" s="11">
        <f>$I$45*'BPE-CO2'!M16/'BPE-CO2'!$H$16</f>
        <v>858318338803.94055</v>
      </c>
      <c r="O45" s="11">
        <f>$I$45*'BPE-CO2'!N16/'BPE-CO2'!$H$16</f>
        <v>878609150494.54956</v>
      </c>
      <c r="P45" s="11">
        <f>$I$45*'BPE-CO2'!O16/'BPE-CO2'!$H$16</f>
        <v>883433639729.52002</v>
      </c>
      <c r="Q45" s="11">
        <f>$I$45*'BPE-CO2'!P16/'BPE-CO2'!$H$16</f>
        <v>887771849658.31091</v>
      </c>
      <c r="R45" s="11">
        <f>$I$45*'BPE-CO2'!Q16/'BPE-CO2'!$H$16</f>
        <v>882964670493.16541</v>
      </c>
      <c r="S45" s="11">
        <f>$I$45*'BPE-CO2'!R16/'BPE-CO2'!$H$16</f>
        <v>881085012063.56738</v>
      </c>
      <c r="T45" s="11">
        <f>$I$45*'BPE-CO2'!S16/'BPE-CO2'!$H$16</f>
        <v>889959405657.58569</v>
      </c>
      <c r="U45" s="11">
        <f>$I$45*'BPE-CO2'!T16/'BPE-CO2'!$H$16</f>
        <v>886990301635.65649</v>
      </c>
      <c r="V45" s="11">
        <f>$I$45*'BPE-CO2'!U16/'BPE-CO2'!$H$16</f>
        <v>886462041335.27588</v>
      </c>
      <c r="W45" s="11">
        <f>$I$45*'BPE-CO2'!V16/'BPE-CO2'!$H$16</f>
        <v>889069022608.34351</v>
      </c>
      <c r="X45" s="11">
        <f>$I$45*'BPE-CO2'!W16/'BPE-CO2'!$H$16</f>
        <v>891384816559.93115</v>
      </c>
      <c r="Y45" s="11">
        <f>$I$45*'BPE-CO2'!X16/'BPE-CO2'!$H$16</f>
        <v>901705614813.29602</v>
      </c>
      <c r="Z45" s="11">
        <f>$I$45*'BPE-CO2'!Y16/'BPE-CO2'!$H$16</f>
        <v>908061663819.47192</v>
      </c>
      <c r="AA45" s="11">
        <f>$I$45*'BPE-CO2'!Z16/'BPE-CO2'!$H$16</f>
        <v>909947190069.34985</v>
      </c>
      <c r="AB45" s="11">
        <f>$I$45*'BPE-CO2'!AA16/'BPE-CO2'!$H$16</f>
        <v>913803195567.1554</v>
      </c>
      <c r="AC45" s="11">
        <f>$I$45*'BPE-CO2'!AB16/'BPE-CO2'!$H$16</f>
        <v>920639955970.04553</v>
      </c>
      <c r="AD45" s="11">
        <f>$I$45*'BPE-CO2'!AC16/'BPE-CO2'!$H$16</f>
        <v>927854454043.54114</v>
      </c>
      <c r="AE45" s="11">
        <f>$I$45*'BPE-CO2'!AD16/'BPE-CO2'!$H$16</f>
        <v>930691245237.96375</v>
      </c>
      <c r="AF45" s="11">
        <f>$I$45*'BPE-CO2'!AE16/'BPE-CO2'!$H$16</f>
        <v>930841467956.92432</v>
      </c>
      <c r="AG45" s="11">
        <f>$I$45*'BPE-CO2'!AF16/'BPE-CO2'!$H$16</f>
        <v>928753391070.7915</v>
      </c>
      <c r="AH45" s="11">
        <f>$I$45*'BPE-CO2'!AG16/'BPE-CO2'!$H$16</f>
        <v>930165077793.48254</v>
      </c>
      <c r="AI45" s="11">
        <f>$I$45*'BPE-CO2'!AH16/'BPE-CO2'!$H$16</f>
        <v>934412258270.33447</v>
      </c>
      <c r="AJ45" s="11">
        <f>$I$45*'BPE-CO2'!AI16/'BPE-CO2'!$H$16</f>
        <v>935022994044.64636</v>
      </c>
      <c r="AK45" s="11">
        <f>$I$45*'BPE-CO2'!AJ16/'BPE-CO2'!$H$16</f>
        <v>936304649869.93945</v>
      </c>
      <c r="AL45" s="11">
        <f>$I$45*'BPE-CO2'!AK16/'BPE-CO2'!$H$16</f>
        <v>945800517349.38232</v>
      </c>
    </row>
    <row r="46" spans="1:38" x14ac:dyDescent="0.35">
      <c r="A46" t="s">
        <v>11</v>
      </c>
      <c r="B46" t="s">
        <v>762</v>
      </c>
      <c r="C46" s="11">
        <f>SUMIFS('EPA non-CO2 Data'!$H:$H,'EPA non-CO2 Data'!$A:$A,'Country Selector'!$A$2,'EPA non-CO2 Data'!$J:$J,$C$30,'EPA non-CO2 Data'!$I:$I,$B46,'EPA non-CO2 Data'!$F:$F,C$31)*10^12</f>
        <v>0</v>
      </c>
      <c r="D46" s="11">
        <f>SUMIFS('EPA non-CO2 Data'!$H:$H,'EPA non-CO2 Data'!$A:$A,'Country Selector'!$A$2,'EPA non-CO2 Data'!$J:$J,$C$30,'EPA non-CO2 Data'!$I:$I,$B46,'EPA non-CO2 Data'!$F:$F,D$31)*10^12</f>
        <v>0</v>
      </c>
      <c r="E46" s="11">
        <f>SUMIFS('EPA non-CO2 Data'!$H:$H,'EPA non-CO2 Data'!$A:$A,'Country Selector'!$A$2,'EPA non-CO2 Data'!$J:$J,$C$30,'EPA non-CO2 Data'!$I:$I,$B46,'EPA non-CO2 Data'!$F:$F,E$31)*10^12</f>
        <v>0</v>
      </c>
      <c r="F46" s="11">
        <f>SUMIFS('EPA non-CO2 Data'!$H:$H,'EPA non-CO2 Data'!$A:$A,'Country Selector'!$A$2,'EPA non-CO2 Data'!$J:$J,$C$30,'EPA non-CO2 Data'!$I:$I,$B46,'EPA non-CO2 Data'!$F:$F,F$31)*10^12</f>
        <v>0</v>
      </c>
      <c r="G46" s="11">
        <f>SUMIFS('EPA non-CO2 Data'!$H:$H,'EPA non-CO2 Data'!$A:$A,'Country Selector'!$A$2,'EPA non-CO2 Data'!$J:$J,$C$30,'EPA non-CO2 Data'!$I:$I,$B46,'EPA non-CO2 Data'!$F:$F,G$31)*10^12</f>
        <v>0</v>
      </c>
      <c r="H46" s="11">
        <f>SUMIFS('EPA non-CO2 Data'!$H:$H,'EPA non-CO2 Data'!$A:$A,'Country Selector'!$A$2,'EPA non-CO2 Data'!$J:$J,$C$30,'EPA non-CO2 Data'!$I:$I,$B46,'EPA non-CO2 Data'!$F:$F,H$31)*10^12</f>
        <v>0</v>
      </c>
      <c r="I46" s="11">
        <f>SUMIFS('EPA non-CO2 Data'!$H:$H,'EPA non-CO2 Data'!$A:$A,'Country Selector'!$A$2,'EPA non-CO2 Data'!$J:$J,$C$30,'EPA non-CO2 Data'!$I:$I,$B46,'EPA non-CO2 Data'!$F:$F,I$31)*10^12</f>
        <v>0</v>
      </c>
      <c r="J46" s="11">
        <f>SUMIFS('EPA non-CO2 Data'!$H:$H,'EPA non-CO2 Data'!$A:$A,'Country Selector'!$A$2,'EPA non-CO2 Data'!$J:$J,$C$30,'EPA non-CO2 Data'!$I:$I,$B46,'EPA non-CO2 Data'!$F:$F,J$31)*10^12</f>
        <v>0</v>
      </c>
      <c r="K46" s="11">
        <f>SUMIFS('EPA non-CO2 Data'!$H:$H,'EPA non-CO2 Data'!$A:$A,'Country Selector'!$A$2,'EPA non-CO2 Data'!$J:$J,$C$30,'EPA non-CO2 Data'!$I:$I,$B46,'EPA non-CO2 Data'!$F:$F,K$31)*10^12</f>
        <v>0</v>
      </c>
      <c r="L46" s="11">
        <f>SUMIFS('EPA non-CO2 Data'!$H:$H,'EPA non-CO2 Data'!$A:$A,'Country Selector'!$A$2,'EPA non-CO2 Data'!$J:$J,$C$30,'EPA non-CO2 Data'!$I:$I,$B46,'EPA non-CO2 Data'!$F:$F,L$31)*10^12</f>
        <v>0</v>
      </c>
      <c r="M46" s="11">
        <f>SUMIFS('EPA non-CO2 Data'!$H:$H,'EPA non-CO2 Data'!$A:$A,'Country Selector'!$A$2,'EPA non-CO2 Data'!$J:$J,$C$30,'EPA non-CO2 Data'!$I:$I,$B46,'EPA non-CO2 Data'!$F:$F,M$31)*10^12</f>
        <v>0</v>
      </c>
      <c r="N46" s="11">
        <f>SUMIFS('EPA non-CO2 Data'!$H:$H,'EPA non-CO2 Data'!$A:$A,'Country Selector'!$A$2,'EPA non-CO2 Data'!$J:$J,$C$30,'EPA non-CO2 Data'!$I:$I,$B46,'EPA non-CO2 Data'!$F:$F,N$31)*10^12</f>
        <v>0</v>
      </c>
      <c r="O46" s="11">
        <f>SUMIFS('EPA non-CO2 Data'!$H:$H,'EPA non-CO2 Data'!$A:$A,'Country Selector'!$A$2,'EPA non-CO2 Data'!$J:$J,$C$30,'EPA non-CO2 Data'!$I:$I,$B46,'EPA non-CO2 Data'!$F:$F,O$31)*10^12</f>
        <v>0</v>
      </c>
      <c r="P46" s="11">
        <f>SUMIFS('EPA non-CO2 Data'!$H:$H,'EPA non-CO2 Data'!$A:$A,'Country Selector'!$A$2,'EPA non-CO2 Data'!$J:$J,$C$30,'EPA non-CO2 Data'!$I:$I,$B46,'EPA non-CO2 Data'!$F:$F,P$31)*10^12</f>
        <v>0</v>
      </c>
      <c r="Q46" s="11">
        <f>SUMIFS('EPA non-CO2 Data'!$H:$H,'EPA non-CO2 Data'!$A:$A,'Country Selector'!$A$2,'EPA non-CO2 Data'!$J:$J,$C$30,'EPA non-CO2 Data'!$I:$I,$B46,'EPA non-CO2 Data'!$F:$F,Q$31)*10^12</f>
        <v>0</v>
      </c>
      <c r="R46" s="11">
        <f>SUMIFS('EPA non-CO2 Data'!$H:$H,'EPA non-CO2 Data'!$A:$A,'Country Selector'!$A$2,'EPA non-CO2 Data'!$J:$J,$C$30,'EPA non-CO2 Data'!$I:$I,$B46,'EPA non-CO2 Data'!$F:$F,R$31)*10^12</f>
        <v>0</v>
      </c>
      <c r="S46" s="11">
        <f>SUMIFS('EPA non-CO2 Data'!$H:$H,'EPA non-CO2 Data'!$A:$A,'Country Selector'!$A$2,'EPA non-CO2 Data'!$J:$J,$C$30,'EPA non-CO2 Data'!$I:$I,$B46,'EPA non-CO2 Data'!$F:$F,S$31)*10^12</f>
        <v>0</v>
      </c>
      <c r="T46" s="11">
        <f>SUMIFS('EPA non-CO2 Data'!$H:$H,'EPA non-CO2 Data'!$A:$A,'Country Selector'!$A$2,'EPA non-CO2 Data'!$J:$J,$C$30,'EPA non-CO2 Data'!$I:$I,$B46,'EPA non-CO2 Data'!$F:$F,T$31)*10^12</f>
        <v>0</v>
      </c>
      <c r="U46" s="11">
        <f>SUMIFS('EPA non-CO2 Data'!$H:$H,'EPA non-CO2 Data'!$A:$A,'Country Selector'!$A$2,'EPA non-CO2 Data'!$J:$J,$C$30,'EPA non-CO2 Data'!$I:$I,$B46,'EPA non-CO2 Data'!$F:$F,U$31)*10^12</f>
        <v>0</v>
      </c>
      <c r="V46" s="11">
        <f>SUMIFS('EPA non-CO2 Data'!$H:$H,'EPA non-CO2 Data'!$A:$A,'Country Selector'!$A$2,'EPA non-CO2 Data'!$J:$J,$C$30,'EPA non-CO2 Data'!$I:$I,$B46,'EPA non-CO2 Data'!$F:$F,V$31)*10^12</f>
        <v>0</v>
      </c>
      <c r="W46" s="11">
        <f>SUMIFS('EPA non-CO2 Data'!$H:$H,'EPA non-CO2 Data'!$A:$A,'Country Selector'!$A$2,'EPA non-CO2 Data'!$J:$J,$C$30,'EPA non-CO2 Data'!$I:$I,$B46,'EPA non-CO2 Data'!$F:$F,W$31)*10^12</f>
        <v>0</v>
      </c>
      <c r="X46" s="11">
        <f>SUMIFS('EPA non-CO2 Data'!$H:$H,'EPA non-CO2 Data'!$A:$A,'Country Selector'!$A$2,'EPA non-CO2 Data'!$J:$J,$C$30,'EPA non-CO2 Data'!$I:$I,$B46,'EPA non-CO2 Data'!$F:$F,X$31)*10^12</f>
        <v>0</v>
      </c>
      <c r="Y46" s="11">
        <f>SUMIFS('EPA non-CO2 Data'!$H:$H,'EPA non-CO2 Data'!$A:$A,'Country Selector'!$A$2,'EPA non-CO2 Data'!$J:$J,$C$30,'EPA non-CO2 Data'!$I:$I,$B46,'EPA non-CO2 Data'!$F:$F,Y$31)*10^12</f>
        <v>0</v>
      </c>
      <c r="Z46" s="11">
        <f>SUMIFS('EPA non-CO2 Data'!$H:$H,'EPA non-CO2 Data'!$A:$A,'Country Selector'!$A$2,'EPA non-CO2 Data'!$J:$J,$C$30,'EPA non-CO2 Data'!$I:$I,$B46,'EPA non-CO2 Data'!$F:$F,Z$31)*10^12</f>
        <v>0</v>
      </c>
      <c r="AA46" s="11">
        <f>SUMIFS('EPA non-CO2 Data'!$H:$H,'EPA non-CO2 Data'!$A:$A,'Country Selector'!$A$2,'EPA non-CO2 Data'!$J:$J,$C$30,'EPA non-CO2 Data'!$I:$I,$B46,'EPA non-CO2 Data'!$F:$F,AA$31)*10^12</f>
        <v>0</v>
      </c>
      <c r="AB46" s="11">
        <f>SUMIFS('EPA non-CO2 Data'!$H:$H,'EPA non-CO2 Data'!$A:$A,'Country Selector'!$A$2,'EPA non-CO2 Data'!$J:$J,$C$30,'EPA non-CO2 Data'!$I:$I,$B46,'EPA non-CO2 Data'!$F:$F,AB$31)*10^12</f>
        <v>0</v>
      </c>
      <c r="AC46" s="11">
        <f>SUMIFS('EPA non-CO2 Data'!$H:$H,'EPA non-CO2 Data'!$A:$A,'Country Selector'!$A$2,'EPA non-CO2 Data'!$J:$J,$C$30,'EPA non-CO2 Data'!$I:$I,$B46,'EPA non-CO2 Data'!$F:$F,AC$31)*10^12</f>
        <v>0</v>
      </c>
      <c r="AD46" s="11">
        <f>SUMIFS('EPA non-CO2 Data'!$H:$H,'EPA non-CO2 Data'!$A:$A,'Country Selector'!$A$2,'EPA non-CO2 Data'!$J:$J,$C$30,'EPA non-CO2 Data'!$I:$I,$B46,'EPA non-CO2 Data'!$F:$F,AD$31)*10^12</f>
        <v>0</v>
      </c>
      <c r="AE46" s="11">
        <f>SUMIFS('EPA non-CO2 Data'!$H:$H,'EPA non-CO2 Data'!$A:$A,'Country Selector'!$A$2,'EPA non-CO2 Data'!$J:$J,$C$30,'EPA non-CO2 Data'!$I:$I,$B46,'EPA non-CO2 Data'!$F:$F,AE$31)*10^12</f>
        <v>0</v>
      </c>
      <c r="AF46" s="11">
        <f>SUMIFS('EPA non-CO2 Data'!$H:$H,'EPA non-CO2 Data'!$A:$A,'Country Selector'!$A$2,'EPA non-CO2 Data'!$J:$J,$C$30,'EPA non-CO2 Data'!$I:$I,$B46,'EPA non-CO2 Data'!$F:$F,AF$31)*10^12</f>
        <v>0</v>
      </c>
      <c r="AG46" s="11">
        <f>SUMIFS('EPA non-CO2 Data'!$H:$H,'EPA non-CO2 Data'!$A:$A,'Country Selector'!$A$2,'EPA non-CO2 Data'!$J:$J,$C$30,'EPA non-CO2 Data'!$I:$I,$B46,'EPA non-CO2 Data'!$F:$F,AG$31)*10^12</f>
        <v>0</v>
      </c>
      <c r="AH46" s="11">
        <f>SUMIFS('EPA non-CO2 Data'!$H:$H,'EPA non-CO2 Data'!$A:$A,'Country Selector'!$A$2,'EPA non-CO2 Data'!$J:$J,$C$30,'EPA non-CO2 Data'!$I:$I,$B46,'EPA non-CO2 Data'!$F:$F,AH$31)*10^12</f>
        <v>0</v>
      </c>
      <c r="AI46" s="11">
        <f>SUMIFS('EPA non-CO2 Data'!$H:$H,'EPA non-CO2 Data'!$A:$A,'Country Selector'!$A$2,'EPA non-CO2 Data'!$J:$J,$C$30,'EPA non-CO2 Data'!$I:$I,$B46,'EPA non-CO2 Data'!$F:$F,AI$31)*10^12</f>
        <v>0</v>
      </c>
      <c r="AJ46" s="11">
        <f>SUMIFS('EPA non-CO2 Data'!$H:$H,'EPA non-CO2 Data'!$A:$A,'Country Selector'!$A$2,'EPA non-CO2 Data'!$J:$J,$C$30,'EPA non-CO2 Data'!$I:$I,$B46,'EPA non-CO2 Data'!$F:$F,AJ$31)*10^12</f>
        <v>0</v>
      </c>
      <c r="AK46" s="11">
        <f>SUMIFS('EPA non-CO2 Data'!$H:$H,'EPA non-CO2 Data'!$A:$A,'Country Selector'!$A$2,'EPA non-CO2 Data'!$J:$J,$C$30,'EPA non-CO2 Data'!$I:$I,$B46,'EPA non-CO2 Data'!$F:$F,AK$31)*10^12</f>
        <v>0</v>
      </c>
      <c r="AL46" s="11">
        <f>SUMIFS('EPA non-CO2 Data'!$H:$H,'EPA non-CO2 Data'!$A:$A,'Country Selector'!$A$2,'EPA non-CO2 Data'!$J:$J,$C$30,'EPA non-CO2 Data'!$I:$I,$B46,'EPA non-CO2 Data'!$F:$F,AL$31)*10^12</f>
        <v>0</v>
      </c>
    </row>
    <row r="47" spans="1:38" x14ac:dyDescent="0.35">
      <c r="A47" t="s">
        <v>11</v>
      </c>
      <c r="B47" t="s">
        <v>773</v>
      </c>
      <c r="C47" s="11">
        <f>SUMIFS('EPA non-CO2 Data'!$H:$H,'EPA non-CO2 Data'!$A:$A,'Country Selector'!$A$2,'EPA non-CO2 Data'!$J:$J,$C$30,'EPA non-CO2 Data'!$I:$I,$B47,'EPA non-CO2 Data'!$F:$F,C$31)*10^12</f>
        <v>0</v>
      </c>
      <c r="D47" s="11">
        <f>SUMIFS('EPA non-CO2 Data'!$H:$H,'EPA non-CO2 Data'!$A:$A,'Country Selector'!$A$2,'EPA non-CO2 Data'!$J:$J,$C$30,'EPA non-CO2 Data'!$I:$I,$B47,'EPA non-CO2 Data'!$F:$F,D$31)*10^12</f>
        <v>0</v>
      </c>
      <c r="E47" s="11">
        <f>SUMIFS('EPA non-CO2 Data'!$H:$H,'EPA non-CO2 Data'!$A:$A,'Country Selector'!$A$2,'EPA non-CO2 Data'!$J:$J,$C$30,'EPA non-CO2 Data'!$I:$I,$B47,'EPA non-CO2 Data'!$F:$F,E$31)*10^12</f>
        <v>0</v>
      </c>
      <c r="F47" s="11">
        <f>SUMIFS('EPA non-CO2 Data'!$H:$H,'EPA non-CO2 Data'!$A:$A,'Country Selector'!$A$2,'EPA non-CO2 Data'!$J:$J,$C$30,'EPA non-CO2 Data'!$I:$I,$B47,'EPA non-CO2 Data'!$F:$F,F$31)*10^12</f>
        <v>0</v>
      </c>
      <c r="G47" s="11">
        <f>SUMIFS('EPA non-CO2 Data'!$H:$H,'EPA non-CO2 Data'!$A:$A,'Country Selector'!$A$2,'EPA non-CO2 Data'!$J:$J,$C$30,'EPA non-CO2 Data'!$I:$I,$B47,'EPA non-CO2 Data'!$F:$F,G$31)*10^12</f>
        <v>0</v>
      </c>
      <c r="H47" s="11">
        <f>SUMIFS('EPA non-CO2 Data'!$H:$H,'EPA non-CO2 Data'!$A:$A,'Country Selector'!$A$2,'EPA non-CO2 Data'!$J:$J,$C$30,'EPA non-CO2 Data'!$I:$I,$B47,'EPA non-CO2 Data'!$F:$F,H$31)*10^12</f>
        <v>0</v>
      </c>
      <c r="I47" s="11">
        <f>SUMIFS('EPA non-CO2 Data'!$H:$H,'EPA non-CO2 Data'!$A:$A,'Country Selector'!$A$2,'EPA non-CO2 Data'!$J:$J,$C$30,'EPA non-CO2 Data'!$I:$I,$B47,'EPA non-CO2 Data'!$F:$F,I$31)*10^12</f>
        <v>0</v>
      </c>
      <c r="J47" s="11">
        <f>SUMIFS('EPA non-CO2 Data'!$H:$H,'EPA non-CO2 Data'!$A:$A,'Country Selector'!$A$2,'EPA non-CO2 Data'!$J:$J,$C$30,'EPA non-CO2 Data'!$I:$I,$B47,'EPA non-CO2 Data'!$F:$F,J$31)*10^12</f>
        <v>0</v>
      </c>
      <c r="K47" s="11">
        <f>SUMIFS('EPA non-CO2 Data'!$H:$H,'EPA non-CO2 Data'!$A:$A,'Country Selector'!$A$2,'EPA non-CO2 Data'!$J:$J,$C$30,'EPA non-CO2 Data'!$I:$I,$B47,'EPA non-CO2 Data'!$F:$F,K$31)*10^12</f>
        <v>0</v>
      </c>
      <c r="L47" s="11">
        <f>SUMIFS('EPA non-CO2 Data'!$H:$H,'EPA non-CO2 Data'!$A:$A,'Country Selector'!$A$2,'EPA non-CO2 Data'!$J:$J,$C$30,'EPA non-CO2 Data'!$I:$I,$B47,'EPA non-CO2 Data'!$F:$F,L$31)*10^12</f>
        <v>0</v>
      </c>
      <c r="M47" s="11">
        <f>SUMIFS('EPA non-CO2 Data'!$H:$H,'EPA non-CO2 Data'!$A:$A,'Country Selector'!$A$2,'EPA non-CO2 Data'!$J:$J,$C$30,'EPA non-CO2 Data'!$I:$I,$B47,'EPA non-CO2 Data'!$F:$F,M$31)*10^12</f>
        <v>0</v>
      </c>
      <c r="N47" s="11">
        <f>SUMIFS('EPA non-CO2 Data'!$H:$H,'EPA non-CO2 Data'!$A:$A,'Country Selector'!$A$2,'EPA non-CO2 Data'!$J:$J,$C$30,'EPA non-CO2 Data'!$I:$I,$B47,'EPA non-CO2 Data'!$F:$F,N$31)*10^12</f>
        <v>0</v>
      </c>
      <c r="O47" s="11">
        <f>SUMIFS('EPA non-CO2 Data'!$H:$H,'EPA non-CO2 Data'!$A:$A,'Country Selector'!$A$2,'EPA non-CO2 Data'!$J:$J,$C$30,'EPA non-CO2 Data'!$I:$I,$B47,'EPA non-CO2 Data'!$F:$F,O$31)*10^12</f>
        <v>0</v>
      </c>
      <c r="P47" s="11">
        <f>SUMIFS('EPA non-CO2 Data'!$H:$H,'EPA non-CO2 Data'!$A:$A,'Country Selector'!$A$2,'EPA non-CO2 Data'!$J:$J,$C$30,'EPA non-CO2 Data'!$I:$I,$B47,'EPA non-CO2 Data'!$F:$F,P$31)*10^12</f>
        <v>0</v>
      </c>
      <c r="Q47" s="11">
        <f>SUMIFS('EPA non-CO2 Data'!$H:$H,'EPA non-CO2 Data'!$A:$A,'Country Selector'!$A$2,'EPA non-CO2 Data'!$J:$J,$C$30,'EPA non-CO2 Data'!$I:$I,$B47,'EPA non-CO2 Data'!$F:$F,Q$31)*10^12</f>
        <v>0</v>
      </c>
      <c r="R47" s="11">
        <f>SUMIFS('EPA non-CO2 Data'!$H:$H,'EPA non-CO2 Data'!$A:$A,'Country Selector'!$A$2,'EPA non-CO2 Data'!$J:$J,$C$30,'EPA non-CO2 Data'!$I:$I,$B47,'EPA non-CO2 Data'!$F:$F,R$31)*10^12</f>
        <v>0</v>
      </c>
      <c r="S47" s="11">
        <f>SUMIFS('EPA non-CO2 Data'!$H:$H,'EPA non-CO2 Data'!$A:$A,'Country Selector'!$A$2,'EPA non-CO2 Data'!$J:$J,$C$30,'EPA non-CO2 Data'!$I:$I,$B47,'EPA non-CO2 Data'!$F:$F,S$31)*10^12</f>
        <v>0</v>
      </c>
      <c r="T47" s="11">
        <f>SUMIFS('EPA non-CO2 Data'!$H:$H,'EPA non-CO2 Data'!$A:$A,'Country Selector'!$A$2,'EPA non-CO2 Data'!$J:$J,$C$30,'EPA non-CO2 Data'!$I:$I,$B47,'EPA non-CO2 Data'!$F:$F,T$31)*10^12</f>
        <v>0</v>
      </c>
      <c r="U47" s="11">
        <f>SUMIFS('EPA non-CO2 Data'!$H:$H,'EPA non-CO2 Data'!$A:$A,'Country Selector'!$A$2,'EPA non-CO2 Data'!$J:$J,$C$30,'EPA non-CO2 Data'!$I:$I,$B47,'EPA non-CO2 Data'!$F:$F,U$31)*10^12</f>
        <v>0</v>
      </c>
      <c r="V47" s="11">
        <f>SUMIFS('EPA non-CO2 Data'!$H:$H,'EPA non-CO2 Data'!$A:$A,'Country Selector'!$A$2,'EPA non-CO2 Data'!$J:$J,$C$30,'EPA non-CO2 Data'!$I:$I,$B47,'EPA non-CO2 Data'!$F:$F,V$31)*10^12</f>
        <v>0</v>
      </c>
      <c r="W47" s="11">
        <f>SUMIFS('EPA non-CO2 Data'!$H:$H,'EPA non-CO2 Data'!$A:$A,'Country Selector'!$A$2,'EPA non-CO2 Data'!$J:$J,$C$30,'EPA non-CO2 Data'!$I:$I,$B47,'EPA non-CO2 Data'!$F:$F,W$31)*10^12</f>
        <v>0</v>
      </c>
      <c r="X47" s="11">
        <f>SUMIFS('EPA non-CO2 Data'!$H:$H,'EPA non-CO2 Data'!$A:$A,'Country Selector'!$A$2,'EPA non-CO2 Data'!$J:$J,$C$30,'EPA non-CO2 Data'!$I:$I,$B47,'EPA non-CO2 Data'!$F:$F,X$31)*10^12</f>
        <v>0</v>
      </c>
      <c r="Y47" s="11">
        <f>SUMIFS('EPA non-CO2 Data'!$H:$H,'EPA non-CO2 Data'!$A:$A,'Country Selector'!$A$2,'EPA non-CO2 Data'!$J:$J,$C$30,'EPA non-CO2 Data'!$I:$I,$B47,'EPA non-CO2 Data'!$F:$F,Y$31)*10^12</f>
        <v>0</v>
      </c>
      <c r="Z47" s="11">
        <f>SUMIFS('EPA non-CO2 Data'!$H:$H,'EPA non-CO2 Data'!$A:$A,'Country Selector'!$A$2,'EPA non-CO2 Data'!$J:$J,$C$30,'EPA non-CO2 Data'!$I:$I,$B47,'EPA non-CO2 Data'!$F:$F,Z$31)*10^12</f>
        <v>0</v>
      </c>
      <c r="AA47" s="11">
        <f>SUMIFS('EPA non-CO2 Data'!$H:$H,'EPA non-CO2 Data'!$A:$A,'Country Selector'!$A$2,'EPA non-CO2 Data'!$J:$J,$C$30,'EPA non-CO2 Data'!$I:$I,$B47,'EPA non-CO2 Data'!$F:$F,AA$31)*10^12</f>
        <v>0</v>
      </c>
      <c r="AB47" s="11">
        <f>SUMIFS('EPA non-CO2 Data'!$H:$H,'EPA non-CO2 Data'!$A:$A,'Country Selector'!$A$2,'EPA non-CO2 Data'!$J:$J,$C$30,'EPA non-CO2 Data'!$I:$I,$B47,'EPA non-CO2 Data'!$F:$F,AB$31)*10^12</f>
        <v>0</v>
      </c>
      <c r="AC47" s="11">
        <f>SUMIFS('EPA non-CO2 Data'!$H:$H,'EPA non-CO2 Data'!$A:$A,'Country Selector'!$A$2,'EPA non-CO2 Data'!$J:$J,$C$30,'EPA non-CO2 Data'!$I:$I,$B47,'EPA non-CO2 Data'!$F:$F,AC$31)*10^12</f>
        <v>0</v>
      </c>
      <c r="AD47" s="11">
        <f>SUMIFS('EPA non-CO2 Data'!$H:$H,'EPA non-CO2 Data'!$A:$A,'Country Selector'!$A$2,'EPA non-CO2 Data'!$J:$J,$C$30,'EPA non-CO2 Data'!$I:$I,$B47,'EPA non-CO2 Data'!$F:$F,AD$31)*10^12</f>
        <v>0</v>
      </c>
      <c r="AE47" s="11">
        <f>SUMIFS('EPA non-CO2 Data'!$H:$H,'EPA non-CO2 Data'!$A:$A,'Country Selector'!$A$2,'EPA non-CO2 Data'!$J:$J,$C$30,'EPA non-CO2 Data'!$I:$I,$B47,'EPA non-CO2 Data'!$F:$F,AE$31)*10^12</f>
        <v>0</v>
      </c>
      <c r="AF47" s="11">
        <f>SUMIFS('EPA non-CO2 Data'!$H:$H,'EPA non-CO2 Data'!$A:$A,'Country Selector'!$A$2,'EPA non-CO2 Data'!$J:$J,$C$30,'EPA non-CO2 Data'!$I:$I,$B47,'EPA non-CO2 Data'!$F:$F,AF$31)*10^12</f>
        <v>0</v>
      </c>
      <c r="AG47" s="11">
        <f>SUMIFS('EPA non-CO2 Data'!$H:$H,'EPA non-CO2 Data'!$A:$A,'Country Selector'!$A$2,'EPA non-CO2 Data'!$J:$J,$C$30,'EPA non-CO2 Data'!$I:$I,$B47,'EPA non-CO2 Data'!$F:$F,AG$31)*10^12</f>
        <v>0</v>
      </c>
      <c r="AH47" s="11">
        <f>SUMIFS('EPA non-CO2 Data'!$H:$H,'EPA non-CO2 Data'!$A:$A,'Country Selector'!$A$2,'EPA non-CO2 Data'!$J:$J,$C$30,'EPA non-CO2 Data'!$I:$I,$B47,'EPA non-CO2 Data'!$F:$F,AH$31)*10^12</f>
        <v>0</v>
      </c>
      <c r="AI47" s="11">
        <f>SUMIFS('EPA non-CO2 Data'!$H:$H,'EPA non-CO2 Data'!$A:$A,'Country Selector'!$A$2,'EPA non-CO2 Data'!$J:$J,$C$30,'EPA non-CO2 Data'!$I:$I,$B47,'EPA non-CO2 Data'!$F:$F,AI$31)*10^12</f>
        <v>0</v>
      </c>
      <c r="AJ47" s="11">
        <f>SUMIFS('EPA non-CO2 Data'!$H:$H,'EPA non-CO2 Data'!$A:$A,'Country Selector'!$A$2,'EPA non-CO2 Data'!$J:$J,$C$30,'EPA non-CO2 Data'!$I:$I,$B47,'EPA non-CO2 Data'!$F:$F,AJ$31)*10^12</f>
        <v>0</v>
      </c>
      <c r="AK47" s="11">
        <f>SUMIFS('EPA non-CO2 Data'!$H:$H,'EPA non-CO2 Data'!$A:$A,'Country Selector'!$A$2,'EPA non-CO2 Data'!$J:$J,$C$30,'EPA non-CO2 Data'!$I:$I,$B47,'EPA non-CO2 Data'!$F:$F,AK$31)*10^12</f>
        <v>0</v>
      </c>
      <c r="AL47" s="11">
        <f>SUMIFS('EPA non-CO2 Data'!$H:$H,'EPA non-CO2 Data'!$A:$A,'Country Selector'!$A$2,'EPA non-CO2 Data'!$J:$J,$C$30,'EPA non-CO2 Data'!$I:$I,$B47,'EPA non-CO2 Data'!$F:$F,AL$31)*10^12</f>
        <v>0</v>
      </c>
    </row>
    <row r="48" spans="1:38" x14ac:dyDescent="0.35">
      <c r="A48" t="s">
        <v>11</v>
      </c>
      <c r="B48" t="s">
        <v>774</v>
      </c>
      <c r="C48" s="11">
        <f>SUMIFS('EPA non-CO2 Data'!$H:$H,'EPA non-CO2 Data'!$A:$A,'Country Selector'!$A$2,'EPA non-CO2 Data'!$J:$J,$C$30,'EPA non-CO2 Data'!$I:$I,$B48,'EPA non-CO2 Data'!$F:$F,C$31)*10^12</f>
        <v>0</v>
      </c>
      <c r="D48" s="11">
        <f>SUMIFS('EPA non-CO2 Data'!$H:$H,'EPA non-CO2 Data'!$A:$A,'Country Selector'!$A$2,'EPA non-CO2 Data'!$J:$J,$C$30,'EPA non-CO2 Data'!$I:$I,$B48,'EPA non-CO2 Data'!$F:$F,D$31)*10^12</f>
        <v>0</v>
      </c>
      <c r="E48" s="11">
        <f>SUMIFS('EPA non-CO2 Data'!$H:$H,'EPA non-CO2 Data'!$A:$A,'Country Selector'!$A$2,'EPA non-CO2 Data'!$J:$J,$C$30,'EPA non-CO2 Data'!$I:$I,$B48,'EPA non-CO2 Data'!$F:$F,E$31)*10^12</f>
        <v>0</v>
      </c>
      <c r="F48" s="11">
        <f>SUMIFS('EPA non-CO2 Data'!$H:$H,'EPA non-CO2 Data'!$A:$A,'Country Selector'!$A$2,'EPA non-CO2 Data'!$J:$J,$C$30,'EPA non-CO2 Data'!$I:$I,$B48,'EPA non-CO2 Data'!$F:$F,F$31)*10^12</f>
        <v>0</v>
      </c>
      <c r="G48" s="11">
        <f>SUMIFS('EPA non-CO2 Data'!$H:$H,'EPA non-CO2 Data'!$A:$A,'Country Selector'!$A$2,'EPA non-CO2 Data'!$J:$J,$C$30,'EPA non-CO2 Data'!$I:$I,$B48,'EPA non-CO2 Data'!$F:$F,G$31)*10^12</f>
        <v>0</v>
      </c>
      <c r="H48" s="11">
        <f>SUMIFS('EPA non-CO2 Data'!$H:$H,'EPA non-CO2 Data'!$A:$A,'Country Selector'!$A$2,'EPA non-CO2 Data'!$J:$J,$C$30,'EPA non-CO2 Data'!$I:$I,$B48,'EPA non-CO2 Data'!$F:$F,H$31)*10^12</f>
        <v>0</v>
      </c>
      <c r="I48" s="11">
        <f>SUMIFS('EPA non-CO2 Data'!$H:$H,'EPA non-CO2 Data'!$A:$A,'Country Selector'!$A$2,'EPA non-CO2 Data'!$J:$J,$C$30,'EPA non-CO2 Data'!$I:$I,$B48,'EPA non-CO2 Data'!$F:$F,I$31)*10^12</f>
        <v>0</v>
      </c>
      <c r="J48" s="11">
        <f>SUMIFS('EPA non-CO2 Data'!$H:$H,'EPA non-CO2 Data'!$A:$A,'Country Selector'!$A$2,'EPA non-CO2 Data'!$J:$J,$C$30,'EPA non-CO2 Data'!$I:$I,$B48,'EPA non-CO2 Data'!$F:$F,J$31)*10^12</f>
        <v>0</v>
      </c>
      <c r="K48" s="11">
        <f>SUMIFS('EPA non-CO2 Data'!$H:$H,'EPA non-CO2 Data'!$A:$A,'Country Selector'!$A$2,'EPA non-CO2 Data'!$J:$J,$C$30,'EPA non-CO2 Data'!$I:$I,$B48,'EPA non-CO2 Data'!$F:$F,K$31)*10^12</f>
        <v>0</v>
      </c>
      <c r="L48" s="11">
        <f>SUMIFS('EPA non-CO2 Data'!$H:$H,'EPA non-CO2 Data'!$A:$A,'Country Selector'!$A$2,'EPA non-CO2 Data'!$J:$J,$C$30,'EPA non-CO2 Data'!$I:$I,$B48,'EPA non-CO2 Data'!$F:$F,L$31)*10^12</f>
        <v>0</v>
      </c>
      <c r="M48" s="11">
        <f>SUMIFS('EPA non-CO2 Data'!$H:$H,'EPA non-CO2 Data'!$A:$A,'Country Selector'!$A$2,'EPA non-CO2 Data'!$J:$J,$C$30,'EPA non-CO2 Data'!$I:$I,$B48,'EPA non-CO2 Data'!$F:$F,M$31)*10^12</f>
        <v>0</v>
      </c>
      <c r="N48" s="11">
        <f>SUMIFS('EPA non-CO2 Data'!$H:$H,'EPA non-CO2 Data'!$A:$A,'Country Selector'!$A$2,'EPA non-CO2 Data'!$J:$J,$C$30,'EPA non-CO2 Data'!$I:$I,$B48,'EPA non-CO2 Data'!$F:$F,N$31)*10^12</f>
        <v>0</v>
      </c>
      <c r="O48" s="11">
        <f>SUMIFS('EPA non-CO2 Data'!$H:$H,'EPA non-CO2 Data'!$A:$A,'Country Selector'!$A$2,'EPA non-CO2 Data'!$J:$J,$C$30,'EPA non-CO2 Data'!$I:$I,$B48,'EPA non-CO2 Data'!$F:$F,O$31)*10^12</f>
        <v>0</v>
      </c>
      <c r="P48" s="11">
        <f>SUMIFS('EPA non-CO2 Data'!$H:$H,'EPA non-CO2 Data'!$A:$A,'Country Selector'!$A$2,'EPA non-CO2 Data'!$J:$J,$C$30,'EPA non-CO2 Data'!$I:$I,$B48,'EPA non-CO2 Data'!$F:$F,P$31)*10^12</f>
        <v>0</v>
      </c>
      <c r="Q48" s="11">
        <f>SUMIFS('EPA non-CO2 Data'!$H:$H,'EPA non-CO2 Data'!$A:$A,'Country Selector'!$A$2,'EPA non-CO2 Data'!$J:$J,$C$30,'EPA non-CO2 Data'!$I:$I,$B48,'EPA non-CO2 Data'!$F:$F,Q$31)*10^12</f>
        <v>0</v>
      </c>
      <c r="R48" s="11">
        <f>SUMIFS('EPA non-CO2 Data'!$H:$H,'EPA non-CO2 Data'!$A:$A,'Country Selector'!$A$2,'EPA non-CO2 Data'!$J:$J,$C$30,'EPA non-CO2 Data'!$I:$I,$B48,'EPA non-CO2 Data'!$F:$F,R$31)*10^12</f>
        <v>0</v>
      </c>
      <c r="S48" s="11">
        <f>SUMIFS('EPA non-CO2 Data'!$H:$H,'EPA non-CO2 Data'!$A:$A,'Country Selector'!$A$2,'EPA non-CO2 Data'!$J:$J,$C$30,'EPA non-CO2 Data'!$I:$I,$B48,'EPA non-CO2 Data'!$F:$F,S$31)*10^12</f>
        <v>0</v>
      </c>
      <c r="T48" s="11">
        <f>SUMIFS('EPA non-CO2 Data'!$H:$H,'EPA non-CO2 Data'!$A:$A,'Country Selector'!$A$2,'EPA non-CO2 Data'!$J:$J,$C$30,'EPA non-CO2 Data'!$I:$I,$B48,'EPA non-CO2 Data'!$F:$F,T$31)*10^12</f>
        <v>0</v>
      </c>
      <c r="U48" s="11">
        <f>SUMIFS('EPA non-CO2 Data'!$H:$H,'EPA non-CO2 Data'!$A:$A,'Country Selector'!$A$2,'EPA non-CO2 Data'!$J:$J,$C$30,'EPA non-CO2 Data'!$I:$I,$B48,'EPA non-CO2 Data'!$F:$F,U$31)*10^12</f>
        <v>0</v>
      </c>
      <c r="V48" s="11">
        <f>SUMIFS('EPA non-CO2 Data'!$H:$H,'EPA non-CO2 Data'!$A:$A,'Country Selector'!$A$2,'EPA non-CO2 Data'!$J:$J,$C$30,'EPA non-CO2 Data'!$I:$I,$B48,'EPA non-CO2 Data'!$F:$F,V$31)*10^12</f>
        <v>0</v>
      </c>
      <c r="W48" s="11">
        <f>SUMIFS('EPA non-CO2 Data'!$H:$H,'EPA non-CO2 Data'!$A:$A,'Country Selector'!$A$2,'EPA non-CO2 Data'!$J:$J,$C$30,'EPA non-CO2 Data'!$I:$I,$B48,'EPA non-CO2 Data'!$F:$F,W$31)*10^12</f>
        <v>0</v>
      </c>
      <c r="X48" s="11">
        <f>SUMIFS('EPA non-CO2 Data'!$H:$H,'EPA non-CO2 Data'!$A:$A,'Country Selector'!$A$2,'EPA non-CO2 Data'!$J:$J,$C$30,'EPA non-CO2 Data'!$I:$I,$B48,'EPA non-CO2 Data'!$F:$F,X$31)*10^12</f>
        <v>0</v>
      </c>
      <c r="Y48" s="11">
        <f>SUMIFS('EPA non-CO2 Data'!$H:$H,'EPA non-CO2 Data'!$A:$A,'Country Selector'!$A$2,'EPA non-CO2 Data'!$J:$J,$C$30,'EPA non-CO2 Data'!$I:$I,$B48,'EPA non-CO2 Data'!$F:$F,Y$31)*10^12</f>
        <v>0</v>
      </c>
      <c r="Z48" s="11">
        <f>SUMIFS('EPA non-CO2 Data'!$H:$H,'EPA non-CO2 Data'!$A:$A,'Country Selector'!$A$2,'EPA non-CO2 Data'!$J:$J,$C$30,'EPA non-CO2 Data'!$I:$I,$B48,'EPA non-CO2 Data'!$F:$F,Z$31)*10^12</f>
        <v>0</v>
      </c>
      <c r="AA48" s="11">
        <f>SUMIFS('EPA non-CO2 Data'!$H:$H,'EPA non-CO2 Data'!$A:$A,'Country Selector'!$A$2,'EPA non-CO2 Data'!$J:$J,$C$30,'EPA non-CO2 Data'!$I:$I,$B48,'EPA non-CO2 Data'!$F:$F,AA$31)*10^12</f>
        <v>0</v>
      </c>
      <c r="AB48" s="11">
        <f>SUMIFS('EPA non-CO2 Data'!$H:$H,'EPA non-CO2 Data'!$A:$A,'Country Selector'!$A$2,'EPA non-CO2 Data'!$J:$J,$C$30,'EPA non-CO2 Data'!$I:$I,$B48,'EPA non-CO2 Data'!$F:$F,AB$31)*10^12</f>
        <v>0</v>
      </c>
      <c r="AC48" s="11">
        <f>SUMIFS('EPA non-CO2 Data'!$H:$H,'EPA non-CO2 Data'!$A:$A,'Country Selector'!$A$2,'EPA non-CO2 Data'!$J:$J,$C$30,'EPA non-CO2 Data'!$I:$I,$B48,'EPA non-CO2 Data'!$F:$F,AC$31)*10^12</f>
        <v>0</v>
      </c>
      <c r="AD48" s="11">
        <f>SUMIFS('EPA non-CO2 Data'!$H:$H,'EPA non-CO2 Data'!$A:$A,'Country Selector'!$A$2,'EPA non-CO2 Data'!$J:$J,$C$30,'EPA non-CO2 Data'!$I:$I,$B48,'EPA non-CO2 Data'!$F:$F,AD$31)*10^12</f>
        <v>0</v>
      </c>
      <c r="AE48" s="11">
        <f>SUMIFS('EPA non-CO2 Data'!$H:$H,'EPA non-CO2 Data'!$A:$A,'Country Selector'!$A$2,'EPA non-CO2 Data'!$J:$J,$C$30,'EPA non-CO2 Data'!$I:$I,$B48,'EPA non-CO2 Data'!$F:$F,AE$31)*10^12</f>
        <v>0</v>
      </c>
      <c r="AF48" s="11">
        <f>SUMIFS('EPA non-CO2 Data'!$H:$H,'EPA non-CO2 Data'!$A:$A,'Country Selector'!$A$2,'EPA non-CO2 Data'!$J:$J,$C$30,'EPA non-CO2 Data'!$I:$I,$B48,'EPA non-CO2 Data'!$F:$F,AF$31)*10^12</f>
        <v>0</v>
      </c>
      <c r="AG48" s="11">
        <f>SUMIFS('EPA non-CO2 Data'!$H:$H,'EPA non-CO2 Data'!$A:$A,'Country Selector'!$A$2,'EPA non-CO2 Data'!$J:$J,$C$30,'EPA non-CO2 Data'!$I:$I,$B48,'EPA non-CO2 Data'!$F:$F,AG$31)*10^12</f>
        <v>0</v>
      </c>
      <c r="AH48" s="11">
        <f>SUMIFS('EPA non-CO2 Data'!$H:$H,'EPA non-CO2 Data'!$A:$A,'Country Selector'!$A$2,'EPA non-CO2 Data'!$J:$J,$C$30,'EPA non-CO2 Data'!$I:$I,$B48,'EPA non-CO2 Data'!$F:$F,AH$31)*10^12</f>
        <v>0</v>
      </c>
      <c r="AI48" s="11">
        <f>SUMIFS('EPA non-CO2 Data'!$H:$H,'EPA non-CO2 Data'!$A:$A,'Country Selector'!$A$2,'EPA non-CO2 Data'!$J:$J,$C$30,'EPA non-CO2 Data'!$I:$I,$B48,'EPA non-CO2 Data'!$F:$F,AI$31)*10^12</f>
        <v>0</v>
      </c>
      <c r="AJ48" s="11">
        <f>SUMIFS('EPA non-CO2 Data'!$H:$H,'EPA non-CO2 Data'!$A:$A,'Country Selector'!$A$2,'EPA non-CO2 Data'!$J:$J,$C$30,'EPA non-CO2 Data'!$I:$I,$B48,'EPA non-CO2 Data'!$F:$F,AJ$31)*10^12</f>
        <v>0</v>
      </c>
      <c r="AK48" s="11">
        <f>SUMIFS('EPA non-CO2 Data'!$H:$H,'EPA non-CO2 Data'!$A:$A,'Country Selector'!$A$2,'EPA non-CO2 Data'!$J:$J,$C$30,'EPA non-CO2 Data'!$I:$I,$B48,'EPA non-CO2 Data'!$F:$F,AK$31)*10^12</f>
        <v>0</v>
      </c>
      <c r="AL48" s="11">
        <f>SUMIFS('EPA non-CO2 Data'!$H:$H,'EPA non-CO2 Data'!$A:$A,'Country Selector'!$A$2,'EPA non-CO2 Data'!$J:$J,$C$30,'EPA non-CO2 Data'!$I:$I,$B48,'EPA non-CO2 Data'!$F:$F,AL$31)*10^12</f>
        <v>0</v>
      </c>
    </row>
    <row r="49" spans="1:38" x14ac:dyDescent="0.35">
      <c r="A49" t="s">
        <v>11</v>
      </c>
      <c r="B49" t="s">
        <v>775</v>
      </c>
      <c r="C49" s="11">
        <f>SUMIFS('EPA non-CO2 Data'!$H:$H,'EPA non-CO2 Data'!$A:$A,'Country Selector'!$A$2,'EPA non-CO2 Data'!$J:$J,$C$30,'EPA non-CO2 Data'!$I:$I,$B49,'EPA non-CO2 Data'!$F:$F,C$31)*10^12</f>
        <v>0</v>
      </c>
      <c r="D49" s="11">
        <f>SUMIFS('EPA non-CO2 Data'!$H:$H,'EPA non-CO2 Data'!$A:$A,'Country Selector'!$A$2,'EPA non-CO2 Data'!$J:$J,$C$30,'EPA non-CO2 Data'!$I:$I,$B49,'EPA non-CO2 Data'!$F:$F,D$31)*10^12</f>
        <v>0</v>
      </c>
      <c r="E49" s="11">
        <f>SUMIFS('EPA non-CO2 Data'!$H:$H,'EPA non-CO2 Data'!$A:$A,'Country Selector'!$A$2,'EPA non-CO2 Data'!$J:$J,$C$30,'EPA non-CO2 Data'!$I:$I,$B49,'EPA non-CO2 Data'!$F:$F,E$31)*10^12</f>
        <v>0</v>
      </c>
      <c r="F49" s="11">
        <f>SUMIFS('EPA non-CO2 Data'!$H:$H,'EPA non-CO2 Data'!$A:$A,'Country Selector'!$A$2,'EPA non-CO2 Data'!$J:$J,$C$30,'EPA non-CO2 Data'!$I:$I,$B49,'EPA non-CO2 Data'!$F:$F,F$31)*10^12</f>
        <v>0</v>
      </c>
      <c r="G49" s="11">
        <f>SUMIFS('EPA non-CO2 Data'!$H:$H,'EPA non-CO2 Data'!$A:$A,'Country Selector'!$A$2,'EPA non-CO2 Data'!$J:$J,$C$30,'EPA non-CO2 Data'!$I:$I,$B49,'EPA non-CO2 Data'!$F:$F,G$31)*10^12</f>
        <v>0</v>
      </c>
      <c r="H49" s="11">
        <f>SUMIFS('EPA non-CO2 Data'!$H:$H,'EPA non-CO2 Data'!$A:$A,'Country Selector'!$A$2,'EPA non-CO2 Data'!$J:$J,$C$30,'EPA non-CO2 Data'!$I:$I,$B49,'EPA non-CO2 Data'!$F:$F,H$31)*10^12</f>
        <v>0</v>
      </c>
      <c r="I49" s="11">
        <f>SUMIFS('EPA non-CO2 Data'!$H:$H,'EPA non-CO2 Data'!$A:$A,'Country Selector'!$A$2,'EPA non-CO2 Data'!$J:$J,$C$30,'EPA non-CO2 Data'!$I:$I,$B49,'EPA non-CO2 Data'!$F:$F,I$31)*10^12</f>
        <v>0</v>
      </c>
      <c r="J49" s="11">
        <f>SUMIFS('EPA non-CO2 Data'!$H:$H,'EPA non-CO2 Data'!$A:$A,'Country Selector'!$A$2,'EPA non-CO2 Data'!$J:$J,$C$30,'EPA non-CO2 Data'!$I:$I,$B49,'EPA non-CO2 Data'!$F:$F,J$31)*10^12</f>
        <v>0</v>
      </c>
      <c r="K49" s="11">
        <f>SUMIFS('EPA non-CO2 Data'!$H:$H,'EPA non-CO2 Data'!$A:$A,'Country Selector'!$A$2,'EPA non-CO2 Data'!$J:$J,$C$30,'EPA non-CO2 Data'!$I:$I,$B49,'EPA non-CO2 Data'!$F:$F,K$31)*10^12</f>
        <v>0</v>
      </c>
      <c r="L49" s="11">
        <f>SUMIFS('EPA non-CO2 Data'!$H:$H,'EPA non-CO2 Data'!$A:$A,'Country Selector'!$A$2,'EPA non-CO2 Data'!$J:$J,$C$30,'EPA non-CO2 Data'!$I:$I,$B49,'EPA non-CO2 Data'!$F:$F,L$31)*10^12</f>
        <v>0</v>
      </c>
      <c r="M49" s="11">
        <f>SUMIFS('EPA non-CO2 Data'!$H:$H,'EPA non-CO2 Data'!$A:$A,'Country Selector'!$A$2,'EPA non-CO2 Data'!$J:$J,$C$30,'EPA non-CO2 Data'!$I:$I,$B49,'EPA non-CO2 Data'!$F:$F,M$31)*10^12</f>
        <v>0</v>
      </c>
      <c r="N49" s="11">
        <f>SUMIFS('EPA non-CO2 Data'!$H:$H,'EPA non-CO2 Data'!$A:$A,'Country Selector'!$A$2,'EPA non-CO2 Data'!$J:$J,$C$30,'EPA non-CO2 Data'!$I:$I,$B49,'EPA non-CO2 Data'!$F:$F,N$31)*10^12</f>
        <v>0</v>
      </c>
      <c r="O49" s="11">
        <f>SUMIFS('EPA non-CO2 Data'!$H:$H,'EPA non-CO2 Data'!$A:$A,'Country Selector'!$A$2,'EPA non-CO2 Data'!$J:$J,$C$30,'EPA non-CO2 Data'!$I:$I,$B49,'EPA non-CO2 Data'!$F:$F,O$31)*10^12</f>
        <v>0</v>
      </c>
      <c r="P49" s="11">
        <f>SUMIFS('EPA non-CO2 Data'!$H:$H,'EPA non-CO2 Data'!$A:$A,'Country Selector'!$A$2,'EPA non-CO2 Data'!$J:$J,$C$30,'EPA non-CO2 Data'!$I:$I,$B49,'EPA non-CO2 Data'!$F:$F,P$31)*10^12</f>
        <v>0</v>
      </c>
      <c r="Q49" s="11">
        <f>SUMIFS('EPA non-CO2 Data'!$H:$H,'EPA non-CO2 Data'!$A:$A,'Country Selector'!$A$2,'EPA non-CO2 Data'!$J:$J,$C$30,'EPA non-CO2 Data'!$I:$I,$B49,'EPA non-CO2 Data'!$F:$F,Q$31)*10^12</f>
        <v>0</v>
      </c>
      <c r="R49" s="11">
        <f>SUMIFS('EPA non-CO2 Data'!$H:$H,'EPA non-CO2 Data'!$A:$A,'Country Selector'!$A$2,'EPA non-CO2 Data'!$J:$J,$C$30,'EPA non-CO2 Data'!$I:$I,$B49,'EPA non-CO2 Data'!$F:$F,R$31)*10^12</f>
        <v>0</v>
      </c>
      <c r="S49" s="11">
        <f>SUMIFS('EPA non-CO2 Data'!$H:$H,'EPA non-CO2 Data'!$A:$A,'Country Selector'!$A$2,'EPA non-CO2 Data'!$J:$J,$C$30,'EPA non-CO2 Data'!$I:$I,$B49,'EPA non-CO2 Data'!$F:$F,S$31)*10^12</f>
        <v>0</v>
      </c>
      <c r="T49" s="11">
        <f>SUMIFS('EPA non-CO2 Data'!$H:$H,'EPA non-CO2 Data'!$A:$A,'Country Selector'!$A$2,'EPA non-CO2 Data'!$J:$J,$C$30,'EPA non-CO2 Data'!$I:$I,$B49,'EPA non-CO2 Data'!$F:$F,T$31)*10^12</f>
        <v>0</v>
      </c>
      <c r="U49" s="11">
        <f>SUMIFS('EPA non-CO2 Data'!$H:$H,'EPA non-CO2 Data'!$A:$A,'Country Selector'!$A$2,'EPA non-CO2 Data'!$J:$J,$C$30,'EPA non-CO2 Data'!$I:$I,$B49,'EPA non-CO2 Data'!$F:$F,U$31)*10^12</f>
        <v>0</v>
      </c>
      <c r="V49" s="11">
        <f>SUMIFS('EPA non-CO2 Data'!$H:$H,'EPA non-CO2 Data'!$A:$A,'Country Selector'!$A$2,'EPA non-CO2 Data'!$J:$J,$C$30,'EPA non-CO2 Data'!$I:$I,$B49,'EPA non-CO2 Data'!$F:$F,V$31)*10^12</f>
        <v>0</v>
      </c>
      <c r="W49" s="11">
        <f>SUMIFS('EPA non-CO2 Data'!$H:$H,'EPA non-CO2 Data'!$A:$A,'Country Selector'!$A$2,'EPA non-CO2 Data'!$J:$J,$C$30,'EPA non-CO2 Data'!$I:$I,$B49,'EPA non-CO2 Data'!$F:$F,W$31)*10^12</f>
        <v>0</v>
      </c>
      <c r="X49" s="11">
        <f>SUMIFS('EPA non-CO2 Data'!$H:$H,'EPA non-CO2 Data'!$A:$A,'Country Selector'!$A$2,'EPA non-CO2 Data'!$J:$J,$C$30,'EPA non-CO2 Data'!$I:$I,$B49,'EPA non-CO2 Data'!$F:$F,X$31)*10^12</f>
        <v>0</v>
      </c>
      <c r="Y49" s="11">
        <f>SUMIFS('EPA non-CO2 Data'!$H:$H,'EPA non-CO2 Data'!$A:$A,'Country Selector'!$A$2,'EPA non-CO2 Data'!$J:$J,$C$30,'EPA non-CO2 Data'!$I:$I,$B49,'EPA non-CO2 Data'!$F:$F,Y$31)*10^12</f>
        <v>0</v>
      </c>
      <c r="Z49" s="11">
        <f>SUMIFS('EPA non-CO2 Data'!$H:$H,'EPA non-CO2 Data'!$A:$A,'Country Selector'!$A$2,'EPA non-CO2 Data'!$J:$J,$C$30,'EPA non-CO2 Data'!$I:$I,$B49,'EPA non-CO2 Data'!$F:$F,Z$31)*10^12</f>
        <v>0</v>
      </c>
      <c r="AA49" s="11">
        <f>SUMIFS('EPA non-CO2 Data'!$H:$H,'EPA non-CO2 Data'!$A:$A,'Country Selector'!$A$2,'EPA non-CO2 Data'!$J:$J,$C$30,'EPA non-CO2 Data'!$I:$I,$B49,'EPA non-CO2 Data'!$F:$F,AA$31)*10^12</f>
        <v>0</v>
      </c>
      <c r="AB49" s="11">
        <f>SUMIFS('EPA non-CO2 Data'!$H:$H,'EPA non-CO2 Data'!$A:$A,'Country Selector'!$A$2,'EPA non-CO2 Data'!$J:$J,$C$30,'EPA non-CO2 Data'!$I:$I,$B49,'EPA non-CO2 Data'!$F:$F,AB$31)*10^12</f>
        <v>0</v>
      </c>
      <c r="AC49" s="11">
        <f>SUMIFS('EPA non-CO2 Data'!$H:$H,'EPA non-CO2 Data'!$A:$A,'Country Selector'!$A$2,'EPA non-CO2 Data'!$J:$J,$C$30,'EPA non-CO2 Data'!$I:$I,$B49,'EPA non-CO2 Data'!$F:$F,AC$31)*10^12</f>
        <v>0</v>
      </c>
      <c r="AD49" s="11">
        <f>SUMIFS('EPA non-CO2 Data'!$H:$H,'EPA non-CO2 Data'!$A:$A,'Country Selector'!$A$2,'EPA non-CO2 Data'!$J:$J,$C$30,'EPA non-CO2 Data'!$I:$I,$B49,'EPA non-CO2 Data'!$F:$F,AD$31)*10^12</f>
        <v>0</v>
      </c>
      <c r="AE49" s="11">
        <f>SUMIFS('EPA non-CO2 Data'!$H:$H,'EPA non-CO2 Data'!$A:$A,'Country Selector'!$A$2,'EPA non-CO2 Data'!$J:$J,$C$30,'EPA non-CO2 Data'!$I:$I,$B49,'EPA non-CO2 Data'!$F:$F,AE$31)*10^12</f>
        <v>0</v>
      </c>
      <c r="AF49" s="11">
        <f>SUMIFS('EPA non-CO2 Data'!$H:$H,'EPA non-CO2 Data'!$A:$A,'Country Selector'!$A$2,'EPA non-CO2 Data'!$J:$J,$C$30,'EPA non-CO2 Data'!$I:$I,$B49,'EPA non-CO2 Data'!$F:$F,AF$31)*10^12</f>
        <v>0</v>
      </c>
      <c r="AG49" s="11">
        <f>SUMIFS('EPA non-CO2 Data'!$H:$H,'EPA non-CO2 Data'!$A:$A,'Country Selector'!$A$2,'EPA non-CO2 Data'!$J:$J,$C$30,'EPA non-CO2 Data'!$I:$I,$B49,'EPA non-CO2 Data'!$F:$F,AG$31)*10^12</f>
        <v>0</v>
      </c>
      <c r="AH49" s="11">
        <f>SUMIFS('EPA non-CO2 Data'!$H:$H,'EPA non-CO2 Data'!$A:$A,'Country Selector'!$A$2,'EPA non-CO2 Data'!$J:$J,$C$30,'EPA non-CO2 Data'!$I:$I,$B49,'EPA non-CO2 Data'!$F:$F,AH$31)*10^12</f>
        <v>0</v>
      </c>
      <c r="AI49" s="11">
        <f>SUMIFS('EPA non-CO2 Data'!$H:$H,'EPA non-CO2 Data'!$A:$A,'Country Selector'!$A$2,'EPA non-CO2 Data'!$J:$J,$C$30,'EPA non-CO2 Data'!$I:$I,$B49,'EPA non-CO2 Data'!$F:$F,AI$31)*10^12</f>
        <v>0</v>
      </c>
      <c r="AJ49" s="11">
        <f>SUMIFS('EPA non-CO2 Data'!$H:$H,'EPA non-CO2 Data'!$A:$A,'Country Selector'!$A$2,'EPA non-CO2 Data'!$J:$J,$C$30,'EPA non-CO2 Data'!$I:$I,$B49,'EPA non-CO2 Data'!$F:$F,AJ$31)*10^12</f>
        <v>0</v>
      </c>
      <c r="AK49" s="11">
        <f>SUMIFS('EPA non-CO2 Data'!$H:$H,'EPA non-CO2 Data'!$A:$A,'Country Selector'!$A$2,'EPA non-CO2 Data'!$J:$J,$C$30,'EPA non-CO2 Data'!$I:$I,$B49,'EPA non-CO2 Data'!$F:$F,AK$31)*10^12</f>
        <v>0</v>
      </c>
      <c r="AL49" s="11">
        <f>SUMIFS('EPA non-CO2 Data'!$H:$H,'EPA non-CO2 Data'!$A:$A,'Country Selector'!$A$2,'EPA non-CO2 Data'!$J:$J,$C$30,'EPA non-CO2 Data'!$I:$I,$B49,'EPA non-CO2 Data'!$F:$F,AL$31)*10^12</f>
        <v>0</v>
      </c>
    </row>
    <row r="50" spans="1:38" x14ac:dyDescent="0.35">
      <c r="A50" t="s">
        <v>11</v>
      </c>
      <c r="B50" t="s">
        <v>776</v>
      </c>
      <c r="C50" s="11">
        <f>SUMIFS('EPA non-CO2 Data'!$H:$H,'EPA non-CO2 Data'!$A:$A,'Country Selector'!$A$2,'EPA non-CO2 Data'!$J:$J,$C$30,'EPA non-CO2 Data'!$I:$I,$B50,'EPA non-CO2 Data'!$F:$F,C$31)*10^12</f>
        <v>0</v>
      </c>
      <c r="D50" s="11">
        <f>SUMIFS('EPA non-CO2 Data'!$H:$H,'EPA non-CO2 Data'!$A:$A,'Country Selector'!$A$2,'EPA non-CO2 Data'!$J:$J,$C$30,'EPA non-CO2 Data'!$I:$I,$B50,'EPA non-CO2 Data'!$F:$F,D$31)*10^12</f>
        <v>0</v>
      </c>
      <c r="E50" s="11">
        <f>SUMIFS('EPA non-CO2 Data'!$H:$H,'EPA non-CO2 Data'!$A:$A,'Country Selector'!$A$2,'EPA non-CO2 Data'!$J:$J,$C$30,'EPA non-CO2 Data'!$I:$I,$B50,'EPA non-CO2 Data'!$F:$F,E$31)*10^12</f>
        <v>0</v>
      </c>
      <c r="F50" s="11">
        <f>SUMIFS('EPA non-CO2 Data'!$H:$H,'EPA non-CO2 Data'!$A:$A,'Country Selector'!$A$2,'EPA non-CO2 Data'!$J:$J,$C$30,'EPA non-CO2 Data'!$I:$I,$B50,'EPA non-CO2 Data'!$F:$F,F$31)*10^12</f>
        <v>0</v>
      </c>
      <c r="G50" s="11">
        <f>SUMIFS('EPA non-CO2 Data'!$H:$H,'EPA non-CO2 Data'!$A:$A,'Country Selector'!$A$2,'EPA non-CO2 Data'!$J:$J,$C$30,'EPA non-CO2 Data'!$I:$I,$B50,'EPA non-CO2 Data'!$F:$F,G$31)*10^12</f>
        <v>0</v>
      </c>
      <c r="H50" s="11">
        <f>SUMIFS('EPA non-CO2 Data'!$H:$H,'EPA non-CO2 Data'!$A:$A,'Country Selector'!$A$2,'EPA non-CO2 Data'!$J:$J,$C$30,'EPA non-CO2 Data'!$I:$I,$B50,'EPA non-CO2 Data'!$F:$F,H$31)*10^12</f>
        <v>0</v>
      </c>
      <c r="I50" s="11">
        <f>SUMIFS('EPA non-CO2 Data'!$H:$H,'EPA non-CO2 Data'!$A:$A,'Country Selector'!$A$2,'EPA non-CO2 Data'!$J:$J,$C$30,'EPA non-CO2 Data'!$I:$I,$B50,'EPA non-CO2 Data'!$F:$F,I$31)*10^12</f>
        <v>0</v>
      </c>
      <c r="J50" s="11">
        <f>SUMIFS('EPA non-CO2 Data'!$H:$H,'EPA non-CO2 Data'!$A:$A,'Country Selector'!$A$2,'EPA non-CO2 Data'!$J:$J,$C$30,'EPA non-CO2 Data'!$I:$I,$B50,'EPA non-CO2 Data'!$F:$F,J$31)*10^12</f>
        <v>0</v>
      </c>
      <c r="K50" s="11">
        <f>SUMIFS('EPA non-CO2 Data'!$H:$H,'EPA non-CO2 Data'!$A:$A,'Country Selector'!$A$2,'EPA non-CO2 Data'!$J:$J,$C$30,'EPA non-CO2 Data'!$I:$I,$B50,'EPA non-CO2 Data'!$F:$F,K$31)*10^12</f>
        <v>0</v>
      </c>
      <c r="L50" s="11">
        <f>SUMIFS('EPA non-CO2 Data'!$H:$H,'EPA non-CO2 Data'!$A:$A,'Country Selector'!$A$2,'EPA non-CO2 Data'!$J:$J,$C$30,'EPA non-CO2 Data'!$I:$I,$B50,'EPA non-CO2 Data'!$F:$F,L$31)*10^12</f>
        <v>0</v>
      </c>
      <c r="M50" s="11">
        <f>SUMIFS('EPA non-CO2 Data'!$H:$H,'EPA non-CO2 Data'!$A:$A,'Country Selector'!$A$2,'EPA non-CO2 Data'!$J:$J,$C$30,'EPA non-CO2 Data'!$I:$I,$B50,'EPA non-CO2 Data'!$F:$F,M$31)*10^12</f>
        <v>0</v>
      </c>
      <c r="N50" s="11">
        <f>SUMIFS('EPA non-CO2 Data'!$H:$H,'EPA non-CO2 Data'!$A:$A,'Country Selector'!$A$2,'EPA non-CO2 Data'!$J:$J,$C$30,'EPA non-CO2 Data'!$I:$I,$B50,'EPA non-CO2 Data'!$F:$F,N$31)*10^12</f>
        <v>0</v>
      </c>
      <c r="O50" s="11">
        <f>SUMIFS('EPA non-CO2 Data'!$H:$H,'EPA non-CO2 Data'!$A:$A,'Country Selector'!$A$2,'EPA non-CO2 Data'!$J:$J,$C$30,'EPA non-CO2 Data'!$I:$I,$B50,'EPA non-CO2 Data'!$F:$F,O$31)*10^12</f>
        <v>0</v>
      </c>
      <c r="P50" s="11">
        <f>SUMIFS('EPA non-CO2 Data'!$H:$H,'EPA non-CO2 Data'!$A:$A,'Country Selector'!$A$2,'EPA non-CO2 Data'!$J:$J,$C$30,'EPA non-CO2 Data'!$I:$I,$B50,'EPA non-CO2 Data'!$F:$F,P$31)*10^12</f>
        <v>0</v>
      </c>
      <c r="Q50" s="11">
        <f>SUMIFS('EPA non-CO2 Data'!$H:$H,'EPA non-CO2 Data'!$A:$A,'Country Selector'!$A$2,'EPA non-CO2 Data'!$J:$J,$C$30,'EPA non-CO2 Data'!$I:$I,$B50,'EPA non-CO2 Data'!$F:$F,Q$31)*10^12</f>
        <v>0</v>
      </c>
      <c r="R50" s="11">
        <f>SUMIFS('EPA non-CO2 Data'!$H:$H,'EPA non-CO2 Data'!$A:$A,'Country Selector'!$A$2,'EPA non-CO2 Data'!$J:$J,$C$30,'EPA non-CO2 Data'!$I:$I,$B50,'EPA non-CO2 Data'!$F:$F,R$31)*10^12</f>
        <v>0</v>
      </c>
      <c r="S50" s="11">
        <f>SUMIFS('EPA non-CO2 Data'!$H:$H,'EPA non-CO2 Data'!$A:$A,'Country Selector'!$A$2,'EPA non-CO2 Data'!$J:$J,$C$30,'EPA non-CO2 Data'!$I:$I,$B50,'EPA non-CO2 Data'!$F:$F,S$31)*10^12</f>
        <v>0</v>
      </c>
      <c r="T50" s="11">
        <f>SUMIFS('EPA non-CO2 Data'!$H:$H,'EPA non-CO2 Data'!$A:$A,'Country Selector'!$A$2,'EPA non-CO2 Data'!$J:$J,$C$30,'EPA non-CO2 Data'!$I:$I,$B50,'EPA non-CO2 Data'!$F:$F,T$31)*10^12</f>
        <v>0</v>
      </c>
      <c r="U50" s="11">
        <f>SUMIFS('EPA non-CO2 Data'!$H:$H,'EPA non-CO2 Data'!$A:$A,'Country Selector'!$A$2,'EPA non-CO2 Data'!$J:$J,$C$30,'EPA non-CO2 Data'!$I:$I,$B50,'EPA non-CO2 Data'!$F:$F,U$31)*10^12</f>
        <v>0</v>
      </c>
      <c r="V50" s="11">
        <f>SUMIFS('EPA non-CO2 Data'!$H:$H,'EPA non-CO2 Data'!$A:$A,'Country Selector'!$A$2,'EPA non-CO2 Data'!$J:$J,$C$30,'EPA non-CO2 Data'!$I:$I,$B50,'EPA non-CO2 Data'!$F:$F,V$31)*10^12</f>
        <v>0</v>
      </c>
      <c r="W50" s="11">
        <f>SUMIFS('EPA non-CO2 Data'!$H:$H,'EPA non-CO2 Data'!$A:$A,'Country Selector'!$A$2,'EPA non-CO2 Data'!$J:$J,$C$30,'EPA non-CO2 Data'!$I:$I,$B50,'EPA non-CO2 Data'!$F:$F,W$31)*10^12</f>
        <v>0</v>
      </c>
      <c r="X50" s="11">
        <f>SUMIFS('EPA non-CO2 Data'!$H:$H,'EPA non-CO2 Data'!$A:$A,'Country Selector'!$A$2,'EPA non-CO2 Data'!$J:$J,$C$30,'EPA non-CO2 Data'!$I:$I,$B50,'EPA non-CO2 Data'!$F:$F,X$31)*10^12</f>
        <v>0</v>
      </c>
      <c r="Y50" s="11">
        <f>SUMIFS('EPA non-CO2 Data'!$H:$H,'EPA non-CO2 Data'!$A:$A,'Country Selector'!$A$2,'EPA non-CO2 Data'!$J:$J,$C$30,'EPA non-CO2 Data'!$I:$I,$B50,'EPA non-CO2 Data'!$F:$F,Y$31)*10^12</f>
        <v>0</v>
      </c>
      <c r="Z50" s="11">
        <f>SUMIFS('EPA non-CO2 Data'!$H:$H,'EPA non-CO2 Data'!$A:$A,'Country Selector'!$A$2,'EPA non-CO2 Data'!$J:$J,$C$30,'EPA non-CO2 Data'!$I:$I,$B50,'EPA non-CO2 Data'!$F:$F,Z$31)*10^12</f>
        <v>0</v>
      </c>
      <c r="AA50" s="11">
        <f>SUMIFS('EPA non-CO2 Data'!$H:$H,'EPA non-CO2 Data'!$A:$A,'Country Selector'!$A$2,'EPA non-CO2 Data'!$J:$J,$C$30,'EPA non-CO2 Data'!$I:$I,$B50,'EPA non-CO2 Data'!$F:$F,AA$31)*10^12</f>
        <v>0</v>
      </c>
      <c r="AB50" s="11">
        <f>SUMIFS('EPA non-CO2 Data'!$H:$H,'EPA non-CO2 Data'!$A:$A,'Country Selector'!$A$2,'EPA non-CO2 Data'!$J:$J,$C$30,'EPA non-CO2 Data'!$I:$I,$B50,'EPA non-CO2 Data'!$F:$F,AB$31)*10^12</f>
        <v>0</v>
      </c>
      <c r="AC50" s="11">
        <f>SUMIFS('EPA non-CO2 Data'!$H:$H,'EPA non-CO2 Data'!$A:$A,'Country Selector'!$A$2,'EPA non-CO2 Data'!$J:$J,$C$30,'EPA non-CO2 Data'!$I:$I,$B50,'EPA non-CO2 Data'!$F:$F,AC$31)*10^12</f>
        <v>0</v>
      </c>
      <c r="AD50" s="11">
        <f>SUMIFS('EPA non-CO2 Data'!$H:$H,'EPA non-CO2 Data'!$A:$A,'Country Selector'!$A$2,'EPA non-CO2 Data'!$J:$J,$C$30,'EPA non-CO2 Data'!$I:$I,$B50,'EPA non-CO2 Data'!$F:$F,AD$31)*10^12</f>
        <v>0</v>
      </c>
      <c r="AE50" s="11">
        <f>SUMIFS('EPA non-CO2 Data'!$H:$H,'EPA non-CO2 Data'!$A:$A,'Country Selector'!$A$2,'EPA non-CO2 Data'!$J:$J,$C$30,'EPA non-CO2 Data'!$I:$I,$B50,'EPA non-CO2 Data'!$F:$F,AE$31)*10^12</f>
        <v>0</v>
      </c>
      <c r="AF50" s="11">
        <f>SUMIFS('EPA non-CO2 Data'!$H:$H,'EPA non-CO2 Data'!$A:$A,'Country Selector'!$A$2,'EPA non-CO2 Data'!$J:$J,$C$30,'EPA non-CO2 Data'!$I:$I,$B50,'EPA non-CO2 Data'!$F:$F,AF$31)*10^12</f>
        <v>0</v>
      </c>
      <c r="AG50" s="11">
        <f>SUMIFS('EPA non-CO2 Data'!$H:$H,'EPA non-CO2 Data'!$A:$A,'Country Selector'!$A$2,'EPA non-CO2 Data'!$J:$J,$C$30,'EPA non-CO2 Data'!$I:$I,$B50,'EPA non-CO2 Data'!$F:$F,AG$31)*10^12</f>
        <v>0</v>
      </c>
      <c r="AH50" s="11">
        <f>SUMIFS('EPA non-CO2 Data'!$H:$H,'EPA non-CO2 Data'!$A:$A,'Country Selector'!$A$2,'EPA non-CO2 Data'!$J:$J,$C$30,'EPA non-CO2 Data'!$I:$I,$B50,'EPA non-CO2 Data'!$F:$F,AH$31)*10^12</f>
        <v>0</v>
      </c>
      <c r="AI50" s="11">
        <f>SUMIFS('EPA non-CO2 Data'!$H:$H,'EPA non-CO2 Data'!$A:$A,'Country Selector'!$A$2,'EPA non-CO2 Data'!$J:$J,$C$30,'EPA non-CO2 Data'!$I:$I,$B50,'EPA non-CO2 Data'!$F:$F,AI$31)*10^12</f>
        <v>0</v>
      </c>
      <c r="AJ50" s="11">
        <f>SUMIFS('EPA non-CO2 Data'!$H:$H,'EPA non-CO2 Data'!$A:$A,'Country Selector'!$A$2,'EPA non-CO2 Data'!$J:$J,$C$30,'EPA non-CO2 Data'!$I:$I,$B50,'EPA non-CO2 Data'!$F:$F,AJ$31)*10^12</f>
        <v>0</v>
      </c>
      <c r="AK50" s="11">
        <f>SUMIFS('EPA non-CO2 Data'!$H:$H,'EPA non-CO2 Data'!$A:$A,'Country Selector'!$A$2,'EPA non-CO2 Data'!$J:$J,$C$30,'EPA non-CO2 Data'!$I:$I,$B50,'EPA non-CO2 Data'!$F:$F,AK$31)*10^12</f>
        <v>0</v>
      </c>
      <c r="AL50" s="11">
        <f>SUMIFS('EPA non-CO2 Data'!$H:$H,'EPA non-CO2 Data'!$A:$A,'Country Selector'!$A$2,'EPA non-CO2 Data'!$J:$J,$C$30,'EPA non-CO2 Data'!$I:$I,$B50,'EPA non-CO2 Data'!$F:$F,AL$31)*10^12</f>
        <v>0</v>
      </c>
    </row>
    <row r="51" spans="1:38" x14ac:dyDescent="0.35">
      <c r="A51" t="s">
        <v>11</v>
      </c>
      <c r="B51" t="s">
        <v>777</v>
      </c>
      <c r="C51" s="11">
        <f>SUMIFS('EPA non-CO2 Data'!$H:$H,'EPA non-CO2 Data'!$A:$A,'Country Selector'!$A$2,'EPA non-CO2 Data'!$J:$J,$C$30,'EPA non-CO2 Data'!$I:$I,$B51,'EPA non-CO2 Data'!$F:$F,C$31)*10^12</f>
        <v>0</v>
      </c>
      <c r="D51" s="11">
        <f>SUMIFS('EPA non-CO2 Data'!$H:$H,'EPA non-CO2 Data'!$A:$A,'Country Selector'!$A$2,'EPA non-CO2 Data'!$J:$J,$C$30,'EPA non-CO2 Data'!$I:$I,$B51,'EPA non-CO2 Data'!$F:$F,D$31)*10^12</f>
        <v>0</v>
      </c>
      <c r="E51" s="11">
        <f>SUMIFS('EPA non-CO2 Data'!$H:$H,'EPA non-CO2 Data'!$A:$A,'Country Selector'!$A$2,'EPA non-CO2 Data'!$J:$J,$C$30,'EPA non-CO2 Data'!$I:$I,$B51,'EPA non-CO2 Data'!$F:$F,E$31)*10^12</f>
        <v>0</v>
      </c>
      <c r="F51" s="11">
        <f>SUMIFS('EPA non-CO2 Data'!$H:$H,'EPA non-CO2 Data'!$A:$A,'Country Selector'!$A$2,'EPA non-CO2 Data'!$J:$J,$C$30,'EPA non-CO2 Data'!$I:$I,$B51,'EPA non-CO2 Data'!$F:$F,F$31)*10^12</f>
        <v>0</v>
      </c>
      <c r="G51" s="11">
        <f>SUMIFS('EPA non-CO2 Data'!$H:$H,'EPA non-CO2 Data'!$A:$A,'Country Selector'!$A$2,'EPA non-CO2 Data'!$J:$J,$C$30,'EPA non-CO2 Data'!$I:$I,$B51,'EPA non-CO2 Data'!$F:$F,G$31)*10^12</f>
        <v>0</v>
      </c>
      <c r="H51" s="11">
        <f>SUMIFS('EPA non-CO2 Data'!$H:$H,'EPA non-CO2 Data'!$A:$A,'Country Selector'!$A$2,'EPA non-CO2 Data'!$J:$J,$C$30,'EPA non-CO2 Data'!$I:$I,$B51,'EPA non-CO2 Data'!$F:$F,H$31)*10^12</f>
        <v>0</v>
      </c>
      <c r="I51" s="11">
        <f>SUMIFS('EPA non-CO2 Data'!$H:$H,'EPA non-CO2 Data'!$A:$A,'Country Selector'!$A$2,'EPA non-CO2 Data'!$J:$J,$C$30,'EPA non-CO2 Data'!$I:$I,$B51,'EPA non-CO2 Data'!$F:$F,I$31)*10^12</f>
        <v>0</v>
      </c>
      <c r="J51" s="11">
        <f>SUMIFS('EPA non-CO2 Data'!$H:$H,'EPA non-CO2 Data'!$A:$A,'Country Selector'!$A$2,'EPA non-CO2 Data'!$J:$J,$C$30,'EPA non-CO2 Data'!$I:$I,$B51,'EPA non-CO2 Data'!$F:$F,J$31)*10^12</f>
        <v>0</v>
      </c>
      <c r="K51" s="11">
        <f>SUMIFS('EPA non-CO2 Data'!$H:$H,'EPA non-CO2 Data'!$A:$A,'Country Selector'!$A$2,'EPA non-CO2 Data'!$J:$J,$C$30,'EPA non-CO2 Data'!$I:$I,$B51,'EPA non-CO2 Data'!$F:$F,K$31)*10^12</f>
        <v>0</v>
      </c>
      <c r="L51" s="11">
        <f>SUMIFS('EPA non-CO2 Data'!$H:$H,'EPA non-CO2 Data'!$A:$A,'Country Selector'!$A$2,'EPA non-CO2 Data'!$J:$J,$C$30,'EPA non-CO2 Data'!$I:$I,$B51,'EPA non-CO2 Data'!$F:$F,L$31)*10^12</f>
        <v>0</v>
      </c>
      <c r="M51" s="11">
        <f>SUMIFS('EPA non-CO2 Data'!$H:$H,'EPA non-CO2 Data'!$A:$A,'Country Selector'!$A$2,'EPA non-CO2 Data'!$J:$J,$C$30,'EPA non-CO2 Data'!$I:$I,$B51,'EPA non-CO2 Data'!$F:$F,M$31)*10^12</f>
        <v>0</v>
      </c>
      <c r="N51" s="11">
        <f>SUMIFS('EPA non-CO2 Data'!$H:$H,'EPA non-CO2 Data'!$A:$A,'Country Selector'!$A$2,'EPA non-CO2 Data'!$J:$J,$C$30,'EPA non-CO2 Data'!$I:$I,$B51,'EPA non-CO2 Data'!$F:$F,N$31)*10^12</f>
        <v>0</v>
      </c>
      <c r="O51" s="11">
        <f>SUMIFS('EPA non-CO2 Data'!$H:$H,'EPA non-CO2 Data'!$A:$A,'Country Selector'!$A$2,'EPA non-CO2 Data'!$J:$J,$C$30,'EPA non-CO2 Data'!$I:$I,$B51,'EPA non-CO2 Data'!$F:$F,O$31)*10^12</f>
        <v>0</v>
      </c>
      <c r="P51" s="11">
        <f>SUMIFS('EPA non-CO2 Data'!$H:$H,'EPA non-CO2 Data'!$A:$A,'Country Selector'!$A$2,'EPA non-CO2 Data'!$J:$J,$C$30,'EPA non-CO2 Data'!$I:$I,$B51,'EPA non-CO2 Data'!$F:$F,P$31)*10^12</f>
        <v>0</v>
      </c>
      <c r="Q51" s="11">
        <f>SUMIFS('EPA non-CO2 Data'!$H:$H,'EPA non-CO2 Data'!$A:$A,'Country Selector'!$A$2,'EPA non-CO2 Data'!$J:$J,$C$30,'EPA non-CO2 Data'!$I:$I,$B51,'EPA non-CO2 Data'!$F:$F,Q$31)*10^12</f>
        <v>0</v>
      </c>
      <c r="R51" s="11">
        <f>SUMIFS('EPA non-CO2 Data'!$H:$H,'EPA non-CO2 Data'!$A:$A,'Country Selector'!$A$2,'EPA non-CO2 Data'!$J:$J,$C$30,'EPA non-CO2 Data'!$I:$I,$B51,'EPA non-CO2 Data'!$F:$F,R$31)*10^12</f>
        <v>0</v>
      </c>
      <c r="S51" s="11">
        <f>SUMIFS('EPA non-CO2 Data'!$H:$H,'EPA non-CO2 Data'!$A:$A,'Country Selector'!$A$2,'EPA non-CO2 Data'!$J:$J,$C$30,'EPA non-CO2 Data'!$I:$I,$B51,'EPA non-CO2 Data'!$F:$F,S$31)*10^12</f>
        <v>0</v>
      </c>
      <c r="T51" s="11">
        <f>SUMIFS('EPA non-CO2 Data'!$H:$H,'EPA non-CO2 Data'!$A:$A,'Country Selector'!$A$2,'EPA non-CO2 Data'!$J:$J,$C$30,'EPA non-CO2 Data'!$I:$I,$B51,'EPA non-CO2 Data'!$F:$F,T$31)*10^12</f>
        <v>0</v>
      </c>
      <c r="U51" s="11">
        <f>SUMIFS('EPA non-CO2 Data'!$H:$H,'EPA non-CO2 Data'!$A:$A,'Country Selector'!$A$2,'EPA non-CO2 Data'!$J:$J,$C$30,'EPA non-CO2 Data'!$I:$I,$B51,'EPA non-CO2 Data'!$F:$F,U$31)*10^12</f>
        <v>0</v>
      </c>
      <c r="V51" s="11">
        <f>SUMIFS('EPA non-CO2 Data'!$H:$H,'EPA non-CO2 Data'!$A:$A,'Country Selector'!$A$2,'EPA non-CO2 Data'!$J:$J,$C$30,'EPA non-CO2 Data'!$I:$I,$B51,'EPA non-CO2 Data'!$F:$F,V$31)*10^12</f>
        <v>0</v>
      </c>
      <c r="W51" s="11">
        <f>SUMIFS('EPA non-CO2 Data'!$H:$H,'EPA non-CO2 Data'!$A:$A,'Country Selector'!$A$2,'EPA non-CO2 Data'!$J:$J,$C$30,'EPA non-CO2 Data'!$I:$I,$B51,'EPA non-CO2 Data'!$F:$F,W$31)*10^12</f>
        <v>0</v>
      </c>
      <c r="X51" s="11">
        <f>SUMIFS('EPA non-CO2 Data'!$H:$H,'EPA non-CO2 Data'!$A:$A,'Country Selector'!$A$2,'EPA non-CO2 Data'!$J:$J,$C$30,'EPA non-CO2 Data'!$I:$I,$B51,'EPA non-CO2 Data'!$F:$F,X$31)*10^12</f>
        <v>0</v>
      </c>
      <c r="Y51" s="11">
        <f>SUMIFS('EPA non-CO2 Data'!$H:$H,'EPA non-CO2 Data'!$A:$A,'Country Selector'!$A$2,'EPA non-CO2 Data'!$J:$J,$C$30,'EPA non-CO2 Data'!$I:$I,$B51,'EPA non-CO2 Data'!$F:$F,Y$31)*10^12</f>
        <v>0</v>
      </c>
      <c r="Z51" s="11">
        <f>SUMIFS('EPA non-CO2 Data'!$H:$H,'EPA non-CO2 Data'!$A:$A,'Country Selector'!$A$2,'EPA non-CO2 Data'!$J:$J,$C$30,'EPA non-CO2 Data'!$I:$I,$B51,'EPA non-CO2 Data'!$F:$F,Z$31)*10^12</f>
        <v>0</v>
      </c>
      <c r="AA51" s="11">
        <f>SUMIFS('EPA non-CO2 Data'!$H:$H,'EPA non-CO2 Data'!$A:$A,'Country Selector'!$A$2,'EPA non-CO2 Data'!$J:$J,$C$30,'EPA non-CO2 Data'!$I:$I,$B51,'EPA non-CO2 Data'!$F:$F,AA$31)*10^12</f>
        <v>0</v>
      </c>
      <c r="AB51" s="11">
        <f>SUMIFS('EPA non-CO2 Data'!$H:$H,'EPA non-CO2 Data'!$A:$A,'Country Selector'!$A$2,'EPA non-CO2 Data'!$J:$J,$C$30,'EPA non-CO2 Data'!$I:$I,$B51,'EPA non-CO2 Data'!$F:$F,AB$31)*10^12</f>
        <v>0</v>
      </c>
      <c r="AC51" s="11">
        <f>SUMIFS('EPA non-CO2 Data'!$H:$H,'EPA non-CO2 Data'!$A:$A,'Country Selector'!$A$2,'EPA non-CO2 Data'!$J:$J,$C$30,'EPA non-CO2 Data'!$I:$I,$B51,'EPA non-CO2 Data'!$F:$F,AC$31)*10^12</f>
        <v>0</v>
      </c>
      <c r="AD51" s="11">
        <f>SUMIFS('EPA non-CO2 Data'!$H:$H,'EPA non-CO2 Data'!$A:$A,'Country Selector'!$A$2,'EPA non-CO2 Data'!$J:$J,$C$30,'EPA non-CO2 Data'!$I:$I,$B51,'EPA non-CO2 Data'!$F:$F,AD$31)*10^12</f>
        <v>0</v>
      </c>
      <c r="AE51" s="11">
        <f>SUMIFS('EPA non-CO2 Data'!$H:$H,'EPA non-CO2 Data'!$A:$A,'Country Selector'!$A$2,'EPA non-CO2 Data'!$J:$J,$C$30,'EPA non-CO2 Data'!$I:$I,$B51,'EPA non-CO2 Data'!$F:$F,AE$31)*10^12</f>
        <v>0</v>
      </c>
      <c r="AF51" s="11">
        <f>SUMIFS('EPA non-CO2 Data'!$H:$H,'EPA non-CO2 Data'!$A:$A,'Country Selector'!$A$2,'EPA non-CO2 Data'!$J:$J,$C$30,'EPA non-CO2 Data'!$I:$I,$B51,'EPA non-CO2 Data'!$F:$F,AF$31)*10^12</f>
        <v>0</v>
      </c>
      <c r="AG51" s="11">
        <f>SUMIFS('EPA non-CO2 Data'!$H:$H,'EPA non-CO2 Data'!$A:$A,'Country Selector'!$A$2,'EPA non-CO2 Data'!$J:$J,$C$30,'EPA non-CO2 Data'!$I:$I,$B51,'EPA non-CO2 Data'!$F:$F,AG$31)*10^12</f>
        <v>0</v>
      </c>
      <c r="AH51" s="11">
        <f>SUMIFS('EPA non-CO2 Data'!$H:$H,'EPA non-CO2 Data'!$A:$A,'Country Selector'!$A$2,'EPA non-CO2 Data'!$J:$J,$C$30,'EPA non-CO2 Data'!$I:$I,$B51,'EPA non-CO2 Data'!$F:$F,AH$31)*10^12</f>
        <v>0</v>
      </c>
      <c r="AI51" s="11">
        <f>SUMIFS('EPA non-CO2 Data'!$H:$H,'EPA non-CO2 Data'!$A:$A,'Country Selector'!$A$2,'EPA non-CO2 Data'!$J:$J,$C$30,'EPA non-CO2 Data'!$I:$I,$B51,'EPA non-CO2 Data'!$F:$F,AI$31)*10^12</f>
        <v>0</v>
      </c>
      <c r="AJ51" s="11">
        <f>SUMIFS('EPA non-CO2 Data'!$H:$H,'EPA non-CO2 Data'!$A:$A,'Country Selector'!$A$2,'EPA non-CO2 Data'!$J:$J,$C$30,'EPA non-CO2 Data'!$I:$I,$B51,'EPA non-CO2 Data'!$F:$F,AJ$31)*10^12</f>
        <v>0</v>
      </c>
      <c r="AK51" s="11">
        <f>SUMIFS('EPA non-CO2 Data'!$H:$H,'EPA non-CO2 Data'!$A:$A,'Country Selector'!$A$2,'EPA non-CO2 Data'!$J:$J,$C$30,'EPA non-CO2 Data'!$I:$I,$B51,'EPA non-CO2 Data'!$F:$F,AK$31)*10^12</f>
        <v>0</v>
      </c>
      <c r="AL51" s="11">
        <f>SUMIFS('EPA non-CO2 Data'!$H:$H,'EPA non-CO2 Data'!$A:$A,'Country Selector'!$A$2,'EPA non-CO2 Data'!$J:$J,$C$30,'EPA non-CO2 Data'!$I:$I,$B51,'EPA non-CO2 Data'!$F:$F,AL$31)*10^12</f>
        <v>0</v>
      </c>
    </row>
    <row r="52" spans="1:38" x14ac:dyDescent="0.35">
      <c r="A52" t="s">
        <v>11</v>
      </c>
      <c r="B52" t="s">
        <v>778</v>
      </c>
      <c r="C52" s="11">
        <f>SUMIFS('EPA non-CO2 Data'!$H:$H,'EPA non-CO2 Data'!$A:$A,'Country Selector'!$A$2,'EPA non-CO2 Data'!$J:$J,$C$30,'EPA non-CO2 Data'!$I:$I,$B52,'EPA non-CO2 Data'!$F:$F,C$31)*10^12</f>
        <v>0</v>
      </c>
      <c r="D52" s="11">
        <f>SUMIFS('EPA non-CO2 Data'!$H:$H,'EPA non-CO2 Data'!$A:$A,'Country Selector'!$A$2,'EPA non-CO2 Data'!$J:$J,$C$30,'EPA non-CO2 Data'!$I:$I,$B52,'EPA non-CO2 Data'!$F:$F,D$31)*10^12</f>
        <v>0</v>
      </c>
      <c r="E52" s="11">
        <f>SUMIFS('EPA non-CO2 Data'!$H:$H,'EPA non-CO2 Data'!$A:$A,'Country Selector'!$A$2,'EPA non-CO2 Data'!$J:$J,$C$30,'EPA non-CO2 Data'!$I:$I,$B52,'EPA non-CO2 Data'!$F:$F,E$31)*10^12</f>
        <v>0</v>
      </c>
      <c r="F52" s="11">
        <f>SUMIFS('EPA non-CO2 Data'!$H:$H,'EPA non-CO2 Data'!$A:$A,'Country Selector'!$A$2,'EPA non-CO2 Data'!$J:$J,$C$30,'EPA non-CO2 Data'!$I:$I,$B52,'EPA non-CO2 Data'!$F:$F,F$31)*10^12</f>
        <v>0</v>
      </c>
      <c r="G52" s="11">
        <f>SUMIFS('EPA non-CO2 Data'!$H:$H,'EPA non-CO2 Data'!$A:$A,'Country Selector'!$A$2,'EPA non-CO2 Data'!$J:$J,$C$30,'EPA non-CO2 Data'!$I:$I,$B52,'EPA non-CO2 Data'!$F:$F,G$31)*10^12</f>
        <v>0</v>
      </c>
      <c r="H52" s="11">
        <f>SUMIFS('EPA non-CO2 Data'!$H:$H,'EPA non-CO2 Data'!$A:$A,'Country Selector'!$A$2,'EPA non-CO2 Data'!$J:$J,$C$30,'EPA non-CO2 Data'!$I:$I,$B52,'EPA non-CO2 Data'!$F:$F,H$31)*10^12</f>
        <v>0</v>
      </c>
      <c r="I52" s="11">
        <f>SUMIFS('EPA non-CO2 Data'!$H:$H,'EPA non-CO2 Data'!$A:$A,'Country Selector'!$A$2,'EPA non-CO2 Data'!$J:$J,$C$30,'EPA non-CO2 Data'!$I:$I,$B52,'EPA non-CO2 Data'!$F:$F,I$31)*10^12</f>
        <v>0</v>
      </c>
      <c r="J52" s="11">
        <f>SUMIFS('EPA non-CO2 Data'!$H:$H,'EPA non-CO2 Data'!$A:$A,'Country Selector'!$A$2,'EPA non-CO2 Data'!$J:$J,$C$30,'EPA non-CO2 Data'!$I:$I,$B52,'EPA non-CO2 Data'!$F:$F,J$31)*10^12</f>
        <v>0</v>
      </c>
      <c r="K52" s="11">
        <f>SUMIFS('EPA non-CO2 Data'!$H:$H,'EPA non-CO2 Data'!$A:$A,'Country Selector'!$A$2,'EPA non-CO2 Data'!$J:$J,$C$30,'EPA non-CO2 Data'!$I:$I,$B52,'EPA non-CO2 Data'!$F:$F,K$31)*10^12</f>
        <v>0</v>
      </c>
      <c r="L52" s="11">
        <f>SUMIFS('EPA non-CO2 Data'!$H:$H,'EPA non-CO2 Data'!$A:$A,'Country Selector'!$A$2,'EPA non-CO2 Data'!$J:$J,$C$30,'EPA non-CO2 Data'!$I:$I,$B52,'EPA non-CO2 Data'!$F:$F,L$31)*10^12</f>
        <v>0</v>
      </c>
      <c r="M52" s="11">
        <f>SUMIFS('EPA non-CO2 Data'!$H:$H,'EPA non-CO2 Data'!$A:$A,'Country Selector'!$A$2,'EPA non-CO2 Data'!$J:$J,$C$30,'EPA non-CO2 Data'!$I:$I,$B52,'EPA non-CO2 Data'!$F:$F,M$31)*10^12</f>
        <v>0</v>
      </c>
      <c r="N52" s="11">
        <f>SUMIFS('EPA non-CO2 Data'!$H:$H,'EPA non-CO2 Data'!$A:$A,'Country Selector'!$A$2,'EPA non-CO2 Data'!$J:$J,$C$30,'EPA non-CO2 Data'!$I:$I,$B52,'EPA non-CO2 Data'!$F:$F,N$31)*10^12</f>
        <v>0</v>
      </c>
      <c r="O52" s="11">
        <f>SUMIFS('EPA non-CO2 Data'!$H:$H,'EPA non-CO2 Data'!$A:$A,'Country Selector'!$A$2,'EPA non-CO2 Data'!$J:$J,$C$30,'EPA non-CO2 Data'!$I:$I,$B52,'EPA non-CO2 Data'!$F:$F,O$31)*10^12</f>
        <v>0</v>
      </c>
      <c r="P52" s="11">
        <f>SUMIFS('EPA non-CO2 Data'!$H:$H,'EPA non-CO2 Data'!$A:$A,'Country Selector'!$A$2,'EPA non-CO2 Data'!$J:$J,$C$30,'EPA non-CO2 Data'!$I:$I,$B52,'EPA non-CO2 Data'!$F:$F,P$31)*10^12</f>
        <v>0</v>
      </c>
      <c r="Q52" s="11">
        <f>SUMIFS('EPA non-CO2 Data'!$H:$H,'EPA non-CO2 Data'!$A:$A,'Country Selector'!$A$2,'EPA non-CO2 Data'!$J:$J,$C$30,'EPA non-CO2 Data'!$I:$I,$B52,'EPA non-CO2 Data'!$F:$F,Q$31)*10^12</f>
        <v>0</v>
      </c>
      <c r="R52" s="11">
        <f>SUMIFS('EPA non-CO2 Data'!$H:$H,'EPA non-CO2 Data'!$A:$A,'Country Selector'!$A$2,'EPA non-CO2 Data'!$J:$J,$C$30,'EPA non-CO2 Data'!$I:$I,$B52,'EPA non-CO2 Data'!$F:$F,R$31)*10^12</f>
        <v>0</v>
      </c>
      <c r="S52" s="11">
        <f>SUMIFS('EPA non-CO2 Data'!$H:$H,'EPA non-CO2 Data'!$A:$A,'Country Selector'!$A$2,'EPA non-CO2 Data'!$J:$J,$C$30,'EPA non-CO2 Data'!$I:$I,$B52,'EPA non-CO2 Data'!$F:$F,S$31)*10^12</f>
        <v>0</v>
      </c>
      <c r="T52" s="11">
        <f>SUMIFS('EPA non-CO2 Data'!$H:$H,'EPA non-CO2 Data'!$A:$A,'Country Selector'!$A$2,'EPA non-CO2 Data'!$J:$J,$C$30,'EPA non-CO2 Data'!$I:$I,$B52,'EPA non-CO2 Data'!$F:$F,T$31)*10^12</f>
        <v>0</v>
      </c>
      <c r="U52" s="11">
        <f>SUMIFS('EPA non-CO2 Data'!$H:$H,'EPA non-CO2 Data'!$A:$A,'Country Selector'!$A$2,'EPA non-CO2 Data'!$J:$J,$C$30,'EPA non-CO2 Data'!$I:$I,$B52,'EPA non-CO2 Data'!$F:$F,U$31)*10^12</f>
        <v>0</v>
      </c>
      <c r="V52" s="11">
        <f>SUMIFS('EPA non-CO2 Data'!$H:$H,'EPA non-CO2 Data'!$A:$A,'Country Selector'!$A$2,'EPA non-CO2 Data'!$J:$J,$C$30,'EPA non-CO2 Data'!$I:$I,$B52,'EPA non-CO2 Data'!$F:$F,V$31)*10^12</f>
        <v>0</v>
      </c>
      <c r="W52" s="11">
        <f>SUMIFS('EPA non-CO2 Data'!$H:$H,'EPA non-CO2 Data'!$A:$A,'Country Selector'!$A$2,'EPA non-CO2 Data'!$J:$J,$C$30,'EPA non-CO2 Data'!$I:$I,$B52,'EPA non-CO2 Data'!$F:$F,W$31)*10^12</f>
        <v>0</v>
      </c>
      <c r="X52" s="11">
        <f>SUMIFS('EPA non-CO2 Data'!$H:$H,'EPA non-CO2 Data'!$A:$A,'Country Selector'!$A$2,'EPA non-CO2 Data'!$J:$J,$C$30,'EPA non-CO2 Data'!$I:$I,$B52,'EPA non-CO2 Data'!$F:$F,X$31)*10^12</f>
        <v>0</v>
      </c>
      <c r="Y52" s="11">
        <f>SUMIFS('EPA non-CO2 Data'!$H:$H,'EPA non-CO2 Data'!$A:$A,'Country Selector'!$A$2,'EPA non-CO2 Data'!$J:$J,$C$30,'EPA non-CO2 Data'!$I:$I,$B52,'EPA non-CO2 Data'!$F:$F,Y$31)*10^12</f>
        <v>0</v>
      </c>
      <c r="Z52" s="11">
        <f>SUMIFS('EPA non-CO2 Data'!$H:$H,'EPA non-CO2 Data'!$A:$A,'Country Selector'!$A$2,'EPA non-CO2 Data'!$J:$J,$C$30,'EPA non-CO2 Data'!$I:$I,$B52,'EPA non-CO2 Data'!$F:$F,Z$31)*10^12</f>
        <v>0</v>
      </c>
      <c r="AA52" s="11">
        <f>SUMIFS('EPA non-CO2 Data'!$H:$H,'EPA non-CO2 Data'!$A:$A,'Country Selector'!$A$2,'EPA non-CO2 Data'!$J:$J,$C$30,'EPA non-CO2 Data'!$I:$I,$B52,'EPA non-CO2 Data'!$F:$F,AA$31)*10^12</f>
        <v>0</v>
      </c>
      <c r="AB52" s="11">
        <f>SUMIFS('EPA non-CO2 Data'!$H:$H,'EPA non-CO2 Data'!$A:$A,'Country Selector'!$A$2,'EPA non-CO2 Data'!$J:$J,$C$30,'EPA non-CO2 Data'!$I:$I,$B52,'EPA non-CO2 Data'!$F:$F,AB$31)*10^12</f>
        <v>0</v>
      </c>
      <c r="AC52" s="11">
        <f>SUMIFS('EPA non-CO2 Data'!$H:$H,'EPA non-CO2 Data'!$A:$A,'Country Selector'!$A$2,'EPA non-CO2 Data'!$J:$J,$C$30,'EPA non-CO2 Data'!$I:$I,$B52,'EPA non-CO2 Data'!$F:$F,AC$31)*10^12</f>
        <v>0</v>
      </c>
      <c r="AD52" s="11">
        <f>SUMIFS('EPA non-CO2 Data'!$H:$H,'EPA non-CO2 Data'!$A:$A,'Country Selector'!$A$2,'EPA non-CO2 Data'!$J:$J,$C$30,'EPA non-CO2 Data'!$I:$I,$B52,'EPA non-CO2 Data'!$F:$F,AD$31)*10^12</f>
        <v>0</v>
      </c>
      <c r="AE52" s="11">
        <f>SUMIFS('EPA non-CO2 Data'!$H:$H,'EPA non-CO2 Data'!$A:$A,'Country Selector'!$A$2,'EPA non-CO2 Data'!$J:$J,$C$30,'EPA non-CO2 Data'!$I:$I,$B52,'EPA non-CO2 Data'!$F:$F,AE$31)*10^12</f>
        <v>0</v>
      </c>
      <c r="AF52" s="11">
        <f>SUMIFS('EPA non-CO2 Data'!$H:$H,'EPA non-CO2 Data'!$A:$A,'Country Selector'!$A$2,'EPA non-CO2 Data'!$J:$J,$C$30,'EPA non-CO2 Data'!$I:$I,$B52,'EPA non-CO2 Data'!$F:$F,AF$31)*10^12</f>
        <v>0</v>
      </c>
      <c r="AG52" s="11">
        <f>SUMIFS('EPA non-CO2 Data'!$H:$H,'EPA non-CO2 Data'!$A:$A,'Country Selector'!$A$2,'EPA non-CO2 Data'!$J:$J,$C$30,'EPA non-CO2 Data'!$I:$I,$B52,'EPA non-CO2 Data'!$F:$F,AG$31)*10^12</f>
        <v>0</v>
      </c>
      <c r="AH52" s="11">
        <f>SUMIFS('EPA non-CO2 Data'!$H:$H,'EPA non-CO2 Data'!$A:$A,'Country Selector'!$A$2,'EPA non-CO2 Data'!$J:$J,$C$30,'EPA non-CO2 Data'!$I:$I,$B52,'EPA non-CO2 Data'!$F:$F,AH$31)*10^12</f>
        <v>0</v>
      </c>
      <c r="AI52" s="11">
        <f>SUMIFS('EPA non-CO2 Data'!$H:$H,'EPA non-CO2 Data'!$A:$A,'Country Selector'!$A$2,'EPA non-CO2 Data'!$J:$J,$C$30,'EPA non-CO2 Data'!$I:$I,$B52,'EPA non-CO2 Data'!$F:$F,AI$31)*10^12</f>
        <v>0</v>
      </c>
      <c r="AJ52" s="11">
        <f>SUMIFS('EPA non-CO2 Data'!$H:$H,'EPA non-CO2 Data'!$A:$A,'Country Selector'!$A$2,'EPA non-CO2 Data'!$J:$J,$C$30,'EPA non-CO2 Data'!$I:$I,$B52,'EPA non-CO2 Data'!$F:$F,AJ$31)*10^12</f>
        <v>0</v>
      </c>
      <c r="AK52" s="11">
        <f>SUMIFS('EPA non-CO2 Data'!$H:$H,'EPA non-CO2 Data'!$A:$A,'Country Selector'!$A$2,'EPA non-CO2 Data'!$J:$J,$C$30,'EPA non-CO2 Data'!$I:$I,$B52,'EPA non-CO2 Data'!$F:$F,AK$31)*10^12</f>
        <v>0</v>
      </c>
      <c r="AL52" s="11">
        <f>SUMIFS('EPA non-CO2 Data'!$H:$H,'EPA non-CO2 Data'!$A:$A,'Country Selector'!$A$2,'EPA non-CO2 Data'!$J:$J,$C$30,'EPA non-CO2 Data'!$I:$I,$B52,'EPA non-CO2 Data'!$F:$F,AL$31)*10^12</f>
        <v>0</v>
      </c>
    </row>
    <row r="53" spans="1:38" x14ac:dyDescent="0.35">
      <c r="A53" t="s">
        <v>11</v>
      </c>
      <c r="B53" t="s">
        <v>779</v>
      </c>
      <c r="C53" s="11">
        <f>SUMIFS('EPA non-CO2 Data'!$H:$H,'EPA non-CO2 Data'!$A:$A,'Country Selector'!$A$2,'EPA non-CO2 Data'!$J:$J,$C$30,'EPA non-CO2 Data'!$I:$I,$B53,'EPA non-CO2 Data'!$F:$F,C$31)*10^12</f>
        <v>0</v>
      </c>
      <c r="D53" s="11">
        <f>SUMIFS('EPA non-CO2 Data'!$H:$H,'EPA non-CO2 Data'!$A:$A,'Country Selector'!$A$2,'EPA non-CO2 Data'!$J:$J,$C$30,'EPA non-CO2 Data'!$I:$I,$B53,'EPA non-CO2 Data'!$F:$F,D$31)*10^12</f>
        <v>0</v>
      </c>
      <c r="E53" s="11">
        <f>SUMIFS('EPA non-CO2 Data'!$H:$H,'EPA non-CO2 Data'!$A:$A,'Country Selector'!$A$2,'EPA non-CO2 Data'!$J:$J,$C$30,'EPA non-CO2 Data'!$I:$I,$B53,'EPA non-CO2 Data'!$F:$F,E$31)*10^12</f>
        <v>0</v>
      </c>
      <c r="F53" s="11">
        <f>SUMIFS('EPA non-CO2 Data'!$H:$H,'EPA non-CO2 Data'!$A:$A,'Country Selector'!$A$2,'EPA non-CO2 Data'!$J:$J,$C$30,'EPA non-CO2 Data'!$I:$I,$B53,'EPA non-CO2 Data'!$F:$F,F$31)*10^12</f>
        <v>0</v>
      </c>
      <c r="G53" s="11">
        <f>SUMIFS('EPA non-CO2 Data'!$H:$H,'EPA non-CO2 Data'!$A:$A,'Country Selector'!$A$2,'EPA non-CO2 Data'!$J:$J,$C$30,'EPA non-CO2 Data'!$I:$I,$B53,'EPA non-CO2 Data'!$F:$F,G$31)*10^12</f>
        <v>0</v>
      </c>
      <c r="H53" s="11">
        <f>SUMIFS('EPA non-CO2 Data'!$H:$H,'EPA non-CO2 Data'!$A:$A,'Country Selector'!$A$2,'EPA non-CO2 Data'!$J:$J,$C$30,'EPA non-CO2 Data'!$I:$I,$B53,'EPA non-CO2 Data'!$F:$F,H$31)*10^12</f>
        <v>0</v>
      </c>
      <c r="I53" s="11">
        <f>SUMIFS('EPA non-CO2 Data'!$H:$H,'EPA non-CO2 Data'!$A:$A,'Country Selector'!$A$2,'EPA non-CO2 Data'!$J:$J,$C$30,'EPA non-CO2 Data'!$I:$I,$B53,'EPA non-CO2 Data'!$F:$F,I$31)*10^12</f>
        <v>0</v>
      </c>
      <c r="J53" s="11">
        <f>SUMIFS('EPA non-CO2 Data'!$H:$H,'EPA non-CO2 Data'!$A:$A,'Country Selector'!$A$2,'EPA non-CO2 Data'!$J:$J,$C$30,'EPA non-CO2 Data'!$I:$I,$B53,'EPA non-CO2 Data'!$F:$F,J$31)*10^12</f>
        <v>0</v>
      </c>
      <c r="K53" s="11">
        <f>SUMIFS('EPA non-CO2 Data'!$H:$H,'EPA non-CO2 Data'!$A:$A,'Country Selector'!$A$2,'EPA non-CO2 Data'!$J:$J,$C$30,'EPA non-CO2 Data'!$I:$I,$B53,'EPA non-CO2 Data'!$F:$F,K$31)*10^12</f>
        <v>0</v>
      </c>
      <c r="L53" s="11">
        <f>SUMIFS('EPA non-CO2 Data'!$H:$H,'EPA non-CO2 Data'!$A:$A,'Country Selector'!$A$2,'EPA non-CO2 Data'!$J:$J,$C$30,'EPA non-CO2 Data'!$I:$I,$B53,'EPA non-CO2 Data'!$F:$F,L$31)*10^12</f>
        <v>0</v>
      </c>
      <c r="M53" s="11">
        <f>SUMIFS('EPA non-CO2 Data'!$H:$H,'EPA non-CO2 Data'!$A:$A,'Country Selector'!$A$2,'EPA non-CO2 Data'!$J:$J,$C$30,'EPA non-CO2 Data'!$I:$I,$B53,'EPA non-CO2 Data'!$F:$F,M$31)*10^12</f>
        <v>0</v>
      </c>
      <c r="N53" s="11">
        <f>SUMIFS('EPA non-CO2 Data'!$H:$H,'EPA non-CO2 Data'!$A:$A,'Country Selector'!$A$2,'EPA non-CO2 Data'!$J:$J,$C$30,'EPA non-CO2 Data'!$I:$I,$B53,'EPA non-CO2 Data'!$F:$F,N$31)*10^12</f>
        <v>0</v>
      </c>
      <c r="O53" s="11">
        <f>SUMIFS('EPA non-CO2 Data'!$H:$H,'EPA non-CO2 Data'!$A:$A,'Country Selector'!$A$2,'EPA non-CO2 Data'!$J:$J,$C$30,'EPA non-CO2 Data'!$I:$I,$B53,'EPA non-CO2 Data'!$F:$F,O$31)*10^12</f>
        <v>0</v>
      </c>
      <c r="P53" s="11">
        <f>SUMIFS('EPA non-CO2 Data'!$H:$H,'EPA non-CO2 Data'!$A:$A,'Country Selector'!$A$2,'EPA non-CO2 Data'!$J:$J,$C$30,'EPA non-CO2 Data'!$I:$I,$B53,'EPA non-CO2 Data'!$F:$F,P$31)*10^12</f>
        <v>0</v>
      </c>
      <c r="Q53" s="11">
        <f>SUMIFS('EPA non-CO2 Data'!$H:$H,'EPA non-CO2 Data'!$A:$A,'Country Selector'!$A$2,'EPA non-CO2 Data'!$J:$J,$C$30,'EPA non-CO2 Data'!$I:$I,$B53,'EPA non-CO2 Data'!$F:$F,Q$31)*10^12</f>
        <v>0</v>
      </c>
      <c r="R53" s="11">
        <f>SUMIFS('EPA non-CO2 Data'!$H:$H,'EPA non-CO2 Data'!$A:$A,'Country Selector'!$A$2,'EPA non-CO2 Data'!$J:$J,$C$30,'EPA non-CO2 Data'!$I:$I,$B53,'EPA non-CO2 Data'!$F:$F,R$31)*10^12</f>
        <v>0</v>
      </c>
      <c r="S53" s="11">
        <f>SUMIFS('EPA non-CO2 Data'!$H:$H,'EPA non-CO2 Data'!$A:$A,'Country Selector'!$A$2,'EPA non-CO2 Data'!$J:$J,$C$30,'EPA non-CO2 Data'!$I:$I,$B53,'EPA non-CO2 Data'!$F:$F,S$31)*10^12</f>
        <v>0</v>
      </c>
      <c r="T53" s="11">
        <f>SUMIFS('EPA non-CO2 Data'!$H:$H,'EPA non-CO2 Data'!$A:$A,'Country Selector'!$A$2,'EPA non-CO2 Data'!$J:$J,$C$30,'EPA non-CO2 Data'!$I:$I,$B53,'EPA non-CO2 Data'!$F:$F,T$31)*10^12</f>
        <v>0</v>
      </c>
      <c r="U53" s="11">
        <f>SUMIFS('EPA non-CO2 Data'!$H:$H,'EPA non-CO2 Data'!$A:$A,'Country Selector'!$A$2,'EPA non-CO2 Data'!$J:$J,$C$30,'EPA non-CO2 Data'!$I:$I,$B53,'EPA non-CO2 Data'!$F:$F,U$31)*10^12</f>
        <v>0</v>
      </c>
      <c r="V53" s="11">
        <f>SUMIFS('EPA non-CO2 Data'!$H:$H,'EPA non-CO2 Data'!$A:$A,'Country Selector'!$A$2,'EPA non-CO2 Data'!$J:$J,$C$30,'EPA non-CO2 Data'!$I:$I,$B53,'EPA non-CO2 Data'!$F:$F,V$31)*10^12</f>
        <v>0</v>
      </c>
      <c r="W53" s="11">
        <f>SUMIFS('EPA non-CO2 Data'!$H:$H,'EPA non-CO2 Data'!$A:$A,'Country Selector'!$A$2,'EPA non-CO2 Data'!$J:$J,$C$30,'EPA non-CO2 Data'!$I:$I,$B53,'EPA non-CO2 Data'!$F:$F,W$31)*10^12</f>
        <v>0</v>
      </c>
      <c r="X53" s="11">
        <f>SUMIFS('EPA non-CO2 Data'!$H:$H,'EPA non-CO2 Data'!$A:$A,'Country Selector'!$A$2,'EPA non-CO2 Data'!$J:$J,$C$30,'EPA non-CO2 Data'!$I:$I,$B53,'EPA non-CO2 Data'!$F:$F,X$31)*10^12</f>
        <v>0</v>
      </c>
      <c r="Y53" s="11">
        <f>SUMIFS('EPA non-CO2 Data'!$H:$H,'EPA non-CO2 Data'!$A:$A,'Country Selector'!$A$2,'EPA non-CO2 Data'!$J:$J,$C$30,'EPA non-CO2 Data'!$I:$I,$B53,'EPA non-CO2 Data'!$F:$F,Y$31)*10^12</f>
        <v>0</v>
      </c>
      <c r="Z53" s="11">
        <f>SUMIFS('EPA non-CO2 Data'!$H:$H,'EPA non-CO2 Data'!$A:$A,'Country Selector'!$A$2,'EPA non-CO2 Data'!$J:$J,$C$30,'EPA non-CO2 Data'!$I:$I,$B53,'EPA non-CO2 Data'!$F:$F,Z$31)*10^12</f>
        <v>0</v>
      </c>
      <c r="AA53" s="11">
        <f>SUMIFS('EPA non-CO2 Data'!$H:$H,'EPA non-CO2 Data'!$A:$A,'Country Selector'!$A$2,'EPA non-CO2 Data'!$J:$J,$C$30,'EPA non-CO2 Data'!$I:$I,$B53,'EPA non-CO2 Data'!$F:$F,AA$31)*10^12</f>
        <v>0</v>
      </c>
      <c r="AB53" s="11">
        <f>SUMIFS('EPA non-CO2 Data'!$H:$H,'EPA non-CO2 Data'!$A:$A,'Country Selector'!$A$2,'EPA non-CO2 Data'!$J:$J,$C$30,'EPA non-CO2 Data'!$I:$I,$B53,'EPA non-CO2 Data'!$F:$F,AB$31)*10^12</f>
        <v>0</v>
      </c>
      <c r="AC53" s="11">
        <f>SUMIFS('EPA non-CO2 Data'!$H:$H,'EPA non-CO2 Data'!$A:$A,'Country Selector'!$A$2,'EPA non-CO2 Data'!$J:$J,$C$30,'EPA non-CO2 Data'!$I:$I,$B53,'EPA non-CO2 Data'!$F:$F,AC$31)*10^12</f>
        <v>0</v>
      </c>
      <c r="AD53" s="11">
        <f>SUMIFS('EPA non-CO2 Data'!$H:$H,'EPA non-CO2 Data'!$A:$A,'Country Selector'!$A$2,'EPA non-CO2 Data'!$J:$J,$C$30,'EPA non-CO2 Data'!$I:$I,$B53,'EPA non-CO2 Data'!$F:$F,AD$31)*10^12</f>
        <v>0</v>
      </c>
      <c r="AE53" s="11">
        <f>SUMIFS('EPA non-CO2 Data'!$H:$H,'EPA non-CO2 Data'!$A:$A,'Country Selector'!$A$2,'EPA non-CO2 Data'!$J:$J,$C$30,'EPA non-CO2 Data'!$I:$I,$B53,'EPA non-CO2 Data'!$F:$F,AE$31)*10^12</f>
        <v>0</v>
      </c>
      <c r="AF53" s="11">
        <f>SUMIFS('EPA non-CO2 Data'!$H:$H,'EPA non-CO2 Data'!$A:$A,'Country Selector'!$A$2,'EPA non-CO2 Data'!$J:$J,$C$30,'EPA non-CO2 Data'!$I:$I,$B53,'EPA non-CO2 Data'!$F:$F,AF$31)*10^12</f>
        <v>0</v>
      </c>
      <c r="AG53" s="11">
        <f>SUMIFS('EPA non-CO2 Data'!$H:$H,'EPA non-CO2 Data'!$A:$A,'Country Selector'!$A$2,'EPA non-CO2 Data'!$J:$J,$C$30,'EPA non-CO2 Data'!$I:$I,$B53,'EPA non-CO2 Data'!$F:$F,AG$31)*10^12</f>
        <v>0</v>
      </c>
      <c r="AH53" s="11">
        <f>SUMIFS('EPA non-CO2 Data'!$H:$H,'EPA non-CO2 Data'!$A:$A,'Country Selector'!$A$2,'EPA non-CO2 Data'!$J:$J,$C$30,'EPA non-CO2 Data'!$I:$I,$B53,'EPA non-CO2 Data'!$F:$F,AH$31)*10^12</f>
        <v>0</v>
      </c>
      <c r="AI53" s="11">
        <f>SUMIFS('EPA non-CO2 Data'!$H:$H,'EPA non-CO2 Data'!$A:$A,'Country Selector'!$A$2,'EPA non-CO2 Data'!$J:$J,$C$30,'EPA non-CO2 Data'!$I:$I,$B53,'EPA non-CO2 Data'!$F:$F,AI$31)*10^12</f>
        <v>0</v>
      </c>
      <c r="AJ53" s="11">
        <f>SUMIFS('EPA non-CO2 Data'!$H:$H,'EPA non-CO2 Data'!$A:$A,'Country Selector'!$A$2,'EPA non-CO2 Data'!$J:$J,$C$30,'EPA non-CO2 Data'!$I:$I,$B53,'EPA non-CO2 Data'!$F:$F,AJ$31)*10^12</f>
        <v>0</v>
      </c>
      <c r="AK53" s="11">
        <f>SUMIFS('EPA non-CO2 Data'!$H:$H,'EPA non-CO2 Data'!$A:$A,'Country Selector'!$A$2,'EPA non-CO2 Data'!$J:$J,$C$30,'EPA non-CO2 Data'!$I:$I,$B53,'EPA non-CO2 Data'!$F:$F,AK$31)*10^12</f>
        <v>0</v>
      </c>
      <c r="AL53" s="11">
        <f>SUMIFS('EPA non-CO2 Data'!$H:$H,'EPA non-CO2 Data'!$A:$A,'Country Selector'!$A$2,'EPA non-CO2 Data'!$J:$J,$C$30,'EPA non-CO2 Data'!$I:$I,$B53,'EPA non-CO2 Data'!$F:$F,AL$31)*10^12</f>
        <v>0</v>
      </c>
    </row>
    <row r="54" spans="1:38" x14ac:dyDescent="0.35">
      <c r="A54" t="s">
        <v>11</v>
      </c>
      <c r="B54" s="14" t="s">
        <v>752</v>
      </c>
      <c r="C54" s="11">
        <f>SUMIFS('EPA non-CO2 Data'!$H:$H,'EPA non-CO2 Data'!$A:$A,'Country Selector'!$A$2,'EPA non-CO2 Data'!$J:$J,$C$30,'EPA non-CO2 Data'!$I:$I,$B54,'EPA non-CO2 Data'!$F:$F,C$31)*10^12</f>
        <v>1193164449249.3779</v>
      </c>
      <c r="D54" s="11">
        <f>SUMIFS('EPA non-CO2 Data'!$H:$H,'EPA non-CO2 Data'!$A:$A,'Country Selector'!$A$2,'EPA non-CO2 Data'!$J:$J,$C$30,'EPA non-CO2 Data'!$I:$I,$B54,'EPA non-CO2 Data'!$F:$F,D$31)*10^12</f>
        <v>1152893578737.4692</v>
      </c>
      <c r="E54" s="11">
        <f>SUMIFS('EPA non-CO2 Data'!$H:$H,'EPA non-CO2 Data'!$A:$A,'Country Selector'!$A$2,'EPA non-CO2 Data'!$J:$J,$C$30,'EPA non-CO2 Data'!$I:$I,$B54,'EPA non-CO2 Data'!$F:$F,E$31)*10^12</f>
        <v>1147620882689.1306</v>
      </c>
      <c r="F54" s="11">
        <f>SUMIFS('EPA non-CO2 Data'!$H:$H,'EPA non-CO2 Data'!$A:$A,'Country Selector'!$A$2,'EPA non-CO2 Data'!$J:$J,$C$30,'EPA non-CO2 Data'!$I:$I,$B54,'EPA non-CO2 Data'!$F:$F,F$31)*10^12</f>
        <v>1142348186640.7961</v>
      </c>
      <c r="G54" s="11">
        <f>SUMIFS('EPA non-CO2 Data'!$H:$H,'EPA non-CO2 Data'!$A:$A,'Country Selector'!$A$2,'EPA non-CO2 Data'!$J:$J,$C$30,'EPA non-CO2 Data'!$I:$I,$B54,'EPA non-CO2 Data'!$F:$F,G$31)*10^12</f>
        <v>1137075490592.4573</v>
      </c>
      <c r="H54" s="11">
        <f>SUMIFS('EPA non-CO2 Data'!$H:$H,'EPA non-CO2 Data'!$A:$A,'Country Selector'!$A$2,'EPA non-CO2 Data'!$J:$J,$C$30,'EPA non-CO2 Data'!$I:$I,$B54,'EPA non-CO2 Data'!$F:$F,H$31)*10^12</f>
        <v>1131802794544.1187</v>
      </c>
      <c r="I54" s="11">
        <f>SUMIFS('EPA non-CO2 Data'!$H:$H,'EPA non-CO2 Data'!$A:$A,'Country Selector'!$A$2,'EPA non-CO2 Data'!$J:$J,$C$30,'EPA non-CO2 Data'!$I:$I,$B54,'EPA non-CO2 Data'!$F:$F,I$31)*10^12</f>
        <v>1138972433947.2727</v>
      </c>
      <c r="J54" s="11">
        <f>SUMIFS('EPA non-CO2 Data'!$H:$H,'EPA non-CO2 Data'!$A:$A,'Country Selector'!$A$2,'EPA non-CO2 Data'!$J:$J,$C$30,'EPA non-CO2 Data'!$I:$I,$B54,'EPA non-CO2 Data'!$F:$F,J$31)*10^12</f>
        <v>1146142073350.4304</v>
      </c>
      <c r="K54" s="11">
        <f>SUMIFS('EPA non-CO2 Data'!$H:$H,'EPA non-CO2 Data'!$A:$A,'Country Selector'!$A$2,'EPA non-CO2 Data'!$J:$J,$C$30,'EPA non-CO2 Data'!$I:$I,$B54,'EPA non-CO2 Data'!$F:$F,K$31)*10^12</f>
        <v>1153311712753.5842</v>
      </c>
      <c r="L54" s="11">
        <f>SUMIFS('EPA non-CO2 Data'!$H:$H,'EPA non-CO2 Data'!$A:$A,'Country Selector'!$A$2,'EPA non-CO2 Data'!$J:$J,$C$30,'EPA non-CO2 Data'!$I:$I,$B54,'EPA non-CO2 Data'!$F:$F,L$31)*10^12</f>
        <v>1160481352156.7417</v>
      </c>
      <c r="M54" s="11">
        <f>SUMIFS('EPA non-CO2 Data'!$H:$H,'EPA non-CO2 Data'!$A:$A,'Country Selector'!$A$2,'EPA non-CO2 Data'!$J:$J,$C$30,'EPA non-CO2 Data'!$I:$I,$B54,'EPA non-CO2 Data'!$F:$F,M$31)*10^12</f>
        <v>1167650991559.8955</v>
      </c>
      <c r="N54" s="11">
        <f>SUMIFS('EPA non-CO2 Data'!$H:$H,'EPA non-CO2 Data'!$A:$A,'Country Selector'!$A$2,'EPA non-CO2 Data'!$J:$J,$C$30,'EPA non-CO2 Data'!$I:$I,$B54,'EPA non-CO2 Data'!$F:$F,N$31)*10^12</f>
        <v>1178079787646.7732</v>
      </c>
      <c r="O54" s="11">
        <f>SUMIFS('EPA non-CO2 Data'!$H:$H,'EPA non-CO2 Data'!$A:$A,'Country Selector'!$A$2,'EPA non-CO2 Data'!$J:$J,$C$30,'EPA non-CO2 Data'!$I:$I,$B54,'EPA non-CO2 Data'!$F:$F,O$31)*10^12</f>
        <v>1188508583733.6472</v>
      </c>
      <c r="P54" s="11">
        <f>SUMIFS('EPA non-CO2 Data'!$H:$H,'EPA non-CO2 Data'!$A:$A,'Country Selector'!$A$2,'EPA non-CO2 Data'!$J:$J,$C$30,'EPA non-CO2 Data'!$I:$I,$B54,'EPA non-CO2 Data'!$F:$F,P$31)*10^12</f>
        <v>1198937379820.5208</v>
      </c>
      <c r="Q54" s="11">
        <f>SUMIFS('EPA non-CO2 Data'!$H:$H,'EPA non-CO2 Data'!$A:$A,'Country Selector'!$A$2,'EPA non-CO2 Data'!$J:$J,$C$30,'EPA non-CO2 Data'!$I:$I,$B54,'EPA non-CO2 Data'!$F:$F,Q$31)*10^12</f>
        <v>1209366175907.3945</v>
      </c>
      <c r="R54" s="11">
        <f>SUMIFS('EPA non-CO2 Data'!$H:$H,'EPA non-CO2 Data'!$A:$A,'Country Selector'!$A$2,'EPA non-CO2 Data'!$J:$J,$C$30,'EPA non-CO2 Data'!$I:$I,$B54,'EPA non-CO2 Data'!$F:$F,R$31)*10^12</f>
        <v>1219794971994.2683</v>
      </c>
      <c r="S54" s="11">
        <f>SUMIFS('EPA non-CO2 Data'!$H:$H,'EPA non-CO2 Data'!$A:$A,'Country Selector'!$A$2,'EPA non-CO2 Data'!$J:$J,$C$30,'EPA non-CO2 Data'!$I:$I,$B54,'EPA non-CO2 Data'!$F:$F,S$31)*10^12</f>
        <v>1229572442045.4241</v>
      </c>
      <c r="T54" s="11">
        <f>SUMIFS('EPA non-CO2 Data'!$H:$H,'EPA non-CO2 Data'!$A:$A,'Country Selector'!$A$2,'EPA non-CO2 Data'!$J:$J,$C$30,'EPA non-CO2 Data'!$I:$I,$B54,'EPA non-CO2 Data'!$F:$F,T$31)*10^12</f>
        <v>1239349912096.5803</v>
      </c>
      <c r="U54" s="11">
        <f>SUMIFS('EPA non-CO2 Data'!$H:$H,'EPA non-CO2 Data'!$A:$A,'Country Selector'!$A$2,'EPA non-CO2 Data'!$J:$J,$C$30,'EPA non-CO2 Data'!$I:$I,$B54,'EPA non-CO2 Data'!$F:$F,U$31)*10^12</f>
        <v>1249127382147.7363</v>
      </c>
      <c r="V54" s="11">
        <f>SUMIFS('EPA non-CO2 Data'!$H:$H,'EPA non-CO2 Data'!$A:$A,'Country Selector'!$A$2,'EPA non-CO2 Data'!$J:$J,$C$30,'EPA non-CO2 Data'!$I:$I,$B54,'EPA non-CO2 Data'!$F:$F,V$31)*10^12</f>
        <v>1258904852198.8884</v>
      </c>
      <c r="W54" s="11">
        <f>SUMIFS('EPA non-CO2 Data'!$H:$H,'EPA non-CO2 Data'!$A:$A,'Country Selector'!$A$2,'EPA non-CO2 Data'!$J:$J,$C$30,'EPA non-CO2 Data'!$I:$I,$B54,'EPA non-CO2 Data'!$F:$F,W$31)*10^12</f>
        <v>1268682322250.0442</v>
      </c>
      <c r="X54" s="11">
        <f>SUMIFS('EPA non-CO2 Data'!$H:$H,'EPA non-CO2 Data'!$A:$A,'Country Selector'!$A$2,'EPA non-CO2 Data'!$J:$J,$C$30,'EPA non-CO2 Data'!$I:$I,$B54,'EPA non-CO2 Data'!$F:$F,X$31)*10^12</f>
        <v>1278459792301.2002</v>
      </c>
      <c r="Y54" s="11">
        <f>SUMIFS('EPA non-CO2 Data'!$H:$H,'EPA non-CO2 Data'!$A:$A,'Country Selector'!$A$2,'EPA non-CO2 Data'!$J:$J,$C$30,'EPA non-CO2 Data'!$I:$I,$B54,'EPA non-CO2 Data'!$F:$F,Y$31)*10^12</f>
        <v>1288237262352.3523</v>
      </c>
      <c r="Z54" s="11">
        <f>SUMIFS('EPA non-CO2 Data'!$H:$H,'EPA non-CO2 Data'!$A:$A,'Country Selector'!$A$2,'EPA non-CO2 Data'!$J:$J,$C$30,'EPA non-CO2 Data'!$I:$I,$B54,'EPA non-CO2 Data'!$F:$F,Z$31)*10^12</f>
        <v>1298014732403.5083</v>
      </c>
      <c r="AA54" s="11">
        <f>SUMIFS('EPA non-CO2 Data'!$H:$H,'EPA non-CO2 Data'!$A:$A,'Country Selector'!$A$2,'EPA non-CO2 Data'!$J:$J,$C$30,'EPA non-CO2 Data'!$I:$I,$B54,'EPA non-CO2 Data'!$F:$F,AA$31)*10^12</f>
        <v>1307792202454.6646</v>
      </c>
      <c r="AB54" s="11">
        <f>SUMIFS('EPA non-CO2 Data'!$H:$H,'EPA non-CO2 Data'!$A:$A,'Country Selector'!$A$2,'EPA non-CO2 Data'!$J:$J,$C$30,'EPA non-CO2 Data'!$I:$I,$B54,'EPA non-CO2 Data'!$F:$F,AB$31)*10^12</f>
        <v>1317569672505.8203</v>
      </c>
      <c r="AC54" s="11">
        <f>SUMIFS('EPA non-CO2 Data'!$H:$H,'EPA non-CO2 Data'!$A:$A,'Country Selector'!$A$2,'EPA non-CO2 Data'!$J:$J,$C$30,'EPA non-CO2 Data'!$I:$I,$B54,'EPA non-CO2 Data'!$F:$F,AC$31)*10^12</f>
        <v>1328325394863.1147</v>
      </c>
      <c r="AD54" s="11">
        <f>SUMIFS('EPA non-CO2 Data'!$H:$H,'EPA non-CO2 Data'!$A:$A,'Country Selector'!$A$2,'EPA non-CO2 Data'!$J:$J,$C$30,'EPA non-CO2 Data'!$I:$I,$B54,'EPA non-CO2 Data'!$F:$F,AD$31)*10^12</f>
        <v>1339081117220.4087</v>
      </c>
      <c r="AE54" s="11">
        <f>SUMIFS('EPA non-CO2 Data'!$H:$H,'EPA non-CO2 Data'!$A:$A,'Country Selector'!$A$2,'EPA non-CO2 Data'!$J:$J,$C$30,'EPA non-CO2 Data'!$I:$I,$B54,'EPA non-CO2 Data'!$F:$F,AE$31)*10^12</f>
        <v>1349836839577.7031</v>
      </c>
      <c r="AF54" s="11">
        <f>SUMIFS('EPA non-CO2 Data'!$H:$H,'EPA non-CO2 Data'!$A:$A,'Country Selector'!$A$2,'EPA non-CO2 Data'!$J:$J,$C$30,'EPA non-CO2 Data'!$I:$I,$B54,'EPA non-CO2 Data'!$F:$F,AF$31)*10^12</f>
        <v>1360592561934.9973</v>
      </c>
      <c r="AG54" s="11">
        <f>SUMIFS('EPA non-CO2 Data'!$H:$H,'EPA non-CO2 Data'!$A:$A,'Country Selector'!$A$2,'EPA non-CO2 Data'!$J:$J,$C$30,'EPA non-CO2 Data'!$I:$I,$B54,'EPA non-CO2 Data'!$F:$F,AG$31)*10^12</f>
        <v>1371348284292.2957</v>
      </c>
      <c r="AH54" s="11">
        <f>SUMIFS('EPA non-CO2 Data'!$H:$H,'EPA non-CO2 Data'!$A:$A,'Country Selector'!$A$2,'EPA non-CO2 Data'!$J:$J,$C$30,'EPA non-CO2 Data'!$I:$I,$B54,'EPA non-CO2 Data'!$F:$F,AH$31)*10^12</f>
        <v>1382755332685.3076</v>
      </c>
      <c r="AI54" s="11">
        <f>SUMIFS('EPA non-CO2 Data'!$H:$H,'EPA non-CO2 Data'!$A:$A,'Country Selector'!$A$2,'EPA non-CO2 Data'!$J:$J,$C$30,'EPA non-CO2 Data'!$I:$I,$B54,'EPA non-CO2 Data'!$F:$F,AI$31)*10^12</f>
        <v>1394162381078.3235</v>
      </c>
      <c r="AJ54" s="11">
        <f>SUMIFS('EPA non-CO2 Data'!$H:$H,'EPA non-CO2 Data'!$A:$A,'Country Selector'!$A$2,'EPA non-CO2 Data'!$J:$J,$C$30,'EPA non-CO2 Data'!$I:$I,$B54,'EPA non-CO2 Data'!$F:$F,AJ$31)*10^12</f>
        <v>1405569429471.3357</v>
      </c>
      <c r="AK54" s="11">
        <f>SUMIFS('EPA non-CO2 Data'!$H:$H,'EPA non-CO2 Data'!$A:$A,'Country Selector'!$A$2,'EPA non-CO2 Data'!$J:$J,$C$30,'EPA non-CO2 Data'!$I:$I,$B54,'EPA non-CO2 Data'!$F:$F,AK$31)*10^12</f>
        <v>1416976477864.3516</v>
      </c>
      <c r="AL54" s="11">
        <f>SUMIFS('EPA non-CO2 Data'!$H:$H,'EPA non-CO2 Data'!$A:$A,'Country Selector'!$A$2,'EPA non-CO2 Data'!$J:$J,$C$30,'EPA non-CO2 Data'!$I:$I,$B54,'EPA non-CO2 Data'!$F:$F,AL$31)*10^12</f>
        <v>1428383526257.3635</v>
      </c>
    </row>
    <row r="55" spans="1:38" x14ac:dyDescent="0.35">
      <c r="A55" t="s">
        <v>11</v>
      </c>
      <c r="B55" t="s">
        <v>756</v>
      </c>
      <c r="C55" s="11">
        <f>SUMIFS('EPA non-CO2 Data'!$H:$H,'EPA non-CO2 Data'!$A:$A,'Country Selector'!$A$2,'EPA non-CO2 Data'!$J:$J,$C$30,'EPA non-CO2 Data'!$I:$I,$B55,'EPA non-CO2 Data'!$F:$F,C$31)*10^12</f>
        <v>5146868391815.3691</v>
      </c>
      <c r="D55" s="11">
        <f>SUMIFS('EPA non-CO2 Data'!$H:$H,'EPA non-CO2 Data'!$A:$A,'Country Selector'!$A$2,'EPA non-CO2 Data'!$J:$J,$C$30,'EPA non-CO2 Data'!$I:$I,$B55,'EPA non-CO2 Data'!$F:$F,D$31)*10^12</f>
        <v>4975302077348.001</v>
      </c>
      <c r="E55" s="11">
        <f>SUMIFS('EPA non-CO2 Data'!$H:$H,'EPA non-CO2 Data'!$A:$A,'Country Selector'!$A$2,'EPA non-CO2 Data'!$J:$J,$C$30,'EPA non-CO2 Data'!$I:$I,$B55,'EPA non-CO2 Data'!$F:$F,E$31)*10^12</f>
        <v>5018079926995.457</v>
      </c>
      <c r="F55" s="11">
        <f>SUMIFS('EPA non-CO2 Data'!$H:$H,'EPA non-CO2 Data'!$A:$A,'Country Selector'!$A$2,'EPA non-CO2 Data'!$J:$J,$C$30,'EPA non-CO2 Data'!$I:$I,$B55,'EPA non-CO2 Data'!$F:$F,F$31)*10^12</f>
        <v>5060857776642.9004</v>
      </c>
      <c r="G55" s="11">
        <f>SUMIFS('EPA non-CO2 Data'!$H:$H,'EPA non-CO2 Data'!$A:$A,'Country Selector'!$A$2,'EPA non-CO2 Data'!$J:$J,$C$30,'EPA non-CO2 Data'!$I:$I,$B55,'EPA non-CO2 Data'!$F:$F,G$31)*10^12</f>
        <v>5103635626290.3564</v>
      </c>
      <c r="H55" s="11">
        <f>SUMIFS('EPA non-CO2 Data'!$H:$H,'EPA non-CO2 Data'!$A:$A,'Country Selector'!$A$2,'EPA non-CO2 Data'!$J:$J,$C$30,'EPA non-CO2 Data'!$I:$I,$B55,'EPA non-CO2 Data'!$F:$F,H$31)*10^12</f>
        <v>5146413475937.8037</v>
      </c>
      <c r="I55" s="11">
        <f>SUMIFS('EPA non-CO2 Data'!$H:$H,'EPA non-CO2 Data'!$A:$A,'Country Selector'!$A$2,'EPA non-CO2 Data'!$J:$J,$C$30,'EPA non-CO2 Data'!$I:$I,$B55,'EPA non-CO2 Data'!$F:$F,I$31)*10^12</f>
        <v>5197439284379.9971</v>
      </c>
      <c r="J55" s="11">
        <f>SUMIFS('EPA non-CO2 Data'!$H:$H,'EPA non-CO2 Data'!$A:$A,'Country Selector'!$A$2,'EPA non-CO2 Data'!$J:$J,$C$30,'EPA non-CO2 Data'!$I:$I,$B55,'EPA non-CO2 Data'!$F:$F,J$31)*10^12</f>
        <v>5248465092822.1904</v>
      </c>
      <c r="K55" s="11">
        <f>SUMIFS('EPA non-CO2 Data'!$H:$H,'EPA non-CO2 Data'!$A:$A,'Country Selector'!$A$2,'EPA non-CO2 Data'!$J:$J,$C$30,'EPA non-CO2 Data'!$I:$I,$B55,'EPA non-CO2 Data'!$F:$F,K$31)*10^12</f>
        <v>5299490901264.3789</v>
      </c>
      <c r="L55" s="11">
        <f>SUMIFS('EPA non-CO2 Data'!$H:$H,'EPA non-CO2 Data'!$A:$A,'Country Selector'!$A$2,'EPA non-CO2 Data'!$J:$J,$C$30,'EPA non-CO2 Data'!$I:$I,$B55,'EPA non-CO2 Data'!$F:$F,L$31)*10^12</f>
        <v>5350516709706.5762</v>
      </c>
      <c r="M55" s="11">
        <f>SUMIFS('EPA non-CO2 Data'!$H:$H,'EPA non-CO2 Data'!$A:$A,'Country Selector'!$A$2,'EPA non-CO2 Data'!$J:$J,$C$30,'EPA non-CO2 Data'!$I:$I,$B55,'EPA non-CO2 Data'!$F:$F,M$31)*10^12</f>
        <v>5401542518148.7705</v>
      </c>
      <c r="N55" s="11">
        <f>SUMIFS('EPA non-CO2 Data'!$H:$H,'EPA non-CO2 Data'!$A:$A,'Country Selector'!$A$2,'EPA non-CO2 Data'!$J:$J,$C$30,'EPA non-CO2 Data'!$I:$I,$B55,'EPA non-CO2 Data'!$F:$F,N$31)*10^12</f>
        <v>5458363733874.4512</v>
      </c>
      <c r="O55" s="11">
        <f>SUMIFS('EPA non-CO2 Data'!$H:$H,'EPA non-CO2 Data'!$A:$A,'Country Selector'!$A$2,'EPA non-CO2 Data'!$J:$J,$C$30,'EPA non-CO2 Data'!$I:$I,$B55,'EPA non-CO2 Data'!$F:$F,O$31)*10^12</f>
        <v>5515184949600.1211</v>
      </c>
      <c r="P55" s="11">
        <f>SUMIFS('EPA non-CO2 Data'!$H:$H,'EPA non-CO2 Data'!$A:$A,'Country Selector'!$A$2,'EPA non-CO2 Data'!$J:$J,$C$30,'EPA non-CO2 Data'!$I:$I,$B55,'EPA non-CO2 Data'!$F:$F,P$31)*10^12</f>
        <v>5572006165325.8076</v>
      </c>
      <c r="Q55" s="11">
        <f>SUMIFS('EPA non-CO2 Data'!$H:$H,'EPA non-CO2 Data'!$A:$A,'Country Selector'!$A$2,'EPA non-CO2 Data'!$J:$J,$C$30,'EPA non-CO2 Data'!$I:$I,$B55,'EPA non-CO2 Data'!$F:$F,Q$31)*10^12</f>
        <v>5628827381051.4805</v>
      </c>
      <c r="R55" s="11">
        <f>SUMIFS('EPA non-CO2 Data'!$H:$H,'EPA non-CO2 Data'!$A:$A,'Country Selector'!$A$2,'EPA non-CO2 Data'!$J:$J,$C$30,'EPA non-CO2 Data'!$I:$I,$B55,'EPA non-CO2 Data'!$F:$F,R$31)*10^12</f>
        <v>5685648596777.1582</v>
      </c>
      <c r="S55" s="11">
        <f>SUMIFS('EPA non-CO2 Data'!$H:$H,'EPA non-CO2 Data'!$A:$A,'Country Selector'!$A$2,'EPA non-CO2 Data'!$J:$J,$C$30,'EPA non-CO2 Data'!$I:$I,$B55,'EPA non-CO2 Data'!$F:$F,S$31)*10^12</f>
        <v>5747254822659.9746</v>
      </c>
      <c r="T55" s="11">
        <f>SUMIFS('EPA non-CO2 Data'!$H:$H,'EPA non-CO2 Data'!$A:$A,'Country Selector'!$A$2,'EPA non-CO2 Data'!$J:$J,$C$30,'EPA non-CO2 Data'!$I:$I,$B55,'EPA non-CO2 Data'!$F:$F,T$31)*10^12</f>
        <v>5808861048542.7891</v>
      </c>
      <c r="U55" s="11">
        <f>SUMIFS('EPA non-CO2 Data'!$H:$H,'EPA non-CO2 Data'!$A:$A,'Country Selector'!$A$2,'EPA non-CO2 Data'!$J:$J,$C$30,'EPA non-CO2 Data'!$I:$I,$B55,'EPA non-CO2 Data'!$F:$F,U$31)*10^12</f>
        <v>5870467274425.6025</v>
      </c>
      <c r="V55" s="11">
        <f>SUMIFS('EPA non-CO2 Data'!$H:$H,'EPA non-CO2 Data'!$A:$A,'Country Selector'!$A$2,'EPA non-CO2 Data'!$J:$J,$C$30,'EPA non-CO2 Data'!$I:$I,$B55,'EPA non-CO2 Data'!$F:$F,V$31)*10^12</f>
        <v>5932073500308.4209</v>
      </c>
      <c r="W55" s="11">
        <f>SUMIFS('EPA non-CO2 Data'!$H:$H,'EPA non-CO2 Data'!$A:$A,'Country Selector'!$A$2,'EPA non-CO2 Data'!$J:$J,$C$30,'EPA non-CO2 Data'!$I:$I,$B55,'EPA non-CO2 Data'!$F:$F,W$31)*10^12</f>
        <v>5993679726191.2334</v>
      </c>
      <c r="X55" s="11">
        <f>SUMIFS('EPA non-CO2 Data'!$H:$H,'EPA non-CO2 Data'!$A:$A,'Country Selector'!$A$2,'EPA non-CO2 Data'!$J:$J,$C$30,'EPA non-CO2 Data'!$I:$I,$B55,'EPA non-CO2 Data'!$F:$F,X$31)*10^12</f>
        <v>6058570103932.8164</v>
      </c>
      <c r="Y55" s="11">
        <f>SUMIFS('EPA non-CO2 Data'!$H:$H,'EPA non-CO2 Data'!$A:$A,'Country Selector'!$A$2,'EPA non-CO2 Data'!$J:$J,$C$30,'EPA non-CO2 Data'!$I:$I,$B55,'EPA non-CO2 Data'!$F:$F,Y$31)*10^12</f>
        <v>6123460481674.4004</v>
      </c>
      <c r="Z55" s="11">
        <f>SUMIFS('EPA non-CO2 Data'!$H:$H,'EPA non-CO2 Data'!$A:$A,'Country Selector'!$A$2,'EPA non-CO2 Data'!$J:$J,$C$30,'EPA non-CO2 Data'!$I:$I,$B55,'EPA non-CO2 Data'!$F:$F,Z$31)*10^12</f>
        <v>6188350859415.9785</v>
      </c>
      <c r="AA55" s="11">
        <f>SUMIFS('EPA non-CO2 Data'!$H:$H,'EPA non-CO2 Data'!$A:$A,'Country Selector'!$A$2,'EPA non-CO2 Data'!$J:$J,$C$30,'EPA non-CO2 Data'!$I:$I,$B55,'EPA non-CO2 Data'!$F:$F,AA$31)*10^12</f>
        <v>6253241237157.5605</v>
      </c>
      <c r="AB55" s="11">
        <f>SUMIFS('EPA non-CO2 Data'!$H:$H,'EPA non-CO2 Data'!$A:$A,'Country Selector'!$A$2,'EPA non-CO2 Data'!$J:$J,$C$30,'EPA non-CO2 Data'!$I:$I,$B55,'EPA non-CO2 Data'!$F:$F,AB$31)*10^12</f>
        <v>6318131614899.1426</v>
      </c>
      <c r="AC55" s="11">
        <f>SUMIFS('EPA non-CO2 Data'!$H:$H,'EPA non-CO2 Data'!$A:$A,'Country Selector'!$A$2,'EPA non-CO2 Data'!$J:$J,$C$30,'EPA non-CO2 Data'!$I:$I,$B55,'EPA non-CO2 Data'!$F:$F,AC$31)*10^12</f>
        <v>6384253849316.2988</v>
      </c>
      <c r="AD55" s="11">
        <f>SUMIFS('EPA non-CO2 Data'!$H:$H,'EPA non-CO2 Data'!$A:$A,'Country Selector'!$A$2,'EPA non-CO2 Data'!$J:$J,$C$30,'EPA non-CO2 Data'!$I:$I,$B55,'EPA non-CO2 Data'!$F:$F,AD$31)*10^12</f>
        <v>6450376083733.4512</v>
      </c>
      <c r="AE55" s="11">
        <f>SUMIFS('EPA non-CO2 Data'!$H:$H,'EPA non-CO2 Data'!$A:$A,'Country Selector'!$A$2,'EPA non-CO2 Data'!$J:$J,$C$30,'EPA non-CO2 Data'!$I:$I,$B55,'EPA non-CO2 Data'!$F:$F,AE$31)*10^12</f>
        <v>6516498318150.6035</v>
      </c>
      <c r="AF55" s="11">
        <f>SUMIFS('EPA non-CO2 Data'!$H:$H,'EPA non-CO2 Data'!$A:$A,'Country Selector'!$A$2,'EPA non-CO2 Data'!$J:$J,$C$30,'EPA non-CO2 Data'!$I:$I,$B55,'EPA non-CO2 Data'!$F:$F,AF$31)*10^12</f>
        <v>6582620552567.7539</v>
      </c>
      <c r="AG55" s="11">
        <f>SUMIFS('EPA non-CO2 Data'!$H:$H,'EPA non-CO2 Data'!$A:$A,'Country Selector'!$A$2,'EPA non-CO2 Data'!$J:$J,$C$30,'EPA non-CO2 Data'!$I:$I,$B55,'EPA non-CO2 Data'!$F:$F,AG$31)*10^12</f>
        <v>6648742786984.9004</v>
      </c>
      <c r="AH55" s="11">
        <f>SUMIFS('EPA non-CO2 Data'!$H:$H,'EPA non-CO2 Data'!$A:$A,'Country Selector'!$A$2,'EPA non-CO2 Data'!$J:$J,$C$30,'EPA non-CO2 Data'!$I:$I,$B55,'EPA non-CO2 Data'!$F:$F,AH$31)*10^12</f>
        <v>6715281416303.3018</v>
      </c>
      <c r="AI55" s="11">
        <f>SUMIFS('EPA non-CO2 Data'!$H:$H,'EPA non-CO2 Data'!$A:$A,'Country Selector'!$A$2,'EPA non-CO2 Data'!$J:$J,$C$30,'EPA non-CO2 Data'!$I:$I,$B55,'EPA non-CO2 Data'!$F:$F,AI$31)*10^12</f>
        <v>6781820045621.7002</v>
      </c>
      <c r="AJ55" s="11">
        <f>SUMIFS('EPA non-CO2 Data'!$H:$H,'EPA non-CO2 Data'!$A:$A,'Country Selector'!$A$2,'EPA non-CO2 Data'!$J:$J,$C$30,'EPA non-CO2 Data'!$I:$I,$B55,'EPA non-CO2 Data'!$F:$F,AJ$31)*10^12</f>
        <v>6848358674940.0957</v>
      </c>
      <c r="AK55" s="11">
        <f>SUMIFS('EPA non-CO2 Data'!$H:$H,'EPA non-CO2 Data'!$A:$A,'Country Selector'!$A$2,'EPA non-CO2 Data'!$J:$J,$C$30,'EPA non-CO2 Data'!$I:$I,$B55,'EPA non-CO2 Data'!$F:$F,AK$31)*10^12</f>
        <v>6914897304258.4951</v>
      </c>
      <c r="AL55" s="11">
        <f>SUMIFS('EPA non-CO2 Data'!$H:$H,'EPA non-CO2 Data'!$A:$A,'Country Selector'!$A$2,'EPA non-CO2 Data'!$J:$J,$C$30,'EPA non-CO2 Data'!$I:$I,$B55,'EPA non-CO2 Data'!$F:$F,AL$31)*10^12</f>
        <v>6981435933576.8867</v>
      </c>
    </row>
    <row r="56" spans="1:38" x14ac:dyDescent="0.35">
      <c r="A56" t="s">
        <v>11</v>
      </c>
      <c r="B56" t="s">
        <v>780</v>
      </c>
      <c r="C56" s="11">
        <f>SUMIFS('EPA non-CO2 Data'!$H:$H,'EPA non-CO2 Data'!$A:$A,'Country Selector'!$A$2,'EPA non-CO2 Data'!$J:$J,$C$30,'EPA non-CO2 Data'!$I:$I,$B56,'EPA non-CO2 Data'!$F:$F,C$31)*10^12</f>
        <v>0</v>
      </c>
      <c r="D56" s="11">
        <f>SUMIFS('EPA non-CO2 Data'!$H:$H,'EPA non-CO2 Data'!$A:$A,'Country Selector'!$A$2,'EPA non-CO2 Data'!$J:$J,$C$30,'EPA non-CO2 Data'!$I:$I,$B56,'EPA non-CO2 Data'!$F:$F,D$31)*10^12</f>
        <v>0</v>
      </c>
      <c r="E56" s="11">
        <f>SUMIFS('EPA non-CO2 Data'!$H:$H,'EPA non-CO2 Data'!$A:$A,'Country Selector'!$A$2,'EPA non-CO2 Data'!$J:$J,$C$30,'EPA non-CO2 Data'!$I:$I,$B56,'EPA non-CO2 Data'!$F:$F,E$31)*10^12</f>
        <v>0</v>
      </c>
      <c r="F56" s="11">
        <f>SUMIFS('EPA non-CO2 Data'!$H:$H,'EPA non-CO2 Data'!$A:$A,'Country Selector'!$A$2,'EPA non-CO2 Data'!$J:$J,$C$30,'EPA non-CO2 Data'!$I:$I,$B56,'EPA non-CO2 Data'!$F:$F,F$31)*10^12</f>
        <v>0</v>
      </c>
      <c r="G56" s="11">
        <f>SUMIFS('EPA non-CO2 Data'!$H:$H,'EPA non-CO2 Data'!$A:$A,'Country Selector'!$A$2,'EPA non-CO2 Data'!$J:$J,$C$30,'EPA non-CO2 Data'!$I:$I,$B56,'EPA non-CO2 Data'!$F:$F,G$31)*10^12</f>
        <v>0</v>
      </c>
      <c r="H56" s="11">
        <f>SUMIFS('EPA non-CO2 Data'!$H:$H,'EPA non-CO2 Data'!$A:$A,'Country Selector'!$A$2,'EPA non-CO2 Data'!$J:$J,$C$30,'EPA non-CO2 Data'!$I:$I,$B56,'EPA non-CO2 Data'!$F:$F,H$31)*10^12</f>
        <v>0</v>
      </c>
      <c r="I56" s="11">
        <f>SUMIFS('EPA non-CO2 Data'!$H:$H,'EPA non-CO2 Data'!$A:$A,'Country Selector'!$A$2,'EPA non-CO2 Data'!$J:$J,$C$30,'EPA non-CO2 Data'!$I:$I,$B56,'EPA non-CO2 Data'!$F:$F,I$31)*10^12</f>
        <v>0</v>
      </c>
      <c r="J56" s="11">
        <f>SUMIFS('EPA non-CO2 Data'!$H:$H,'EPA non-CO2 Data'!$A:$A,'Country Selector'!$A$2,'EPA non-CO2 Data'!$J:$J,$C$30,'EPA non-CO2 Data'!$I:$I,$B56,'EPA non-CO2 Data'!$F:$F,J$31)*10^12</f>
        <v>0</v>
      </c>
      <c r="K56" s="11">
        <f>SUMIFS('EPA non-CO2 Data'!$H:$H,'EPA non-CO2 Data'!$A:$A,'Country Selector'!$A$2,'EPA non-CO2 Data'!$J:$J,$C$30,'EPA non-CO2 Data'!$I:$I,$B56,'EPA non-CO2 Data'!$F:$F,K$31)*10^12</f>
        <v>0</v>
      </c>
      <c r="L56" s="11">
        <f>SUMIFS('EPA non-CO2 Data'!$H:$H,'EPA non-CO2 Data'!$A:$A,'Country Selector'!$A$2,'EPA non-CO2 Data'!$J:$J,$C$30,'EPA non-CO2 Data'!$I:$I,$B56,'EPA non-CO2 Data'!$F:$F,L$31)*10^12</f>
        <v>0</v>
      </c>
      <c r="M56" s="11">
        <f>SUMIFS('EPA non-CO2 Data'!$H:$H,'EPA non-CO2 Data'!$A:$A,'Country Selector'!$A$2,'EPA non-CO2 Data'!$J:$J,$C$30,'EPA non-CO2 Data'!$I:$I,$B56,'EPA non-CO2 Data'!$F:$F,M$31)*10^12</f>
        <v>0</v>
      </c>
      <c r="N56" s="11">
        <f>SUMIFS('EPA non-CO2 Data'!$H:$H,'EPA non-CO2 Data'!$A:$A,'Country Selector'!$A$2,'EPA non-CO2 Data'!$J:$J,$C$30,'EPA non-CO2 Data'!$I:$I,$B56,'EPA non-CO2 Data'!$F:$F,N$31)*10^12</f>
        <v>0</v>
      </c>
      <c r="O56" s="11">
        <f>SUMIFS('EPA non-CO2 Data'!$H:$H,'EPA non-CO2 Data'!$A:$A,'Country Selector'!$A$2,'EPA non-CO2 Data'!$J:$J,$C$30,'EPA non-CO2 Data'!$I:$I,$B56,'EPA non-CO2 Data'!$F:$F,O$31)*10^12</f>
        <v>0</v>
      </c>
      <c r="P56" s="11">
        <f>SUMIFS('EPA non-CO2 Data'!$H:$H,'EPA non-CO2 Data'!$A:$A,'Country Selector'!$A$2,'EPA non-CO2 Data'!$J:$J,$C$30,'EPA non-CO2 Data'!$I:$I,$B56,'EPA non-CO2 Data'!$F:$F,P$31)*10^12</f>
        <v>0</v>
      </c>
      <c r="Q56" s="11">
        <f>SUMIFS('EPA non-CO2 Data'!$H:$H,'EPA non-CO2 Data'!$A:$A,'Country Selector'!$A$2,'EPA non-CO2 Data'!$J:$J,$C$30,'EPA non-CO2 Data'!$I:$I,$B56,'EPA non-CO2 Data'!$F:$F,Q$31)*10^12</f>
        <v>0</v>
      </c>
      <c r="R56" s="11">
        <f>SUMIFS('EPA non-CO2 Data'!$H:$H,'EPA non-CO2 Data'!$A:$A,'Country Selector'!$A$2,'EPA non-CO2 Data'!$J:$J,$C$30,'EPA non-CO2 Data'!$I:$I,$B56,'EPA non-CO2 Data'!$F:$F,R$31)*10^12</f>
        <v>0</v>
      </c>
      <c r="S56" s="11">
        <f>SUMIFS('EPA non-CO2 Data'!$H:$H,'EPA non-CO2 Data'!$A:$A,'Country Selector'!$A$2,'EPA non-CO2 Data'!$J:$J,$C$30,'EPA non-CO2 Data'!$I:$I,$B56,'EPA non-CO2 Data'!$F:$F,S$31)*10^12</f>
        <v>0</v>
      </c>
      <c r="T56" s="11">
        <f>SUMIFS('EPA non-CO2 Data'!$H:$H,'EPA non-CO2 Data'!$A:$A,'Country Selector'!$A$2,'EPA non-CO2 Data'!$J:$J,$C$30,'EPA non-CO2 Data'!$I:$I,$B56,'EPA non-CO2 Data'!$F:$F,T$31)*10^12</f>
        <v>0</v>
      </c>
      <c r="U56" s="11">
        <f>SUMIFS('EPA non-CO2 Data'!$H:$H,'EPA non-CO2 Data'!$A:$A,'Country Selector'!$A$2,'EPA non-CO2 Data'!$J:$J,$C$30,'EPA non-CO2 Data'!$I:$I,$B56,'EPA non-CO2 Data'!$F:$F,U$31)*10^12</f>
        <v>0</v>
      </c>
      <c r="V56" s="11">
        <f>SUMIFS('EPA non-CO2 Data'!$H:$H,'EPA non-CO2 Data'!$A:$A,'Country Selector'!$A$2,'EPA non-CO2 Data'!$J:$J,$C$30,'EPA non-CO2 Data'!$I:$I,$B56,'EPA non-CO2 Data'!$F:$F,V$31)*10^12</f>
        <v>0</v>
      </c>
      <c r="W56" s="11">
        <f>SUMIFS('EPA non-CO2 Data'!$H:$H,'EPA non-CO2 Data'!$A:$A,'Country Selector'!$A$2,'EPA non-CO2 Data'!$J:$J,$C$30,'EPA non-CO2 Data'!$I:$I,$B56,'EPA non-CO2 Data'!$F:$F,W$31)*10^12</f>
        <v>0</v>
      </c>
      <c r="X56" s="11">
        <f>SUMIFS('EPA non-CO2 Data'!$H:$H,'EPA non-CO2 Data'!$A:$A,'Country Selector'!$A$2,'EPA non-CO2 Data'!$J:$J,$C$30,'EPA non-CO2 Data'!$I:$I,$B56,'EPA non-CO2 Data'!$F:$F,X$31)*10^12</f>
        <v>0</v>
      </c>
      <c r="Y56" s="11">
        <f>SUMIFS('EPA non-CO2 Data'!$H:$H,'EPA non-CO2 Data'!$A:$A,'Country Selector'!$A$2,'EPA non-CO2 Data'!$J:$J,$C$30,'EPA non-CO2 Data'!$I:$I,$B56,'EPA non-CO2 Data'!$F:$F,Y$31)*10^12</f>
        <v>0</v>
      </c>
      <c r="Z56" s="11">
        <f>SUMIFS('EPA non-CO2 Data'!$H:$H,'EPA non-CO2 Data'!$A:$A,'Country Selector'!$A$2,'EPA non-CO2 Data'!$J:$J,$C$30,'EPA non-CO2 Data'!$I:$I,$B56,'EPA non-CO2 Data'!$F:$F,Z$31)*10^12</f>
        <v>0</v>
      </c>
      <c r="AA56" s="11">
        <f>SUMIFS('EPA non-CO2 Data'!$H:$H,'EPA non-CO2 Data'!$A:$A,'Country Selector'!$A$2,'EPA non-CO2 Data'!$J:$J,$C$30,'EPA non-CO2 Data'!$I:$I,$B56,'EPA non-CO2 Data'!$F:$F,AA$31)*10^12</f>
        <v>0</v>
      </c>
      <c r="AB56" s="11">
        <f>SUMIFS('EPA non-CO2 Data'!$H:$H,'EPA non-CO2 Data'!$A:$A,'Country Selector'!$A$2,'EPA non-CO2 Data'!$J:$J,$C$30,'EPA non-CO2 Data'!$I:$I,$B56,'EPA non-CO2 Data'!$F:$F,AB$31)*10^12</f>
        <v>0</v>
      </c>
      <c r="AC56" s="11">
        <f>SUMIFS('EPA non-CO2 Data'!$H:$H,'EPA non-CO2 Data'!$A:$A,'Country Selector'!$A$2,'EPA non-CO2 Data'!$J:$J,$C$30,'EPA non-CO2 Data'!$I:$I,$B56,'EPA non-CO2 Data'!$F:$F,AC$31)*10^12</f>
        <v>0</v>
      </c>
      <c r="AD56" s="11">
        <f>SUMIFS('EPA non-CO2 Data'!$H:$H,'EPA non-CO2 Data'!$A:$A,'Country Selector'!$A$2,'EPA non-CO2 Data'!$J:$J,$C$30,'EPA non-CO2 Data'!$I:$I,$B56,'EPA non-CO2 Data'!$F:$F,AD$31)*10^12</f>
        <v>0</v>
      </c>
      <c r="AE56" s="11">
        <f>SUMIFS('EPA non-CO2 Data'!$H:$H,'EPA non-CO2 Data'!$A:$A,'Country Selector'!$A$2,'EPA non-CO2 Data'!$J:$J,$C$30,'EPA non-CO2 Data'!$I:$I,$B56,'EPA non-CO2 Data'!$F:$F,AE$31)*10^12</f>
        <v>0</v>
      </c>
      <c r="AF56" s="11">
        <f>SUMIFS('EPA non-CO2 Data'!$H:$H,'EPA non-CO2 Data'!$A:$A,'Country Selector'!$A$2,'EPA non-CO2 Data'!$J:$J,$C$30,'EPA non-CO2 Data'!$I:$I,$B56,'EPA non-CO2 Data'!$F:$F,AF$31)*10^12</f>
        <v>0</v>
      </c>
      <c r="AG56" s="11">
        <f>SUMIFS('EPA non-CO2 Data'!$H:$H,'EPA non-CO2 Data'!$A:$A,'Country Selector'!$A$2,'EPA non-CO2 Data'!$J:$J,$C$30,'EPA non-CO2 Data'!$I:$I,$B56,'EPA non-CO2 Data'!$F:$F,AG$31)*10^12</f>
        <v>0</v>
      </c>
      <c r="AH56" s="11">
        <f>SUMIFS('EPA non-CO2 Data'!$H:$H,'EPA non-CO2 Data'!$A:$A,'Country Selector'!$A$2,'EPA non-CO2 Data'!$J:$J,$C$30,'EPA non-CO2 Data'!$I:$I,$B56,'EPA non-CO2 Data'!$F:$F,AH$31)*10^12</f>
        <v>0</v>
      </c>
      <c r="AI56" s="11">
        <f>SUMIFS('EPA non-CO2 Data'!$H:$H,'EPA non-CO2 Data'!$A:$A,'Country Selector'!$A$2,'EPA non-CO2 Data'!$J:$J,$C$30,'EPA non-CO2 Data'!$I:$I,$B56,'EPA non-CO2 Data'!$F:$F,AI$31)*10^12</f>
        <v>0</v>
      </c>
      <c r="AJ56" s="11">
        <f>SUMIFS('EPA non-CO2 Data'!$H:$H,'EPA non-CO2 Data'!$A:$A,'Country Selector'!$A$2,'EPA non-CO2 Data'!$J:$J,$C$30,'EPA non-CO2 Data'!$I:$I,$B56,'EPA non-CO2 Data'!$F:$F,AJ$31)*10^12</f>
        <v>0</v>
      </c>
      <c r="AK56" s="11">
        <f>SUMIFS('EPA non-CO2 Data'!$H:$H,'EPA non-CO2 Data'!$A:$A,'Country Selector'!$A$2,'EPA non-CO2 Data'!$J:$J,$C$30,'EPA non-CO2 Data'!$I:$I,$B56,'EPA non-CO2 Data'!$F:$F,AK$31)*10^12</f>
        <v>0</v>
      </c>
      <c r="AL56" s="11">
        <f>SUMIFS('EPA non-CO2 Data'!$H:$H,'EPA non-CO2 Data'!$A:$A,'Country Selector'!$A$2,'EPA non-CO2 Data'!$J:$J,$C$30,'EPA non-CO2 Data'!$I:$I,$B56,'EPA non-CO2 Data'!$F:$F,AL$31)*10^12</f>
        <v>0</v>
      </c>
    </row>
    <row r="59" spans="1:38" x14ac:dyDescent="0.35">
      <c r="B59" s="15" t="s">
        <v>233</v>
      </c>
      <c r="C59" s="15" t="s">
        <v>12</v>
      </c>
      <c r="D59" s="17" t="str">
        <f>_xlfn.CONCAT("Unit: grams of ",C59)</f>
        <v>Unit: grams of N2O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3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35">
      <c r="A61" t="s">
        <v>12</v>
      </c>
      <c r="B61" t="s">
        <v>750</v>
      </c>
      <c r="C61" s="11">
        <f>SUMIFS('EPA non-CO2 Data'!$H:$H,'EPA non-CO2 Data'!$A:$A,'Country Selector'!$A$2,'EPA non-CO2 Data'!$J:$J,$C$59,'EPA non-CO2 Data'!$I:$I,$B61,'EPA non-CO2 Data'!$F:$F,C$60)*10^12</f>
        <v>1049673425586.3523</v>
      </c>
      <c r="D61" s="11">
        <f>SUMIFS('EPA non-CO2 Data'!$H:$H,'EPA non-CO2 Data'!$A:$A,'Country Selector'!$A$2,'EPA non-CO2 Data'!$J:$J,$C$59,'EPA non-CO2 Data'!$I:$I,$B61,'EPA non-CO2 Data'!$F:$F,D$60)*10^12</f>
        <v>1012757483482.2719</v>
      </c>
      <c r="E61" s="11">
        <f>SUMIFS('EPA non-CO2 Data'!$H:$H,'EPA non-CO2 Data'!$A:$A,'Country Selector'!$A$2,'EPA non-CO2 Data'!$J:$J,$C$59,'EPA non-CO2 Data'!$I:$I,$B61,'EPA non-CO2 Data'!$F:$F,E$60)*10^12</f>
        <v>1027565566917.6184</v>
      </c>
      <c r="F61" s="11">
        <f>SUMIFS('EPA non-CO2 Data'!$H:$H,'EPA non-CO2 Data'!$A:$A,'Country Selector'!$A$2,'EPA non-CO2 Data'!$J:$J,$C$59,'EPA non-CO2 Data'!$I:$I,$B61,'EPA non-CO2 Data'!$F:$F,F$60)*10^12</f>
        <v>1042373650352.9679</v>
      </c>
      <c r="G61" s="11">
        <f>SUMIFS('EPA non-CO2 Data'!$H:$H,'EPA non-CO2 Data'!$A:$A,'Country Selector'!$A$2,'EPA non-CO2 Data'!$J:$J,$C$59,'EPA non-CO2 Data'!$I:$I,$B61,'EPA non-CO2 Data'!$F:$F,G$60)*10^12</f>
        <v>1057181733788.3176</v>
      </c>
      <c r="H61" s="11">
        <f>SUMIFS('EPA non-CO2 Data'!$H:$H,'EPA non-CO2 Data'!$A:$A,'Country Selector'!$A$2,'EPA non-CO2 Data'!$J:$J,$C$59,'EPA non-CO2 Data'!$I:$I,$B61,'EPA non-CO2 Data'!$F:$F,H$60)*10^12</f>
        <v>1071989817223.6672</v>
      </c>
      <c r="I61" s="11">
        <f>SUMIFS('EPA non-CO2 Data'!$H:$H,'EPA non-CO2 Data'!$A:$A,'Country Selector'!$A$2,'EPA non-CO2 Data'!$J:$J,$C$59,'EPA non-CO2 Data'!$I:$I,$B61,'EPA non-CO2 Data'!$F:$F,I$60)*10^12</f>
        <v>1086029688874.4254</v>
      </c>
      <c r="J61" s="11">
        <f>SUMIFS('EPA non-CO2 Data'!$H:$H,'EPA non-CO2 Data'!$A:$A,'Country Selector'!$A$2,'EPA non-CO2 Data'!$J:$J,$C$59,'EPA non-CO2 Data'!$I:$I,$B61,'EPA non-CO2 Data'!$F:$F,J$60)*10^12</f>
        <v>1100069560525.1836</v>
      </c>
      <c r="K61" s="11">
        <f>SUMIFS('EPA non-CO2 Data'!$H:$H,'EPA non-CO2 Data'!$A:$A,'Country Selector'!$A$2,'EPA non-CO2 Data'!$J:$J,$C$59,'EPA non-CO2 Data'!$I:$I,$B61,'EPA non-CO2 Data'!$F:$F,K$60)*10^12</f>
        <v>1114109432175.9382</v>
      </c>
      <c r="L61" s="11">
        <f>SUMIFS('EPA non-CO2 Data'!$H:$H,'EPA non-CO2 Data'!$A:$A,'Country Selector'!$A$2,'EPA non-CO2 Data'!$J:$J,$C$59,'EPA non-CO2 Data'!$I:$I,$B61,'EPA non-CO2 Data'!$F:$F,L$60)*10^12</f>
        <v>1128149303826.6963</v>
      </c>
      <c r="M61" s="11">
        <f>SUMIFS('EPA non-CO2 Data'!$H:$H,'EPA non-CO2 Data'!$A:$A,'Country Selector'!$A$2,'EPA non-CO2 Data'!$J:$J,$C$59,'EPA non-CO2 Data'!$I:$I,$B61,'EPA non-CO2 Data'!$F:$F,M$60)*10^12</f>
        <v>1142189175477.4543</v>
      </c>
      <c r="N61" s="11">
        <f>SUMIFS('EPA non-CO2 Data'!$H:$H,'EPA non-CO2 Data'!$A:$A,'Country Selector'!$A$2,'EPA non-CO2 Data'!$J:$J,$C$59,'EPA non-CO2 Data'!$I:$I,$B61,'EPA non-CO2 Data'!$F:$F,N$60)*10^12</f>
        <v>1155344070218.8608</v>
      </c>
      <c r="O61" s="11">
        <f>SUMIFS('EPA non-CO2 Data'!$H:$H,'EPA non-CO2 Data'!$A:$A,'Country Selector'!$A$2,'EPA non-CO2 Data'!$J:$J,$C$59,'EPA non-CO2 Data'!$I:$I,$B61,'EPA non-CO2 Data'!$F:$F,O$60)*10^12</f>
        <v>1168498964960.271</v>
      </c>
      <c r="P61" s="11">
        <f>SUMIFS('EPA non-CO2 Data'!$H:$H,'EPA non-CO2 Data'!$A:$A,'Country Selector'!$A$2,'EPA non-CO2 Data'!$J:$J,$C$59,'EPA non-CO2 Data'!$I:$I,$B61,'EPA non-CO2 Data'!$F:$F,P$60)*10^12</f>
        <v>1181653859701.6782</v>
      </c>
      <c r="Q61" s="11">
        <f>SUMIFS('EPA non-CO2 Data'!$H:$H,'EPA non-CO2 Data'!$A:$A,'Country Selector'!$A$2,'EPA non-CO2 Data'!$J:$J,$C$59,'EPA non-CO2 Data'!$I:$I,$B61,'EPA non-CO2 Data'!$F:$F,Q$60)*10^12</f>
        <v>1194808754443.0884</v>
      </c>
      <c r="R61" s="11">
        <f>SUMIFS('EPA non-CO2 Data'!$H:$H,'EPA non-CO2 Data'!$A:$A,'Country Selector'!$A$2,'EPA non-CO2 Data'!$J:$J,$C$59,'EPA non-CO2 Data'!$I:$I,$B61,'EPA non-CO2 Data'!$F:$F,R$60)*10^12</f>
        <v>1207963649184.4949</v>
      </c>
      <c r="S61" s="11">
        <f>SUMIFS('EPA non-CO2 Data'!$H:$H,'EPA non-CO2 Data'!$A:$A,'Country Selector'!$A$2,'EPA non-CO2 Data'!$J:$J,$C$59,'EPA non-CO2 Data'!$I:$I,$B61,'EPA non-CO2 Data'!$F:$F,S$60)*10^12</f>
        <v>1211895094679.9668</v>
      </c>
      <c r="T61" s="11">
        <f>SUMIFS('EPA non-CO2 Data'!$H:$H,'EPA non-CO2 Data'!$A:$A,'Country Selector'!$A$2,'EPA non-CO2 Data'!$J:$J,$C$59,'EPA non-CO2 Data'!$I:$I,$B61,'EPA non-CO2 Data'!$F:$F,T$60)*10^12</f>
        <v>1215826540175.4346</v>
      </c>
      <c r="U61" s="11">
        <f>SUMIFS('EPA non-CO2 Data'!$H:$H,'EPA non-CO2 Data'!$A:$A,'Country Selector'!$A$2,'EPA non-CO2 Data'!$J:$J,$C$59,'EPA non-CO2 Data'!$I:$I,$B61,'EPA non-CO2 Data'!$F:$F,U$60)*10^12</f>
        <v>1219757985670.907</v>
      </c>
      <c r="V61" s="11">
        <f>SUMIFS('EPA non-CO2 Data'!$H:$H,'EPA non-CO2 Data'!$A:$A,'Country Selector'!$A$2,'EPA non-CO2 Data'!$J:$J,$C$59,'EPA non-CO2 Data'!$I:$I,$B61,'EPA non-CO2 Data'!$F:$F,V$60)*10^12</f>
        <v>1223689431166.3782</v>
      </c>
      <c r="W61" s="11">
        <f>SUMIFS('EPA non-CO2 Data'!$H:$H,'EPA non-CO2 Data'!$A:$A,'Country Selector'!$A$2,'EPA non-CO2 Data'!$J:$J,$C$59,'EPA non-CO2 Data'!$I:$I,$B61,'EPA non-CO2 Data'!$F:$F,W$60)*10^12</f>
        <v>1227620876661.8467</v>
      </c>
      <c r="X61" s="11">
        <f>SUMIFS('EPA non-CO2 Data'!$H:$H,'EPA non-CO2 Data'!$A:$A,'Country Selector'!$A$2,'EPA non-CO2 Data'!$J:$J,$C$59,'EPA non-CO2 Data'!$I:$I,$B61,'EPA non-CO2 Data'!$F:$F,X$60)*10^12</f>
        <v>1231394605515.2551</v>
      </c>
      <c r="Y61" s="11">
        <f>SUMIFS('EPA non-CO2 Data'!$H:$H,'EPA non-CO2 Data'!$A:$A,'Country Selector'!$A$2,'EPA non-CO2 Data'!$J:$J,$C$59,'EPA non-CO2 Data'!$I:$I,$B61,'EPA non-CO2 Data'!$F:$F,Y$60)*10^12</f>
        <v>1235168334368.6641</v>
      </c>
      <c r="Z61" s="11">
        <f>SUMIFS('EPA non-CO2 Data'!$H:$H,'EPA non-CO2 Data'!$A:$A,'Country Selector'!$A$2,'EPA non-CO2 Data'!$J:$J,$C$59,'EPA non-CO2 Data'!$I:$I,$B61,'EPA non-CO2 Data'!$F:$F,Z$60)*10^12</f>
        <v>1238942063222.073</v>
      </c>
      <c r="AA61" s="11">
        <f>SUMIFS('EPA non-CO2 Data'!$H:$H,'EPA non-CO2 Data'!$A:$A,'Country Selector'!$A$2,'EPA non-CO2 Data'!$J:$J,$C$59,'EPA non-CO2 Data'!$I:$I,$B61,'EPA non-CO2 Data'!$F:$F,AA$60)*10^12</f>
        <v>1242715792075.4783</v>
      </c>
      <c r="AB61" s="11">
        <f>SUMIFS('EPA non-CO2 Data'!$H:$H,'EPA non-CO2 Data'!$A:$A,'Country Selector'!$A$2,'EPA non-CO2 Data'!$J:$J,$C$59,'EPA non-CO2 Data'!$I:$I,$B61,'EPA non-CO2 Data'!$F:$F,AB$60)*10^12</f>
        <v>1246489520928.8872</v>
      </c>
      <c r="AC61" s="11">
        <f>SUMIFS('EPA non-CO2 Data'!$H:$H,'EPA non-CO2 Data'!$A:$A,'Country Selector'!$A$2,'EPA non-CO2 Data'!$J:$J,$C$59,'EPA non-CO2 Data'!$I:$I,$B61,'EPA non-CO2 Data'!$F:$F,AC$60)*10^12</f>
        <v>1249501452286.5154</v>
      </c>
      <c r="AD61" s="11">
        <f>SUMIFS('EPA non-CO2 Data'!$H:$H,'EPA non-CO2 Data'!$A:$A,'Country Selector'!$A$2,'EPA non-CO2 Data'!$J:$J,$C$59,'EPA non-CO2 Data'!$I:$I,$B61,'EPA non-CO2 Data'!$F:$F,AD$60)*10^12</f>
        <v>1252513383644.1401</v>
      </c>
      <c r="AE61" s="11">
        <f>SUMIFS('EPA non-CO2 Data'!$H:$H,'EPA non-CO2 Data'!$A:$A,'Country Selector'!$A$2,'EPA non-CO2 Data'!$J:$J,$C$59,'EPA non-CO2 Data'!$I:$I,$B61,'EPA non-CO2 Data'!$F:$F,AE$60)*10^12</f>
        <v>1255525315001.7678</v>
      </c>
      <c r="AF61" s="11">
        <f>SUMIFS('EPA non-CO2 Data'!$H:$H,'EPA non-CO2 Data'!$A:$A,'Country Selector'!$A$2,'EPA non-CO2 Data'!$J:$J,$C$59,'EPA non-CO2 Data'!$I:$I,$B61,'EPA non-CO2 Data'!$F:$F,AF$60)*10^12</f>
        <v>1258537246359.3928</v>
      </c>
      <c r="AG61" s="11">
        <f>SUMIFS('EPA non-CO2 Data'!$H:$H,'EPA non-CO2 Data'!$A:$A,'Country Selector'!$A$2,'EPA non-CO2 Data'!$J:$J,$C$59,'EPA non-CO2 Data'!$I:$I,$B61,'EPA non-CO2 Data'!$F:$F,AG$60)*10^12</f>
        <v>1261549177717.0178</v>
      </c>
      <c r="AH61" s="11">
        <f>SUMIFS('EPA non-CO2 Data'!$H:$H,'EPA non-CO2 Data'!$A:$A,'Country Selector'!$A$2,'EPA non-CO2 Data'!$J:$J,$C$59,'EPA non-CO2 Data'!$I:$I,$B61,'EPA non-CO2 Data'!$F:$F,AH$60)*10^12</f>
        <v>1264383576594.4956</v>
      </c>
      <c r="AI61" s="11">
        <f>SUMIFS('EPA non-CO2 Data'!$H:$H,'EPA non-CO2 Data'!$A:$A,'Country Selector'!$A$2,'EPA non-CO2 Data'!$J:$J,$C$59,'EPA non-CO2 Data'!$I:$I,$B61,'EPA non-CO2 Data'!$F:$F,AI$60)*10^12</f>
        <v>1267217975471.9673</v>
      </c>
      <c r="AJ61" s="11">
        <f>SUMIFS('EPA non-CO2 Data'!$H:$H,'EPA non-CO2 Data'!$A:$A,'Country Selector'!$A$2,'EPA non-CO2 Data'!$J:$J,$C$59,'EPA non-CO2 Data'!$I:$I,$B61,'EPA non-CO2 Data'!$F:$F,AJ$60)*10^12</f>
        <v>1270052374349.4417</v>
      </c>
      <c r="AK61" s="11">
        <f>SUMIFS('EPA non-CO2 Data'!$H:$H,'EPA non-CO2 Data'!$A:$A,'Country Selector'!$A$2,'EPA non-CO2 Data'!$J:$J,$C$59,'EPA non-CO2 Data'!$I:$I,$B61,'EPA non-CO2 Data'!$F:$F,AK$60)*10^12</f>
        <v>1272886773226.9165</v>
      </c>
      <c r="AL61" s="11">
        <f>SUMIFS('EPA non-CO2 Data'!$H:$H,'EPA non-CO2 Data'!$A:$A,'Country Selector'!$A$2,'EPA non-CO2 Data'!$J:$J,$C$59,'EPA non-CO2 Data'!$I:$I,$B61,'EPA non-CO2 Data'!$F:$F,AL$60)*10^12</f>
        <v>1275721172104.3909</v>
      </c>
    </row>
    <row r="62" spans="1:38" x14ac:dyDescent="0.35">
      <c r="A62" t="s">
        <v>12</v>
      </c>
      <c r="B62" t="s">
        <v>751</v>
      </c>
      <c r="C62" s="11">
        <f>SUMIFS('EPA non-CO2 Data'!$H:$H,'EPA non-CO2 Data'!$A:$A,'Country Selector'!$A$2,'EPA non-CO2 Data'!$J:$J,$C$59,'EPA non-CO2 Data'!$I:$I,$B62,'EPA non-CO2 Data'!$F:$F,C$60)*10^12</f>
        <v>0</v>
      </c>
      <c r="D62" s="11">
        <f>SUMIFS('EPA non-CO2 Data'!$H:$H,'EPA non-CO2 Data'!$A:$A,'Country Selector'!$A$2,'EPA non-CO2 Data'!$J:$J,$C$59,'EPA non-CO2 Data'!$I:$I,$B62,'EPA non-CO2 Data'!$F:$F,D$60)*10^12</f>
        <v>0</v>
      </c>
      <c r="E62" s="11">
        <f>SUMIFS('EPA non-CO2 Data'!$H:$H,'EPA non-CO2 Data'!$A:$A,'Country Selector'!$A$2,'EPA non-CO2 Data'!$J:$J,$C$59,'EPA non-CO2 Data'!$I:$I,$B62,'EPA non-CO2 Data'!$F:$F,E$60)*10^12</f>
        <v>0</v>
      </c>
      <c r="F62" s="11">
        <f>SUMIFS('EPA non-CO2 Data'!$H:$H,'EPA non-CO2 Data'!$A:$A,'Country Selector'!$A$2,'EPA non-CO2 Data'!$J:$J,$C$59,'EPA non-CO2 Data'!$I:$I,$B62,'EPA non-CO2 Data'!$F:$F,F$60)*10^12</f>
        <v>0</v>
      </c>
      <c r="G62" s="11">
        <f>SUMIFS('EPA non-CO2 Data'!$H:$H,'EPA non-CO2 Data'!$A:$A,'Country Selector'!$A$2,'EPA non-CO2 Data'!$J:$J,$C$59,'EPA non-CO2 Data'!$I:$I,$B62,'EPA non-CO2 Data'!$F:$F,G$60)*10^12</f>
        <v>0</v>
      </c>
      <c r="H62" s="11">
        <f>SUMIFS('EPA non-CO2 Data'!$H:$H,'EPA non-CO2 Data'!$A:$A,'Country Selector'!$A$2,'EPA non-CO2 Data'!$J:$J,$C$59,'EPA non-CO2 Data'!$I:$I,$B62,'EPA non-CO2 Data'!$F:$F,H$60)*10^12</f>
        <v>0</v>
      </c>
      <c r="I62" s="11">
        <f>SUMIFS('EPA non-CO2 Data'!$H:$H,'EPA non-CO2 Data'!$A:$A,'Country Selector'!$A$2,'EPA non-CO2 Data'!$J:$J,$C$59,'EPA non-CO2 Data'!$I:$I,$B62,'EPA non-CO2 Data'!$F:$F,I$60)*10^12</f>
        <v>0</v>
      </c>
      <c r="J62" s="11">
        <f>SUMIFS('EPA non-CO2 Data'!$H:$H,'EPA non-CO2 Data'!$A:$A,'Country Selector'!$A$2,'EPA non-CO2 Data'!$J:$J,$C$59,'EPA non-CO2 Data'!$I:$I,$B62,'EPA non-CO2 Data'!$F:$F,J$60)*10^12</f>
        <v>0</v>
      </c>
      <c r="K62" s="11">
        <f>SUMIFS('EPA non-CO2 Data'!$H:$H,'EPA non-CO2 Data'!$A:$A,'Country Selector'!$A$2,'EPA non-CO2 Data'!$J:$J,$C$59,'EPA non-CO2 Data'!$I:$I,$B62,'EPA non-CO2 Data'!$F:$F,K$60)*10^12</f>
        <v>0</v>
      </c>
      <c r="L62" s="11">
        <f>SUMIFS('EPA non-CO2 Data'!$H:$H,'EPA non-CO2 Data'!$A:$A,'Country Selector'!$A$2,'EPA non-CO2 Data'!$J:$J,$C$59,'EPA non-CO2 Data'!$I:$I,$B62,'EPA non-CO2 Data'!$F:$F,L$60)*10^12</f>
        <v>0</v>
      </c>
      <c r="M62" s="11">
        <f>SUMIFS('EPA non-CO2 Data'!$H:$H,'EPA non-CO2 Data'!$A:$A,'Country Selector'!$A$2,'EPA non-CO2 Data'!$J:$J,$C$59,'EPA non-CO2 Data'!$I:$I,$B62,'EPA non-CO2 Data'!$F:$F,M$60)*10^12</f>
        <v>0</v>
      </c>
      <c r="N62" s="11">
        <f>SUMIFS('EPA non-CO2 Data'!$H:$H,'EPA non-CO2 Data'!$A:$A,'Country Selector'!$A$2,'EPA non-CO2 Data'!$J:$J,$C$59,'EPA non-CO2 Data'!$I:$I,$B62,'EPA non-CO2 Data'!$F:$F,N$60)*10^12</f>
        <v>0</v>
      </c>
      <c r="O62" s="11">
        <f>SUMIFS('EPA non-CO2 Data'!$H:$H,'EPA non-CO2 Data'!$A:$A,'Country Selector'!$A$2,'EPA non-CO2 Data'!$J:$J,$C$59,'EPA non-CO2 Data'!$I:$I,$B62,'EPA non-CO2 Data'!$F:$F,O$60)*10^12</f>
        <v>0</v>
      </c>
      <c r="P62" s="11">
        <f>SUMIFS('EPA non-CO2 Data'!$H:$H,'EPA non-CO2 Data'!$A:$A,'Country Selector'!$A$2,'EPA non-CO2 Data'!$J:$J,$C$59,'EPA non-CO2 Data'!$I:$I,$B62,'EPA non-CO2 Data'!$F:$F,P$60)*10^12</f>
        <v>0</v>
      </c>
      <c r="Q62" s="11">
        <f>SUMIFS('EPA non-CO2 Data'!$H:$H,'EPA non-CO2 Data'!$A:$A,'Country Selector'!$A$2,'EPA non-CO2 Data'!$J:$J,$C$59,'EPA non-CO2 Data'!$I:$I,$B62,'EPA non-CO2 Data'!$F:$F,Q$60)*10^12</f>
        <v>0</v>
      </c>
      <c r="R62" s="11">
        <f>SUMIFS('EPA non-CO2 Data'!$H:$H,'EPA non-CO2 Data'!$A:$A,'Country Selector'!$A$2,'EPA non-CO2 Data'!$J:$J,$C$59,'EPA non-CO2 Data'!$I:$I,$B62,'EPA non-CO2 Data'!$F:$F,R$60)*10^12</f>
        <v>0</v>
      </c>
      <c r="S62" s="11">
        <f>SUMIFS('EPA non-CO2 Data'!$H:$H,'EPA non-CO2 Data'!$A:$A,'Country Selector'!$A$2,'EPA non-CO2 Data'!$J:$J,$C$59,'EPA non-CO2 Data'!$I:$I,$B62,'EPA non-CO2 Data'!$F:$F,S$60)*10^12</f>
        <v>0</v>
      </c>
      <c r="T62" s="11">
        <f>SUMIFS('EPA non-CO2 Data'!$H:$H,'EPA non-CO2 Data'!$A:$A,'Country Selector'!$A$2,'EPA non-CO2 Data'!$J:$J,$C$59,'EPA non-CO2 Data'!$I:$I,$B62,'EPA non-CO2 Data'!$F:$F,T$60)*10^12</f>
        <v>0</v>
      </c>
      <c r="U62" s="11">
        <f>SUMIFS('EPA non-CO2 Data'!$H:$H,'EPA non-CO2 Data'!$A:$A,'Country Selector'!$A$2,'EPA non-CO2 Data'!$J:$J,$C$59,'EPA non-CO2 Data'!$I:$I,$B62,'EPA non-CO2 Data'!$F:$F,U$60)*10^12</f>
        <v>0</v>
      </c>
      <c r="V62" s="11">
        <f>SUMIFS('EPA non-CO2 Data'!$H:$H,'EPA non-CO2 Data'!$A:$A,'Country Selector'!$A$2,'EPA non-CO2 Data'!$J:$J,$C$59,'EPA non-CO2 Data'!$I:$I,$B62,'EPA non-CO2 Data'!$F:$F,V$60)*10^12</f>
        <v>0</v>
      </c>
      <c r="W62" s="11">
        <f>SUMIFS('EPA non-CO2 Data'!$H:$H,'EPA non-CO2 Data'!$A:$A,'Country Selector'!$A$2,'EPA non-CO2 Data'!$J:$J,$C$59,'EPA non-CO2 Data'!$I:$I,$B62,'EPA non-CO2 Data'!$F:$F,W$60)*10^12</f>
        <v>0</v>
      </c>
      <c r="X62" s="11">
        <f>SUMIFS('EPA non-CO2 Data'!$H:$H,'EPA non-CO2 Data'!$A:$A,'Country Selector'!$A$2,'EPA non-CO2 Data'!$J:$J,$C$59,'EPA non-CO2 Data'!$I:$I,$B62,'EPA non-CO2 Data'!$F:$F,X$60)*10^12</f>
        <v>0</v>
      </c>
      <c r="Y62" s="11">
        <f>SUMIFS('EPA non-CO2 Data'!$H:$H,'EPA non-CO2 Data'!$A:$A,'Country Selector'!$A$2,'EPA non-CO2 Data'!$J:$J,$C$59,'EPA non-CO2 Data'!$I:$I,$B62,'EPA non-CO2 Data'!$F:$F,Y$60)*10^12</f>
        <v>0</v>
      </c>
      <c r="Z62" s="11">
        <f>SUMIFS('EPA non-CO2 Data'!$H:$H,'EPA non-CO2 Data'!$A:$A,'Country Selector'!$A$2,'EPA non-CO2 Data'!$J:$J,$C$59,'EPA non-CO2 Data'!$I:$I,$B62,'EPA non-CO2 Data'!$F:$F,Z$60)*10^12</f>
        <v>0</v>
      </c>
      <c r="AA62" s="11">
        <f>SUMIFS('EPA non-CO2 Data'!$H:$H,'EPA non-CO2 Data'!$A:$A,'Country Selector'!$A$2,'EPA non-CO2 Data'!$J:$J,$C$59,'EPA non-CO2 Data'!$I:$I,$B62,'EPA non-CO2 Data'!$F:$F,AA$60)*10^12</f>
        <v>0</v>
      </c>
      <c r="AB62" s="11">
        <f>SUMIFS('EPA non-CO2 Data'!$H:$H,'EPA non-CO2 Data'!$A:$A,'Country Selector'!$A$2,'EPA non-CO2 Data'!$J:$J,$C$59,'EPA non-CO2 Data'!$I:$I,$B62,'EPA non-CO2 Data'!$F:$F,AB$60)*10^12</f>
        <v>0</v>
      </c>
      <c r="AC62" s="11">
        <f>SUMIFS('EPA non-CO2 Data'!$H:$H,'EPA non-CO2 Data'!$A:$A,'Country Selector'!$A$2,'EPA non-CO2 Data'!$J:$J,$C$59,'EPA non-CO2 Data'!$I:$I,$B62,'EPA non-CO2 Data'!$F:$F,AC$60)*10^12</f>
        <v>0</v>
      </c>
      <c r="AD62" s="11">
        <f>SUMIFS('EPA non-CO2 Data'!$H:$H,'EPA non-CO2 Data'!$A:$A,'Country Selector'!$A$2,'EPA non-CO2 Data'!$J:$J,$C$59,'EPA non-CO2 Data'!$I:$I,$B62,'EPA non-CO2 Data'!$F:$F,AD$60)*10^12</f>
        <v>0</v>
      </c>
      <c r="AE62" s="11">
        <f>SUMIFS('EPA non-CO2 Data'!$H:$H,'EPA non-CO2 Data'!$A:$A,'Country Selector'!$A$2,'EPA non-CO2 Data'!$J:$J,$C$59,'EPA non-CO2 Data'!$I:$I,$B62,'EPA non-CO2 Data'!$F:$F,AE$60)*10^12</f>
        <v>0</v>
      </c>
      <c r="AF62" s="11">
        <f>SUMIFS('EPA non-CO2 Data'!$H:$H,'EPA non-CO2 Data'!$A:$A,'Country Selector'!$A$2,'EPA non-CO2 Data'!$J:$J,$C$59,'EPA non-CO2 Data'!$I:$I,$B62,'EPA non-CO2 Data'!$F:$F,AF$60)*10^12</f>
        <v>0</v>
      </c>
      <c r="AG62" s="11">
        <f>SUMIFS('EPA non-CO2 Data'!$H:$H,'EPA non-CO2 Data'!$A:$A,'Country Selector'!$A$2,'EPA non-CO2 Data'!$J:$J,$C$59,'EPA non-CO2 Data'!$I:$I,$B62,'EPA non-CO2 Data'!$F:$F,AG$60)*10^12</f>
        <v>0</v>
      </c>
      <c r="AH62" s="11">
        <f>SUMIFS('EPA non-CO2 Data'!$H:$H,'EPA non-CO2 Data'!$A:$A,'Country Selector'!$A$2,'EPA non-CO2 Data'!$J:$J,$C$59,'EPA non-CO2 Data'!$I:$I,$B62,'EPA non-CO2 Data'!$F:$F,AH$60)*10^12</f>
        <v>0</v>
      </c>
      <c r="AI62" s="11">
        <f>SUMIFS('EPA non-CO2 Data'!$H:$H,'EPA non-CO2 Data'!$A:$A,'Country Selector'!$A$2,'EPA non-CO2 Data'!$J:$J,$C$59,'EPA non-CO2 Data'!$I:$I,$B62,'EPA non-CO2 Data'!$F:$F,AI$60)*10^12</f>
        <v>0</v>
      </c>
      <c r="AJ62" s="11">
        <f>SUMIFS('EPA non-CO2 Data'!$H:$H,'EPA non-CO2 Data'!$A:$A,'Country Selector'!$A$2,'EPA non-CO2 Data'!$J:$J,$C$59,'EPA non-CO2 Data'!$I:$I,$B62,'EPA non-CO2 Data'!$F:$F,AJ$60)*10^12</f>
        <v>0</v>
      </c>
      <c r="AK62" s="11">
        <f>SUMIFS('EPA non-CO2 Data'!$H:$H,'EPA non-CO2 Data'!$A:$A,'Country Selector'!$A$2,'EPA non-CO2 Data'!$J:$J,$C$59,'EPA non-CO2 Data'!$I:$I,$B62,'EPA non-CO2 Data'!$F:$F,AK$60)*10^12</f>
        <v>0</v>
      </c>
      <c r="AL62" s="11">
        <f>SUMIFS('EPA non-CO2 Data'!$H:$H,'EPA non-CO2 Data'!$A:$A,'Country Selector'!$A$2,'EPA non-CO2 Data'!$J:$J,$C$59,'EPA non-CO2 Data'!$I:$I,$B62,'EPA non-CO2 Data'!$F:$F,AL$60)*10^12</f>
        <v>0</v>
      </c>
    </row>
    <row r="63" spans="1:38" x14ac:dyDescent="0.35">
      <c r="A63" t="s">
        <v>12</v>
      </c>
      <c r="B63" t="s">
        <v>755</v>
      </c>
      <c r="C63" s="11">
        <f>SUMIFS('EPA non-CO2 Data'!$H:$H,'EPA non-CO2 Data'!$A:$A,'Country Selector'!$A$2,'EPA non-CO2 Data'!$J:$J,$C$59,'EPA non-CO2 Data'!$I:$I,$B63,'EPA non-CO2 Data'!$F:$F,C$60)*10^12</f>
        <v>0</v>
      </c>
      <c r="D63" s="11">
        <f>SUMIFS('EPA non-CO2 Data'!$H:$H,'EPA non-CO2 Data'!$A:$A,'Country Selector'!$A$2,'EPA non-CO2 Data'!$J:$J,$C$59,'EPA non-CO2 Data'!$I:$I,$B63,'EPA non-CO2 Data'!$F:$F,D$60)*10^12</f>
        <v>0</v>
      </c>
      <c r="E63" s="11">
        <f>SUMIFS('EPA non-CO2 Data'!$H:$H,'EPA non-CO2 Data'!$A:$A,'Country Selector'!$A$2,'EPA non-CO2 Data'!$J:$J,$C$59,'EPA non-CO2 Data'!$I:$I,$B63,'EPA non-CO2 Data'!$F:$F,E$60)*10^12</f>
        <v>0</v>
      </c>
      <c r="F63" s="11">
        <f>SUMIFS('EPA non-CO2 Data'!$H:$H,'EPA non-CO2 Data'!$A:$A,'Country Selector'!$A$2,'EPA non-CO2 Data'!$J:$J,$C$59,'EPA non-CO2 Data'!$I:$I,$B63,'EPA non-CO2 Data'!$F:$F,F$60)*10^12</f>
        <v>0</v>
      </c>
      <c r="G63" s="11">
        <f>SUMIFS('EPA non-CO2 Data'!$H:$H,'EPA non-CO2 Data'!$A:$A,'Country Selector'!$A$2,'EPA non-CO2 Data'!$J:$J,$C$59,'EPA non-CO2 Data'!$I:$I,$B63,'EPA non-CO2 Data'!$F:$F,G$60)*10^12</f>
        <v>0</v>
      </c>
      <c r="H63" s="11">
        <f>SUMIFS('EPA non-CO2 Data'!$H:$H,'EPA non-CO2 Data'!$A:$A,'Country Selector'!$A$2,'EPA non-CO2 Data'!$J:$J,$C$59,'EPA non-CO2 Data'!$I:$I,$B63,'EPA non-CO2 Data'!$F:$F,H$60)*10^12</f>
        <v>0</v>
      </c>
      <c r="I63" s="11">
        <f>SUMIFS('EPA non-CO2 Data'!$H:$H,'EPA non-CO2 Data'!$A:$A,'Country Selector'!$A$2,'EPA non-CO2 Data'!$J:$J,$C$59,'EPA non-CO2 Data'!$I:$I,$B63,'EPA non-CO2 Data'!$F:$F,I$60)*10^12</f>
        <v>0</v>
      </c>
      <c r="J63" s="11">
        <f>SUMIFS('EPA non-CO2 Data'!$H:$H,'EPA non-CO2 Data'!$A:$A,'Country Selector'!$A$2,'EPA non-CO2 Data'!$J:$J,$C$59,'EPA non-CO2 Data'!$I:$I,$B63,'EPA non-CO2 Data'!$F:$F,J$60)*10^12</f>
        <v>0</v>
      </c>
      <c r="K63" s="11">
        <f>SUMIFS('EPA non-CO2 Data'!$H:$H,'EPA non-CO2 Data'!$A:$A,'Country Selector'!$A$2,'EPA non-CO2 Data'!$J:$J,$C$59,'EPA non-CO2 Data'!$I:$I,$B63,'EPA non-CO2 Data'!$F:$F,K$60)*10^12</f>
        <v>0</v>
      </c>
      <c r="L63" s="11">
        <f>SUMIFS('EPA non-CO2 Data'!$H:$H,'EPA non-CO2 Data'!$A:$A,'Country Selector'!$A$2,'EPA non-CO2 Data'!$J:$J,$C$59,'EPA non-CO2 Data'!$I:$I,$B63,'EPA non-CO2 Data'!$F:$F,L$60)*10^12</f>
        <v>0</v>
      </c>
      <c r="M63" s="11">
        <f>SUMIFS('EPA non-CO2 Data'!$H:$H,'EPA non-CO2 Data'!$A:$A,'Country Selector'!$A$2,'EPA non-CO2 Data'!$J:$J,$C$59,'EPA non-CO2 Data'!$I:$I,$B63,'EPA non-CO2 Data'!$F:$F,M$60)*10^12</f>
        <v>0</v>
      </c>
      <c r="N63" s="11">
        <f>SUMIFS('EPA non-CO2 Data'!$H:$H,'EPA non-CO2 Data'!$A:$A,'Country Selector'!$A$2,'EPA non-CO2 Data'!$J:$J,$C$59,'EPA non-CO2 Data'!$I:$I,$B63,'EPA non-CO2 Data'!$F:$F,N$60)*10^12</f>
        <v>0</v>
      </c>
      <c r="O63" s="11">
        <f>SUMIFS('EPA non-CO2 Data'!$H:$H,'EPA non-CO2 Data'!$A:$A,'Country Selector'!$A$2,'EPA non-CO2 Data'!$J:$J,$C$59,'EPA non-CO2 Data'!$I:$I,$B63,'EPA non-CO2 Data'!$F:$F,O$60)*10^12</f>
        <v>0</v>
      </c>
      <c r="P63" s="11">
        <f>SUMIFS('EPA non-CO2 Data'!$H:$H,'EPA non-CO2 Data'!$A:$A,'Country Selector'!$A$2,'EPA non-CO2 Data'!$J:$J,$C$59,'EPA non-CO2 Data'!$I:$I,$B63,'EPA non-CO2 Data'!$F:$F,P$60)*10^12</f>
        <v>0</v>
      </c>
      <c r="Q63" s="11">
        <f>SUMIFS('EPA non-CO2 Data'!$H:$H,'EPA non-CO2 Data'!$A:$A,'Country Selector'!$A$2,'EPA non-CO2 Data'!$J:$J,$C$59,'EPA non-CO2 Data'!$I:$I,$B63,'EPA non-CO2 Data'!$F:$F,Q$60)*10^12</f>
        <v>0</v>
      </c>
      <c r="R63" s="11">
        <f>SUMIFS('EPA non-CO2 Data'!$H:$H,'EPA non-CO2 Data'!$A:$A,'Country Selector'!$A$2,'EPA non-CO2 Data'!$J:$J,$C$59,'EPA non-CO2 Data'!$I:$I,$B63,'EPA non-CO2 Data'!$F:$F,R$60)*10^12</f>
        <v>0</v>
      </c>
      <c r="S63" s="11">
        <f>SUMIFS('EPA non-CO2 Data'!$H:$H,'EPA non-CO2 Data'!$A:$A,'Country Selector'!$A$2,'EPA non-CO2 Data'!$J:$J,$C$59,'EPA non-CO2 Data'!$I:$I,$B63,'EPA non-CO2 Data'!$F:$F,S$60)*10^12</f>
        <v>0</v>
      </c>
      <c r="T63" s="11">
        <f>SUMIFS('EPA non-CO2 Data'!$H:$H,'EPA non-CO2 Data'!$A:$A,'Country Selector'!$A$2,'EPA non-CO2 Data'!$J:$J,$C$59,'EPA non-CO2 Data'!$I:$I,$B63,'EPA non-CO2 Data'!$F:$F,T$60)*10^12</f>
        <v>0</v>
      </c>
      <c r="U63" s="11">
        <f>SUMIFS('EPA non-CO2 Data'!$H:$H,'EPA non-CO2 Data'!$A:$A,'Country Selector'!$A$2,'EPA non-CO2 Data'!$J:$J,$C$59,'EPA non-CO2 Data'!$I:$I,$B63,'EPA non-CO2 Data'!$F:$F,U$60)*10^12</f>
        <v>0</v>
      </c>
      <c r="V63" s="11">
        <f>SUMIFS('EPA non-CO2 Data'!$H:$H,'EPA non-CO2 Data'!$A:$A,'Country Selector'!$A$2,'EPA non-CO2 Data'!$J:$J,$C$59,'EPA non-CO2 Data'!$I:$I,$B63,'EPA non-CO2 Data'!$F:$F,V$60)*10^12</f>
        <v>0</v>
      </c>
      <c r="W63" s="11">
        <f>SUMIFS('EPA non-CO2 Data'!$H:$H,'EPA non-CO2 Data'!$A:$A,'Country Selector'!$A$2,'EPA non-CO2 Data'!$J:$J,$C$59,'EPA non-CO2 Data'!$I:$I,$B63,'EPA non-CO2 Data'!$F:$F,W$60)*10^12</f>
        <v>0</v>
      </c>
      <c r="X63" s="11">
        <f>SUMIFS('EPA non-CO2 Data'!$H:$H,'EPA non-CO2 Data'!$A:$A,'Country Selector'!$A$2,'EPA non-CO2 Data'!$J:$J,$C$59,'EPA non-CO2 Data'!$I:$I,$B63,'EPA non-CO2 Data'!$F:$F,X$60)*10^12</f>
        <v>0</v>
      </c>
      <c r="Y63" s="11">
        <f>SUMIFS('EPA non-CO2 Data'!$H:$H,'EPA non-CO2 Data'!$A:$A,'Country Selector'!$A$2,'EPA non-CO2 Data'!$J:$J,$C$59,'EPA non-CO2 Data'!$I:$I,$B63,'EPA non-CO2 Data'!$F:$F,Y$60)*10^12</f>
        <v>0</v>
      </c>
      <c r="Z63" s="11">
        <f>SUMIFS('EPA non-CO2 Data'!$H:$H,'EPA non-CO2 Data'!$A:$A,'Country Selector'!$A$2,'EPA non-CO2 Data'!$J:$J,$C$59,'EPA non-CO2 Data'!$I:$I,$B63,'EPA non-CO2 Data'!$F:$F,Z$60)*10^12</f>
        <v>0</v>
      </c>
      <c r="AA63" s="11">
        <f>SUMIFS('EPA non-CO2 Data'!$H:$H,'EPA non-CO2 Data'!$A:$A,'Country Selector'!$A$2,'EPA non-CO2 Data'!$J:$J,$C$59,'EPA non-CO2 Data'!$I:$I,$B63,'EPA non-CO2 Data'!$F:$F,AA$60)*10^12</f>
        <v>0</v>
      </c>
      <c r="AB63" s="11">
        <f>SUMIFS('EPA non-CO2 Data'!$H:$H,'EPA non-CO2 Data'!$A:$A,'Country Selector'!$A$2,'EPA non-CO2 Data'!$J:$J,$C$59,'EPA non-CO2 Data'!$I:$I,$B63,'EPA non-CO2 Data'!$F:$F,AB$60)*10^12</f>
        <v>0</v>
      </c>
      <c r="AC63" s="11">
        <f>SUMIFS('EPA non-CO2 Data'!$H:$H,'EPA non-CO2 Data'!$A:$A,'Country Selector'!$A$2,'EPA non-CO2 Data'!$J:$J,$C$59,'EPA non-CO2 Data'!$I:$I,$B63,'EPA non-CO2 Data'!$F:$F,AC$60)*10^12</f>
        <v>0</v>
      </c>
      <c r="AD63" s="11">
        <f>SUMIFS('EPA non-CO2 Data'!$H:$H,'EPA non-CO2 Data'!$A:$A,'Country Selector'!$A$2,'EPA non-CO2 Data'!$J:$J,$C$59,'EPA non-CO2 Data'!$I:$I,$B63,'EPA non-CO2 Data'!$F:$F,AD$60)*10^12</f>
        <v>0</v>
      </c>
      <c r="AE63" s="11">
        <f>SUMIFS('EPA non-CO2 Data'!$H:$H,'EPA non-CO2 Data'!$A:$A,'Country Selector'!$A$2,'EPA non-CO2 Data'!$J:$J,$C$59,'EPA non-CO2 Data'!$I:$I,$B63,'EPA non-CO2 Data'!$F:$F,AE$60)*10^12</f>
        <v>0</v>
      </c>
      <c r="AF63" s="11">
        <f>SUMIFS('EPA non-CO2 Data'!$H:$H,'EPA non-CO2 Data'!$A:$A,'Country Selector'!$A$2,'EPA non-CO2 Data'!$J:$J,$C$59,'EPA non-CO2 Data'!$I:$I,$B63,'EPA non-CO2 Data'!$F:$F,AF$60)*10^12</f>
        <v>0</v>
      </c>
      <c r="AG63" s="11">
        <f>SUMIFS('EPA non-CO2 Data'!$H:$H,'EPA non-CO2 Data'!$A:$A,'Country Selector'!$A$2,'EPA non-CO2 Data'!$J:$J,$C$59,'EPA non-CO2 Data'!$I:$I,$B63,'EPA non-CO2 Data'!$F:$F,AG$60)*10^12</f>
        <v>0</v>
      </c>
      <c r="AH63" s="11">
        <f>SUMIFS('EPA non-CO2 Data'!$H:$H,'EPA non-CO2 Data'!$A:$A,'Country Selector'!$A$2,'EPA non-CO2 Data'!$J:$J,$C$59,'EPA non-CO2 Data'!$I:$I,$B63,'EPA non-CO2 Data'!$F:$F,AH$60)*10^12</f>
        <v>0</v>
      </c>
      <c r="AI63" s="11">
        <f>SUMIFS('EPA non-CO2 Data'!$H:$H,'EPA non-CO2 Data'!$A:$A,'Country Selector'!$A$2,'EPA non-CO2 Data'!$J:$J,$C$59,'EPA non-CO2 Data'!$I:$I,$B63,'EPA non-CO2 Data'!$F:$F,AI$60)*10^12</f>
        <v>0</v>
      </c>
      <c r="AJ63" s="11">
        <f>SUMIFS('EPA non-CO2 Data'!$H:$H,'EPA non-CO2 Data'!$A:$A,'Country Selector'!$A$2,'EPA non-CO2 Data'!$J:$J,$C$59,'EPA non-CO2 Data'!$I:$I,$B63,'EPA non-CO2 Data'!$F:$F,AJ$60)*10^12</f>
        <v>0</v>
      </c>
      <c r="AK63" s="11">
        <f>SUMIFS('EPA non-CO2 Data'!$H:$H,'EPA non-CO2 Data'!$A:$A,'Country Selector'!$A$2,'EPA non-CO2 Data'!$J:$J,$C$59,'EPA non-CO2 Data'!$I:$I,$B63,'EPA non-CO2 Data'!$F:$F,AK$60)*10^12</f>
        <v>0</v>
      </c>
      <c r="AL63" s="11">
        <f>SUMIFS('EPA non-CO2 Data'!$H:$H,'EPA non-CO2 Data'!$A:$A,'Country Selector'!$A$2,'EPA non-CO2 Data'!$J:$J,$C$59,'EPA non-CO2 Data'!$I:$I,$B63,'EPA non-CO2 Data'!$F:$F,AL$60)*10^12</f>
        <v>0</v>
      </c>
    </row>
    <row r="64" spans="1:38" x14ac:dyDescent="0.35">
      <c r="A64" t="s">
        <v>12</v>
      </c>
      <c r="B64" t="s">
        <v>766</v>
      </c>
      <c r="C64" s="11">
        <f>SUMIFS('EPA non-CO2 Data'!$H:$H,'EPA non-CO2 Data'!$A:$A,'Country Selector'!$A$2,'EPA non-CO2 Data'!$J:$J,$C$59,'EPA non-CO2 Data'!$I:$I,$B64,'EPA non-CO2 Data'!$F:$F,C$60)*10^12</f>
        <v>0</v>
      </c>
      <c r="D64" s="11">
        <f>SUMIFS('EPA non-CO2 Data'!$H:$H,'EPA non-CO2 Data'!$A:$A,'Country Selector'!$A$2,'EPA non-CO2 Data'!$J:$J,$C$59,'EPA non-CO2 Data'!$I:$I,$B64,'EPA non-CO2 Data'!$F:$F,D$60)*10^12</f>
        <v>0</v>
      </c>
      <c r="E64" s="11">
        <f>SUMIFS('EPA non-CO2 Data'!$H:$H,'EPA non-CO2 Data'!$A:$A,'Country Selector'!$A$2,'EPA non-CO2 Data'!$J:$J,$C$59,'EPA non-CO2 Data'!$I:$I,$B64,'EPA non-CO2 Data'!$F:$F,E$60)*10^12</f>
        <v>0</v>
      </c>
      <c r="F64" s="11">
        <f>SUMIFS('EPA non-CO2 Data'!$H:$H,'EPA non-CO2 Data'!$A:$A,'Country Selector'!$A$2,'EPA non-CO2 Data'!$J:$J,$C$59,'EPA non-CO2 Data'!$I:$I,$B64,'EPA non-CO2 Data'!$F:$F,F$60)*10^12</f>
        <v>0</v>
      </c>
      <c r="G64" s="11">
        <f>SUMIFS('EPA non-CO2 Data'!$H:$H,'EPA non-CO2 Data'!$A:$A,'Country Selector'!$A$2,'EPA non-CO2 Data'!$J:$J,$C$59,'EPA non-CO2 Data'!$I:$I,$B64,'EPA non-CO2 Data'!$F:$F,G$60)*10^12</f>
        <v>0</v>
      </c>
      <c r="H64" s="11">
        <f>SUMIFS('EPA non-CO2 Data'!$H:$H,'EPA non-CO2 Data'!$A:$A,'Country Selector'!$A$2,'EPA non-CO2 Data'!$J:$J,$C$59,'EPA non-CO2 Data'!$I:$I,$B64,'EPA non-CO2 Data'!$F:$F,H$60)*10^12</f>
        <v>0</v>
      </c>
      <c r="I64" s="11">
        <f>SUMIFS('EPA non-CO2 Data'!$H:$H,'EPA non-CO2 Data'!$A:$A,'Country Selector'!$A$2,'EPA non-CO2 Data'!$J:$J,$C$59,'EPA non-CO2 Data'!$I:$I,$B64,'EPA non-CO2 Data'!$F:$F,I$60)*10^12</f>
        <v>0</v>
      </c>
      <c r="J64" s="11">
        <f>SUMIFS('EPA non-CO2 Data'!$H:$H,'EPA non-CO2 Data'!$A:$A,'Country Selector'!$A$2,'EPA non-CO2 Data'!$J:$J,$C$59,'EPA non-CO2 Data'!$I:$I,$B64,'EPA non-CO2 Data'!$F:$F,J$60)*10^12</f>
        <v>0</v>
      </c>
      <c r="K64" s="11">
        <f>SUMIFS('EPA non-CO2 Data'!$H:$H,'EPA non-CO2 Data'!$A:$A,'Country Selector'!$A$2,'EPA non-CO2 Data'!$J:$J,$C$59,'EPA non-CO2 Data'!$I:$I,$B64,'EPA non-CO2 Data'!$F:$F,K$60)*10^12</f>
        <v>0</v>
      </c>
      <c r="L64" s="11">
        <f>SUMIFS('EPA non-CO2 Data'!$H:$H,'EPA non-CO2 Data'!$A:$A,'Country Selector'!$A$2,'EPA non-CO2 Data'!$J:$J,$C$59,'EPA non-CO2 Data'!$I:$I,$B64,'EPA non-CO2 Data'!$F:$F,L$60)*10^12</f>
        <v>0</v>
      </c>
      <c r="M64" s="11">
        <f>SUMIFS('EPA non-CO2 Data'!$H:$H,'EPA non-CO2 Data'!$A:$A,'Country Selector'!$A$2,'EPA non-CO2 Data'!$J:$J,$C$59,'EPA non-CO2 Data'!$I:$I,$B64,'EPA non-CO2 Data'!$F:$F,M$60)*10^12</f>
        <v>0</v>
      </c>
      <c r="N64" s="11">
        <f>SUMIFS('EPA non-CO2 Data'!$H:$H,'EPA non-CO2 Data'!$A:$A,'Country Selector'!$A$2,'EPA non-CO2 Data'!$J:$J,$C$59,'EPA non-CO2 Data'!$I:$I,$B64,'EPA non-CO2 Data'!$F:$F,N$60)*10^12</f>
        <v>0</v>
      </c>
      <c r="O64" s="11">
        <f>SUMIFS('EPA non-CO2 Data'!$H:$H,'EPA non-CO2 Data'!$A:$A,'Country Selector'!$A$2,'EPA non-CO2 Data'!$J:$J,$C$59,'EPA non-CO2 Data'!$I:$I,$B64,'EPA non-CO2 Data'!$F:$F,O$60)*10^12</f>
        <v>0</v>
      </c>
      <c r="P64" s="11">
        <f>SUMIFS('EPA non-CO2 Data'!$H:$H,'EPA non-CO2 Data'!$A:$A,'Country Selector'!$A$2,'EPA non-CO2 Data'!$J:$J,$C$59,'EPA non-CO2 Data'!$I:$I,$B64,'EPA non-CO2 Data'!$F:$F,P$60)*10^12</f>
        <v>0</v>
      </c>
      <c r="Q64" s="11">
        <f>SUMIFS('EPA non-CO2 Data'!$H:$H,'EPA non-CO2 Data'!$A:$A,'Country Selector'!$A$2,'EPA non-CO2 Data'!$J:$J,$C$59,'EPA non-CO2 Data'!$I:$I,$B64,'EPA non-CO2 Data'!$F:$F,Q$60)*10^12</f>
        <v>0</v>
      </c>
      <c r="R64" s="11">
        <f>SUMIFS('EPA non-CO2 Data'!$H:$H,'EPA non-CO2 Data'!$A:$A,'Country Selector'!$A$2,'EPA non-CO2 Data'!$J:$J,$C$59,'EPA non-CO2 Data'!$I:$I,$B64,'EPA non-CO2 Data'!$F:$F,R$60)*10^12</f>
        <v>0</v>
      </c>
      <c r="S64" s="11">
        <f>SUMIFS('EPA non-CO2 Data'!$H:$H,'EPA non-CO2 Data'!$A:$A,'Country Selector'!$A$2,'EPA non-CO2 Data'!$J:$J,$C$59,'EPA non-CO2 Data'!$I:$I,$B64,'EPA non-CO2 Data'!$F:$F,S$60)*10^12</f>
        <v>0</v>
      </c>
      <c r="T64" s="11">
        <f>SUMIFS('EPA non-CO2 Data'!$H:$H,'EPA non-CO2 Data'!$A:$A,'Country Selector'!$A$2,'EPA non-CO2 Data'!$J:$J,$C$59,'EPA non-CO2 Data'!$I:$I,$B64,'EPA non-CO2 Data'!$F:$F,T$60)*10^12</f>
        <v>0</v>
      </c>
      <c r="U64" s="11">
        <f>SUMIFS('EPA non-CO2 Data'!$H:$H,'EPA non-CO2 Data'!$A:$A,'Country Selector'!$A$2,'EPA non-CO2 Data'!$J:$J,$C$59,'EPA non-CO2 Data'!$I:$I,$B64,'EPA non-CO2 Data'!$F:$F,U$60)*10^12</f>
        <v>0</v>
      </c>
      <c r="V64" s="11">
        <f>SUMIFS('EPA non-CO2 Data'!$H:$H,'EPA non-CO2 Data'!$A:$A,'Country Selector'!$A$2,'EPA non-CO2 Data'!$J:$J,$C$59,'EPA non-CO2 Data'!$I:$I,$B64,'EPA non-CO2 Data'!$F:$F,V$60)*10^12</f>
        <v>0</v>
      </c>
      <c r="W64" s="11">
        <f>SUMIFS('EPA non-CO2 Data'!$H:$H,'EPA non-CO2 Data'!$A:$A,'Country Selector'!$A$2,'EPA non-CO2 Data'!$J:$J,$C$59,'EPA non-CO2 Data'!$I:$I,$B64,'EPA non-CO2 Data'!$F:$F,W$60)*10^12</f>
        <v>0</v>
      </c>
      <c r="X64" s="11">
        <f>SUMIFS('EPA non-CO2 Data'!$H:$H,'EPA non-CO2 Data'!$A:$A,'Country Selector'!$A$2,'EPA non-CO2 Data'!$J:$J,$C$59,'EPA non-CO2 Data'!$I:$I,$B64,'EPA non-CO2 Data'!$F:$F,X$60)*10^12</f>
        <v>0</v>
      </c>
      <c r="Y64" s="11">
        <f>SUMIFS('EPA non-CO2 Data'!$H:$H,'EPA non-CO2 Data'!$A:$A,'Country Selector'!$A$2,'EPA non-CO2 Data'!$J:$J,$C$59,'EPA non-CO2 Data'!$I:$I,$B64,'EPA non-CO2 Data'!$F:$F,Y$60)*10^12</f>
        <v>0</v>
      </c>
      <c r="Z64" s="11">
        <f>SUMIFS('EPA non-CO2 Data'!$H:$H,'EPA non-CO2 Data'!$A:$A,'Country Selector'!$A$2,'EPA non-CO2 Data'!$J:$J,$C$59,'EPA non-CO2 Data'!$I:$I,$B64,'EPA non-CO2 Data'!$F:$F,Z$60)*10^12</f>
        <v>0</v>
      </c>
      <c r="AA64" s="11">
        <f>SUMIFS('EPA non-CO2 Data'!$H:$H,'EPA non-CO2 Data'!$A:$A,'Country Selector'!$A$2,'EPA non-CO2 Data'!$J:$J,$C$59,'EPA non-CO2 Data'!$I:$I,$B64,'EPA non-CO2 Data'!$F:$F,AA$60)*10^12</f>
        <v>0</v>
      </c>
      <c r="AB64" s="11">
        <f>SUMIFS('EPA non-CO2 Data'!$H:$H,'EPA non-CO2 Data'!$A:$A,'Country Selector'!$A$2,'EPA non-CO2 Data'!$J:$J,$C$59,'EPA non-CO2 Data'!$I:$I,$B64,'EPA non-CO2 Data'!$F:$F,AB$60)*10^12</f>
        <v>0</v>
      </c>
      <c r="AC64" s="11">
        <f>SUMIFS('EPA non-CO2 Data'!$H:$H,'EPA non-CO2 Data'!$A:$A,'Country Selector'!$A$2,'EPA non-CO2 Data'!$J:$J,$C$59,'EPA non-CO2 Data'!$I:$I,$B64,'EPA non-CO2 Data'!$F:$F,AC$60)*10^12</f>
        <v>0</v>
      </c>
      <c r="AD64" s="11">
        <f>SUMIFS('EPA non-CO2 Data'!$H:$H,'EPA non-CO2 Data'!$A:$A,'Country Selector'!$A$2,'EPA non-CO2 Data'!$J:$J,$C$59,'EPA non-CO2 Data'!$I:$I,$B64,'EPA non-CO2 Data'!$F:$F,AD$60)*10^12</f>
        <v>0</v>
      </c>
      <c r="AE64" s="11">
        <f>SUMIFS('EPA non-CO2 Data'!$H:$H,'EPA non-CO2 Data'!$A:$A,'Country Selector'!$A$2,'EPA non-CO2 Data'!$J:$J,$C$59,'EPA non-CO2 Data'!$I:$I,$B64,'EPA non-CO2 Data'!$F:$F,AE$60)*10^12</f>
        <v>0</v>
      </c>
      <c r="AF64" s="11">
        <f>SUMIFS('EPA non-CO2 Data'!$H:$H,'EPA non-CO2 Data'!$A:$A,'Country Selector'!$A$2,'EPA non-CO2 Data'!$J:$J,$C$59,'EPA non-CO2 Data'!$I:$I,$B64,'EPA non-CO2 Data'!$F:$F,AF$60)*10^12</f>
        <v>0</v>
      </c>
      <c r="AG64" s="11">
        <f>SUMIFS('EPA non-CO2 Data'!$H:$H,'EPA non-CO2 Data'!$A:$A,'Country Selector'!$A$2,'EPA non-CO2 Data'!$J:$J,$C$59,'EPA non-CO2 Data'!$I:$I,$B64,'EPA non-CO2 Data'!$F:$F,AG$60)*10^12</f>
        <v>0</v>
      </c>
      <c r="AH64" s="11">
        <f>SUMIFS('EPA non-CO2 Data'!$H:$H,'EPA non-CO2 Data'!$A:$A,'Country Selector'!$A$2,'EPA non-CO2 Data'!$J:$J,$C$59,'EPA non-CO2 Data'!$I:$I,$B64,'EPA non-CO2 Data'!$F:$F,AH$60)*10^12</f>
        <v>0</v>
      </c>
      <c r="AI64" s="11">
        <f>SUMIFS('EPA non-CO2 Data'!$H:$H,'EPA non-CO2 Data'!$A:$A,'Country Selector'!$A$2,'EPA non-CO2 Data'!$J:$J,$C$59,'EPA non-CO2 Data'!$I:$I,$B64,'EPA non-CO2 Data'!$F:$F,AI$60)*10^12</f>
        <v>0</v>
      </c>
      <c r="AJ64" s="11">
        <f>SUMIFS('EPA non-CO2 Data'!$H:$H,'EPA non-CO2 Data'!$A:$A,'Country Selector'!$A$2,'EPA non-CO2 Data'!$J:$J,$C$59,'EPA non-CO2 Data'!$I:$I,$B64,'EPA non-CO2 Data'!$F:$F,AJ$60)*10^12</f>
        <v>0</v>
      </c>
      <c r="AK64" s="11">
        <f>SUMIFS('EPA non-CO2 Data'!$H:$H,'EPA non-CO2 Data'!$A:$A,'Country Selector'!$A$2,'EPA non-CO2 Data'!$J:$J,$C$59,'EPA non-CO2 Data'!$I:$I,$B64,'EPA non-CO2 Data'!$F:$F,AK$60)*10^12</f>
        <v>0</v>
      </c>
      <c r="AL64" s="11">
        <f>SUMIFS('EPA non-CO2 Data'!$H:$H,'EPA non-CO2 Data'!$A:$A,'Country Selector'!$A$2,'EPA non-CO2 Data'!$J:$J,$C$59,'EPA non-CO2 Data'!$I:$I,$B64,'EPA non-CO2 Data'!$F:$F,AL$60)*10^12</f>
        <v>0</v>
      </c>
    </row>
    <row r="65" spans="1:38" x14ac:dyDescent="0.35">
      <c r="A65" t="s">
        <v>12</v>
      </c>
      <c r="B65" t="s">
        <v>767</v>
      </c>
      <c r="C65" s="11">
        <f>SUMIFS('EPA non-CO2 Data'!$H:$H,'EPA non-CO2 Data'!$A:$A,'Country Selector'!$A$2,'EPA non-CO2 Data'!$J:$J,$C$59,'EPA non-CO2 Data'!$I:$I,$B65,'EPA non-CO2 Data'!$F:$F,C$60)*10^12</f>
        <v>0</v>
      </c>
      <c r="D65" s="11">
        <f>SUMIFS('EPA non-CO2 Data'!$H:$H,'EPA non-CO2 Data'!$A:$A,'Country Selector'!$A$2,'EPA non-CO2 Data'!$J:$J,$C$59,'EPA non-CO2 Data'!$I:$I,$B65,'EPA non-CO2 Data'!$F:$F,D$60)*10^12</f>
        <v>0</v>
      </c>
      <c r="E65" s="11">
        <f>SUMIFS('EPA non-CO2 Data'!$H:$H,'EPA non-CO2 Data'!$A:$A,'Country Selector'!$A$2,'EPA non-CO2 Data'!$J:$J,$C$59,'EPA non-CO2 Data'!$I:$I,$B65,'EPA non-CO2 Data'!$F:$F,E$60)*10^12</f>
        <v>0</v>
      </c>
      <c r="F65" s="11">
        <f>SUMIFS('EPA non-CO2 Data'!$H:$H,'EPA non-CO2 Data'!$A:$A,'Country Selector'!$A$2,'EPA non-CO2 Data'!$J:$J,$C$59,'EPA non-CO2 Data'!$I:$I,$B65,'EPA non-CO2 Data'!$F:$F,F$60)*10^12</f>
        <v>0</v>
      </c>
      <c r="G65" s="11">
        <f>SUMIFS('EPA non-CO2 Data'!$H:$H,'EPA non-CO2 Data'!$A:$A,'Country Selector'!$A$2,'EPA non-CO2 Data'!$J:$J,$C$59,'EPA non-CO2 Data'!$I:$I,$B65,'EPA non-CO2 Data'!$F:$F,G$60)*10^12</f>
        <v>0</v>
      </c>
      <c r="H65" s="11">
        <f>SUMIFS('EPA non-CO2 Data'!$H:$H,'EPA non-CO2 Data'!$A:$A,'Country Selector'!$A$2,'EPA non-CO2 Data'!$J:$J,$C$59,'EPA non-CO2 Data'!$I:$I,$B65,'EPA non-CO2 Data'!$F:$F,H$60)*10^12</f>
        <v>0</v>
      </c>
      <c r="I65" s="11">
        <f>SUMIFS('EPA non-CO2 Data'!$H:$H,'EPA non-CO2 Data'!$A:$A,'Country Selector'!$A$2,'EPA non-CO2 Data'!$J:$J,$C$59,'EPA non-CO2 Data'!$I:$I,$B65,'EPA non-CO2 Data'!$F:$F,I$60)*10^12</f>
        <v>0</v>
      </c>
      <c r="J65" s="11">
        <f>SUMIFS('EPA non-CO2 Data'!$H:$H,'EPA non-CO2 Data'!$A:$A,'Country Selector'!$A$2,'EPA non-CO2 Data'!$J:$J,$C$59,'EPA non-CO2 Data'!$I:$I,$B65,'EPA non-CO2 Data'!$F:$F,J$60)*10^12</f>
        <v>0</v>
      </c>
      <c r="K65" s="11">
        <f>SUMIFS('EPA non-CO2 Data'!$H:$H,'EPA non-CO2 Data'!$A:$A,'Country Selector'!$A$2,'EPA non-CO2 Data'!$J:$J,$C$59,'EPA non-CO2 Data'!$I:$I,$B65,'EPA non-CO2 Data'!$F:$F,K$60)*10^12</f>
        <v>0</v>
      </c>
      <c r="L65" s="11">
        <f>SUMIFS('EPA non-CO2 Data'!$H:$H,'EPA non-CO2 Data'!$A:$A,'Country Selector'!$A$2,'EPA non-CO2 Data'!$J:$J,$C$59,'EPA non-CO2 Data'!$I:$I,$B65,'EPA non-CO2 Data'!$F:$F,L$60)*10^12</f>
        <v>0</v>
      </c>
      <c r="M65" s="11">
        <f>SUMIFS('EPA non-CO2 Data'!$H:$H,'EPA non-CO2 Data'!$A:$A,'Country Selector'!$A$2,'EPA non-CO2 Data'!$J:$J,$C$59,'EPA non-CO2 Data'!$I:$I,$B65,'EPA non-CO2 Data'!$F:$F,M$60)*10^12</f>
        <v>0</v>
      </c>
      <c r="N65" s="11">
        <f>SUMIFS('EPA non-CO2 Data'!$H:$H,'EPA non-CO2 Data'!$A:$A,'Country Selector'!$A$2,'EPA non-CO2 Data'!$J:$J,$C$59,'EPA non-CO2 Data'!$I:$I,$B65,'EPA non-CO2 Data'!$F:$F,N$60)*10^12</f>
        <v>0</v>
      </c>
      <c r="O65" s="11">
        <f>SUMIFS('EPA non-CO2 Data'!$H:$H,'EPA non-CO2 Data'!$A:$A,'Country Selector'!$A$2,'EPA non-CO2 Data'!$J:$J,$C$59,'EPA non-CO2 Data'!$I:$I,$B65,'EPA non-CO2 Data'!$F:$F,O$60)*10^12</f>
        <v>0</v>
      </c>
      <c r="P65" s="11">
        <f>SUMIFS('EPA non-CO2 Data'!$H:$H,'EPA non-CO2 Data'!$A:$A,'Country Selector'!$A$2,'EPA non-CO2 Data'!$J:$J,$C$59,'EPA non-CO2 Data'!$I:$I,$B65,'EPA non-CO2 Data'!$F:$F,P$60)*10^12</f>
        <v>0</v>
      </c>
      <c r="Q65" s="11">
        <f>SUMIFS('EPA non-CO2 Data'!$H:$H,'EPA non-CO2 Data'!$A:$A,'Country Selector'!$A$2,'EPA non-CO2 Data'!$J:$J,$C$59,'EPA non-CO2 Data'!$I:$I,$B65,'EPA non-CO2 Data'!$F:$F,Q$60)*10^12</f>
        <v>0</v>
      </c>
      <c r="R65" s="11">
        <f>SUMIFS('EPA non-CO2 Data'!$H:$H,'EPA non-CO2 Data'!$A:$A,'Country Selector'!$A$2,'EPA non-CO2 Data'!$J:$J,$C$59,'EPA non-CO2 Data'!$I:$I,$B65,'EPA non-CO2 Data'!$F:$F,R$60)*10^12</f>
        <v>0</v>
      </c>
      <c r="S65" s="11">
        <f>SUMIFS('EPA non-CO2 Data'!$H:$H,'EPA non-CO2 Data'!$A:$A,'Country Selector'!$A$2,'EPA non-CO2 Data'!$J:$J,$C$59,'EPA non-CO2 Data'!$I:$I,$B65,'EPA non-CO2 Data'!$F:$F,S$60)*10^12</f>
        <v>0</v>
      </c>
      <c r="T65" s="11">
        <f>SUMIFS('EPA non-CO2 Data'!$H:$H,'EPA non-CO2 Data'!$A:$A,'Country Selector'!$A$2,'EPA non-CO2 Data'!$J:$J,$C$59,'EPA non-CO2 Data'!$I:$I,$B65,'EPA non-CO2 Data'!$F:$F,T$60)*10^12</f>
        <v>0</v>
      </c>
      <c r="U65" s="11">
        <f>SUMIFS('EPA non-CO2 Data'!$H:$H,'EPA non-CO2 Data'!$A:$A,'Country Selector'!$A$2,'EPA non-CO2 Data'!$J:$J,$C$59,'EPA non-CO2 Data'!$I:$I,$B65,'EPA non-CO2 Data'!$F:$F,U$60)*10^12</f>
        <v>0</v>
      </c>
      <c r="V65" s="11">
        <f>SUMIFS('EPA non-CO2 Data'!$H:$H,'EPA non-CO2 Data'!$A:$A,'Country Selector'!$A$2,'EPA non-CO2 Data'!$J:$J,$C$59,'EPA non-CO2 Data'!$I:$I,$B65,'EPA non-CO2 Data'!$F:$F,V$60)*10^12</f>
        <v>0</v>
      </c>
      <c r="W65" s="11">
        <f>SUMIFS('EPA non-CO2 Data'!$H:$H,'EPA non-CO2 Data'!$A:$A,'Country Selector'!$A$2,'EPA non-CO2 Data'!$J:$J,$C$59,'EPA non-CO2 Data'!$I:$I,$B65,'EPA non-CO2 Data'!$F:$F,W$60)*10^12</f>
        <v>0</v>
      </c>
      <c r="X65" s="11">
        <f>SUMIFS('EPA non-CO2 Data'!$H:$H,'EPA non-CO2 Data'!$A:$A,'Country Selector'!$A$2,'EPA non-CO2 Data'!$J:$J,$C$59,'EPA non-CO2 Data'!$I:$I,$B65,'EPA non-CO2 Data'!$F:$F,X$60)*10^12</f>
        <v>0</v>
      </c>
      <c r="Y65" s="11">
        <f>SUMIFS('EPA non-CO2 Data'!$H:$H,'EPA non-CO2 Data'!$A:$A,'Country Selector'!$A$2,'EPA non-CO2 Data'!$J:$J,$C$59,'EPA non-CO2 Data'!$I:$I,$B65,'EPA non-CO2 Data'!$F:$F,Y$60)*10^12</f>
        <v>0</v>
      </c>
      <c r="Z65" s="11">
        <f>SUMIFS('EPA non-CO2 Data'!$H:$H,'EPA non-CO2 Data'!$A:$A,'Country Selector'!$A$2,'EPA non-CO2 Data'!$J:$J,$C$59,'EPA non-CO2 Data'!$I:$I,$B65,'EPA non-CO2 Data'!$F:$F,Z$60)*10^12</f>
        <v>0</v>
      </c>
      <c r="AA65" s="11">
        <f>SUMIFS('EPA non-CO2 Data'!$H:$H,'EPA non-CO2 Data'!$A:$A,'Country Selector'!$A$2,'EPA non-CO2 Data'!$J:$J,$C$59,'EPA non-CO2 Data'!$I:$I,$B65,'EPA non-CO2 Data'!$F:$F,AA$60)*10^12</f>
        <v>0</v>
      </c>
      <c r="AB65" s="11">
        <f>SUMIFS('EPA non-CO2 Data'!$H:$H,'EPA non-CO2 Data'!$A:$A,'Country Selector'!$A$2,'EPA non-CO2 Data'!$J:$J,$C$59,'EPA non-CO2 Data'!$I:$I,$B65,'EPA non-CO2 Data'!$F:$F,AB$60)*10^12</f>
        <v>0</v>
      </c>
      <c r="AC65" s="11">
        <f>SUMIFS('EPA non-CO2 Data'!$H:$H,'EPA non-CO2 Data'!$A:$A,'Country Selector'!$A$2,'EPA non-CO2 Data'!$J:$J,$C$59,'EPA non-CO2 Data'!$I:$I,$B65,'EPA non-CO2 Data'!$F:$F,AC$60)*10^12</f>
        <v>0</v>
      </c>
      <c r="AD65" s="11">
        <f>SUMIFS('EPA non-CO2 Data'!$H:$H,'EPA non-CO2 Data'!$A:$A,'Country Selector'!$A$2,'EPA non-CO2 Data'!$J:$J,$C$59,'EPA non-CO2 Data'!$I:$I,$B65,'EPA non-CO2 Data'!$F:$F,AD$60)*10^12</f>
        <v>0</v>
      </c>
      <c r="AE65" s="11">
        <f>SUMIFS('EPA non-CO2 Data'!$H:$H,'EPA non-CO2 Data'!$A:$A,'Country Selector'!$A$2,'EPA non-CO2 Data'!$J:$J,$C$59,'EPA non-CO2 Data'!$I:$I,$B65,'EPA non-CO2 Data'!$F:$F,AE$60)*10^12</f>
        <v>0</v>
      </c>
      <c r="AF65" s="11">
        <f>SUMIFS('EPA non-CO2 Data'!$H:$H,'EPA non-CO2 Data'!$A:$A,'Country Selector'!$A$2,'EPA non-CO2 Data'!$J:$J,$C$59,'EPA non-CO2 Data'!$I:$I,$B65,'EPA non-CO2 Data'!$F:$F,AF$60)*10^12</f>
        <v>0</v>
      </c>
      <c r="AG65" s="11">
        <f>SUMIFS('EPA non-CO2 Data'!$H:$H,'EPA non-CO2 Data'!$A:$A,'Country Selector'!$A$2,'EPA non-CO2 Data'!$J:$J,$C$59,'EPA non-CO2 Data'!$I:$I,$B65,'EPA non-CO2 Data'!$F:$F,AG$60)*10^12</f>
        <v>0</v>
      </c>
      <c r="AH65" s="11">
        <f>SUMIFS('EPA non-CO2 Data'!$H:$H,'EPA non-CO2 Data'!$A:$A,'Country Selector'!$A$2,'EPA non-CO2 Data'!$J:$J,$C$59,'EPA non-CO2 Data'!$I:$I,$B65,'EPA non-CO2 Data'!$F:$F,AH$60)*10^12</f>
        <v>0</v>
      </c>
      <c r="AI65" s="11">
        <f>SUMIFS('EPA non-CO2 Data'!$H:$H,'EPA non-CO2 Data'!$A:$A,'Country Selector'!$A$2,'EPA non-CO2 Data'!$J:$J,$C$59,'EPA non-CO2 Data'!$I:$I,$B65,'EPA non-CO2 Data'!$F:$F,AI$60)*10^12</f>
        <v>0</v>
      </c>
      <c r="AJ65" s="11">
        <f>SUMIFS('EPA non-CO2 Data'!$H:$H,'EPA non-CO2 Data'!$A:$A,'Country Selector'!$A$2,'EPA non-CO2 Data'!$J:$J,$C$59,'EPA non-CO2 Data'!$I:$I,$B65,'EPA non-CO2 Data'!$F:$F,AJ$60)*10^12</f>
        <v>0</v>
      </c>
      <c r="AK65" s="11">
        <f>SUMIFS('EPA non-CO2 Data'!$H:$H,'EPA non-CO2 Data'!$A:$A,'Country Selector'!$A$2,'EPA non-CO2 Data'!$J:$J,$C$59,'EPA non-CO2 Data'!$I:$I,$B65,'EPA non-CO2 Data'!$F:$F,AK$60)*10^12</f>
        <v>0</v>
      </c>
      <c r="AL65" s="11">
        <f>SUMIFS('EPA non-CO2 Data'!$H:$H,'EPA non-CO2 Data'!$A:$A,'Country Selector'!$A$2,'EPA non-CO2 Data'!$J:$J,$C$59,'EPA non-CO2 Data'!$I:$I,$B65,'EPA non-CO2 Data'!$F:$F,AL$60)*10^12</f>
        <v>0</v>
      </c>
    </row>
    <row r="66" spans="1:38" x14ac:dyDescent="0.35">
      <c r="A66" t="s">
        <v>12</v>
      </c>
      <c r="B66" t="s">
        <v>768</v>
      </c>
      <c r="C66" s="11">
        <f>SUMIFS('EPA non-CO2 Data'!$H:$H,'EPA non-CO2 Data'!$A:$A,'Country Selector'!$A$2,'EPA non-CO2 Data'!$J:$J,$C$59,'EPA non-CO2 Data'!$I:$I,$B66,'EPA non-CO2 Data'!$F:$F,C$60)*10^12</f>
        <v>0</v>
      </c>
      <c r="D66" s="11">
        <f>SUMIFS('EPA non-CO2 Data'!$H:$H,'EPA non-CO2 Data'!$A:$A,'Country Selector'!$A$2,'EPA non-CO2 Data'!$J:$J,$C$59,'EPA non-CO2 Data'!$I:$I,$B66,'EPA non-CO2 Data'!$F:$F,D$60)*10^12</f>
        <v>0</v>
      </c>
      <c r="E66" s="11">
        <f>SUMIFS('EPA non-CO2 Data'!$H:$H,'EPA non-CO2 Data'!$A:$A,'Country Selector'!$A$2,'EPA non-CO2 Data'!$J:$J,$C$59,'EPA non-CO2 Data'!$I:$I,$B66,'EPA non-CO2 Data'!$F:$F,E$60)*10^12</f>
        <v>0</v>
      </c>
      <c r="F66" s="11">
        <f>SUMIFS('EPA non-CO2 Data'!$H:$H,'EPA non-CO2 Data'!$A:$A,'Country Selector'!$A$2,'EPA non-CO2 Data'!$J:$J,$C$59,'EPA non-CO2 Data'!$I:$I,$B66,'EPA non-CO2 Data'!$F:$F,F$60)*10^12</f>
        <v>0</v>
      </c>
      <c r="G66" s="11">
        <f>SUMIFS('EPA non-CO2 Data'!$H:$H,'EPA non-CO2 Data'!$A:$A,'Country Selector'!$A$2,'EPA non-CO2 Data'!$J:$J,$C$59,'EPA non-CO2 Data'!$I:$I,$B66,'EPA non-CO2 Data'!$F:$F,G$60)*10^12</f>
        <v>0</v>
      </c>
      <c r="H66" s="11">
        <f>SUMIFS('EPA non-CO2 Data'!$H:$H,'EPA non-CO2 Data'!$A:$A,'Country Selector'!$A$2,'EPA non-CO2 Data'!$J:$J,$C$59,'EPA non-CO2 Data'!$I:$I,$B66,'EPA non-CO2 Data'!$F:$F,H$60)*10^12</f>
        <v>0</v>
      </c>
      <c r="I66" s="11">
        <f>SUMIFS('EPA non-CO2 Data'!$H:$H,'EPA non-CO2 Data'!$A:$A,'Country Selector'!$A$2,'EPA non-CO2 Data'!$J:$J,$C$59,'EPA non-CO2 Data'!$I:$I,$B66,'EPA non-CO2 Data'!$F:$F,I$60)*10^12</f>
        <v>0</v>
      </c>
      <c r="J66" s="11">
        <f>SUMIFS('EPA non-CO2 Data'!$H:$H,'EPA non-CO2 Data'!$A:$A,'Country Selector'!$A$2,'EPA non-CO2 Data'!$J:$J,$C$59,'EPA non-CO2 Data'!$I:$I,$B66,'EPA non-CO2 Data'!$F:$F,J$60)*10^12</f>
        <v>0</v>
      </c>
      <c r="K66" s="11">
        <f>SUMIFS('EPA non-CO2 Data'!$H:$H,'EPA non-CO2 Data'!$A:$A,'Country Selector'!$A$2,'EPA non-CO2 Data'!$J:$J,$C$59,'EPA non-CO2 Data'!$I:$I,$B66,'EPA non-CO2 Data'!$F:$F,K$60)*10^12</f>
        <v>0</v>
      </c>
      <c r="L66" s="11">
        <f>SUMIFS('EPA non-CO2 Data'!$H:$H,'EPA non-CO2 Data'!$A:$A,'Country Selector'!$A$2,'EPA non-CO2 Data'!$J:$J,$C$59,'EPA non-CO2 Data'!$I:$I,$B66,'EPA non-CO2 Data'!$F:$F,L$60)*10^12</f>
        <v>0</v>
      </c>
      <c r="M66" s="11">
        <f>SUMIFS('EPA non-CO2 Data'!$H:$H,'EPA non-CO2 Data'!$A:$A,'Country Selector'!$A$2,'EPA non-CO2 Data'!$J:$J,$C$59,'EPA non-CO2 Data'!$I:$I,$B66,'EPA non-CO2 Data'!$F:$F,M$60)*10^12</f>
        <v>0</v>
      </c>
      <c r="N66" s="11">
        <f>SUMIFS('EPA non-CO2 Data'!$H:$H,'EPA non-CO2 Data'!$A:$A,'Country Selector'!$A$2,'EPA non-CO2 Data'!$J:$J,$C$59,'EPA non-CO2 Data'!$I:$I,$B66,'EPA non-CO2 Data'!$F:$F,N$60)*10^12</f>
        <v>0</v>
      </c>
      <c r="O66" s="11">
        <f>SUMIFS('EPA non-CO2 Data'!$H:$H,'EPA non-CO2 Data'!$A:$A,'Country Selector'!$A$2,'EPA non-CO2 Data'!$J:$J,$C$59,'EPA non-CO2 Data'!$I:$I,$B66,'EPA non-CO2 Data'!$F:$F,O$60)*10^12</f>
        <v>0</v>
      </c>
      <c r="P66" s="11">
        <f>SUMIFS('EPA non-CO2 Data'!$H:$H,'EPA non-CO2 Data'!$A:$A,'Country Selector'!$A$2,'EPA non-CO2 Data'!$J:$J,$C$59,'EPA non-CO2 Data'!$I:$I,$B66,'EPA non-CO2 Data'!$F:$F,P$60)*10^12</f>
        <v>0</v>
      </c>
      <c r="Q66" s="11">
        <f>SUMIFS('EPA non-CO2 Data'!$H:$H,'EPA non-CO2 Data'!$A:$A,'Country Selector'!$A$2,'EPA non-CO2 Data'!$J:$J,$C$59,'EPA non-CO2 Data'!$I:$I,$B66,'EPA non-CO2 Data'!$F:$F,Q$60)*10^12</f>
        <v>0</v>
      </c>
      <c r="R66" s="11">
        <f>SUMIFS('EPA non-CO2 Data'!$H:$H,'EPA non-CO2 Data'!$A:$A,'Country Selector'!$A$2,'EPA non-CO2 Data'!$J:$J,$C$59,'EPA non-CO2 Data'!$I:$I,$B66,'EPA non-CO2 Data'!$F:$F,R$60)*10^12</f>
        <v>0</v>
      </c>
      <c r="S66" s="11">
        <f>SUMIFS('EPA non-CO2 Data'!$H:$H,'EPA non-CO2 Data'!$A:$A,'Country Selector'!$A$2,'EPA non-CO2 Data'!$J:$J,$C$59,'EPA non-CO2 Data'!$I:$I,$B66,'EPA non-CO2 Data'!$F:$F,S$60)*10^12</f>
        <v>0</v>
      </c>
      <c r="T66" s="11">
        <f>SUMIFS('EPA non-CO2 Data'!$H:$H,'EPA non-CO2 Data'!$A:$A,'Country Selector'!$A$2,'EPA non-CO2 Data'!$J:$J,$C$59,'EPA non-CO2 Data'!$I:$I,$B66,'EPA non-CO2 Data'!$F:$F,T$60)*10^12</f>
        <v>0</v>
      </c>
      <c r="U66" s="11">
        <f>SUMIFS('EPA non-CO2 Data'!$H:$H,'EPA non-CO2 Data'!$A:$A,'Country Selector'!$A$2,'EPA non-CO2 Data'!$J:$J,$C$59,'EPA non-CO2 Data'!$I:$I,$B66,'EPA non-CO2 Data'!$F:$F,U$60)*10^12</f>
        <v>0</v>
      </c>
      <c r="V66" s="11">
        <f>SUMIFS('EPA non-CO2 Data'!$H:$H,'EPA non-CO2 Data'!$A:$A,'Country Selector'!$A$2,'EPA non-CO2 Data'!$J:$J,$C$59,'EPA non-CO2 Data'!$I:$I,$B66,'EPA non-CO2 Data'!$F:$F,V$60)*10^12</f>
        <v>0</v>
      </c>
      <c r="W66" s="11">
        <f>SUMIFS('EPA non-CO2 Data'!$H:$H,'EPA non-CO2 Data'!$A:$A,'Country Selector'!$A$2,'EPA non-CO2 Data'!$J:$J,$C$59,'EPA non-CO2 Data'!$I:$I,$B66,'EPA non-CO2 Data'!$F:$F,W$60)*10^12</f>
        <v>0</v>
      </c>
      <c r="X66" s="11">
        <f>SUMIFS('EPA non-CO2 Data'!$H:$H,'EPA non-CO2 Data'!$A:$A,'Country Selector'!$A$2,'EPA non-CO2 Data'!$J:$J,$C$59,'EPA non-CO2 Data'!$I:$I,$B66,'EPA non-CO2 Data'!$F:$F,X$60)*10^12</f>
        <v>0</v>
      </c>
      <c r="Y66" s="11">
        <f>SUMIFS('EPA non-CO2 Data'!$H:$H,'EPA non-CO2 Data'!$A:$A,'Country Selector'!$A$2,'EPA non-CO2 Data'!$J:$J,$C$59,'EPA non-CO2 Data'!$I:$I,$B66,'EPA non-CO2 Data'!$F:$F,Y$60)*10^12</f>
        <v>0</v>
      </c>
      <c r="Z66" s="11">
        <f>SUMIFS('EPA non-CO2 Data'!$H:$H,'EPA non-CO2 Data'!$A:$A,'Country Selector'!$A$2,'EPA non-CO2 Data'!$J:$J,$C$59,'EPA non-CO2 Data'!$I:$I,$B66,'EPA non-CO2 Data'!$F:$F,Z$60)*10^12</f>
        <v>0</v>
      </c>
      <c r="AA66" s="11">
        <f>SUMIFS('EPA non-CO2 Data'!$H:$H,'EPA non-CO2 Data'!$A:$A,'Country Selector'!$A$2,'EPA non-CO2 Data'!$J:$J,$C$59,'EPA non-CO2 Data'!$I:$I,$B66,'EPA non-CO2 Data'!$F:$F,AA$60)*10^12</f>
        <v>0</v>
      </c>
      <c r="AB66" s="11">
        <f>SUMIFS('EPA non-CO2 Data'!$H:$H,'EPA non-CO2 Data'!$A:$A,'Country Selector'!$A$2,'EPA non-CO2 Data'!$J:$J,$C$59,'EPA non-CO2 Data'!$I:$I,$B66,'EPA non-CO2 Data'!$F:$F,AB$60)*10^12</f>
        <v>0</v>
      </c>
      <c r="AC66" s="11">
        <f>SUMIFS('EPA non-CO2 Data'!$H:$H,'EPA non-CO2 Data'!$A:$A,'Country Selector'!$A$2,'EPA non-CO2 Data'!$J:$J,$C$59,'EPA non-CO2 Data'!$I:$I,$B66,'EPA non-CO2 Data'!$F:$F,AC$60)*10^12</f>
        <v>0</v>
      </c>
      <c r="AD66" s="11">
        <f>SUMIFS('EPA non-CO2 Data'!$H:$H,'EPA non-CO2 Data'!$A:$A,'Country Selector'!$A$2,'EPA non-CO2 Data'!$J:$J,$C$59,'EPA non-CO2 Data'!$I:$I,$B66,'EPA non-CO2 Data'!$F:$F,AD$60)*10^12</f>
        <v>0</v>
      </c>
      <c r="AE66" s="11">
        <f>SUMIFS('EPA non-CO2 Data'!$H:$H,'EPA non-CO2 Data'!$A:$A,'Country Selector'!$A$2,'EPA non-CO2 Data'!$J:$J,$C$59,'EPA non-CO2 Data'!$I:$I,$B66,'EPA non-CO2 Data'!$F:$F,AE$60)*10^12</f>
        <v>0</v>
      </c>
      <c r="AF66" s="11">
        <f>SUMIFS('EPA non-CO2 Data'!$H:$H,'EPA non-CO2 Data'!$A:$A,'Country Selector'!$A$2,'EPA non-CO2 Data'!$J:$J,$C$59,'EPA non-CO2 Data'!$I:$I,$B66,'EPA non-CO2 Data'!$F:$F,AF$60)*10^12</f>
        <v>0</v>
      </c>
      <c r="AG66" s="11">
        <f>SUMIFS('EPA non-CO2 Data'!$H:$H,'EPA non-CO2 Data'!$A:$A,'Country Selector'!$A$2,'EPA non-CO2 Data'!$J:$J,$C$59,'EPA non-CO2 Data'!$I:$I,$B66,'EPA non-CO2 Data'!$F:$F,AG$60)*10^12</f>
        <v>0</v>
      </c>
      <c r="AH66" s="11">
        <f>SUMIFS('EPA non-CO2 Data'!$H:$H,'EPA non-CO2 Data'!$A:$A,'Country Selector'!$A$2,'EPA non-CO2 Data'!$J:$J,$C$59,'EPA non-CO2 Data'!$I:$I,$B66,'EPA non-CO2 Data'!$F:$F,AH$60)*10^12</f>
        <v>0</v>
      </c>
      <c r="AI66" s="11">
        <f>SUMIFS('EPA non-CO2 Data'!$H:$H,'EPA non-CO2 Data'!$A:$A,'Country Selector'!$A$2,'EPA non-CO2 Data'!$J:$J,$C$59,'EPA non-CO2 Data'!$I:$I,$B66,'EPA non-CO2 Data'!$F:$F,AI$60)*10^12</f>
        <v>0</v>
      </c>
      <c r="AJ66" s="11">
        <f>SUMIFS('EPA non-CO2 Data'!$H:$H,'EPA non-CO2 Data'!$A:$A,'Country Selector'!$A$2,'EPA non-CO2 Data'!$J:$J,$C$59,'EPA non-CO2 Data'!$I:$I,$B66,'EPA non-CO2 Data'!$F:$F,AJ$60)*10^12</f>
        <v>0</v>
      </c>
      <c r="AK66" s="11">
        <f>SUMIFS('EPA non-CO2 Data'!$H:$H,'EPA non-CO2 Data'!$A:$A,'Country Selector'!$A$2,'EPA non-CO2 Data'!$J:$J,$C$59,'EPA non-CO2 Data'!$I:$I,$B66,'EPA non-CO2 Data'!$F:$F,AK$60)*10^12</f>
        <v>0</v>
      </c>
      <c r="AL66" s="11">
        <f>SUMIFS('EPA non-CO2 Data'!$H:$H,'EPA non-CO2 Data'!$A:$A,'Country Selector'!$A$2,'EPA non-CO2 Data'!$J:$J,$C$59,'EPA non-CO2 Data'!$I:$I,$B66,'EPA non-CO2 Data'!$F:$F,AL$60)*10^12</f>
        <v>0</v>
      </c>
    </row>
    <row r="67" spans="1:38" x14ac:dyDescent="0.35">
      <c r="A67" t="s">
        <v>12</v>
      </c>
      <c r="B67" t="s">
        <v>769</v>
      </c>
      <c r="C67" s="11">
        <f>SUMIFS('EPA non-CO2 Data'!$H:$H,'EPA non-CO2 Data'!$A:$A,'Country Selector'!$A$2,'EPA non-CO2 Data'!$J:$J,$C$59,'EPA non-CO2 Data'!$I:$I,$B67,'EPA non-CO2 Data'!$F:$F,C$60)*10^12</f>
        <v>0</v>
      </c>
      <c r="D67" s="11">
        <f>SUMIFS('EPA non-CO2 Data'!$H:$H,'EPA non-CO2 Data'!$A:$A,'Country Selector'!$A$2,'EPA non-CO2 Data'!$J:$J,$C$59,'EPA non-CO2 Data'!$I:$I,$B67,'EPA non-CO2 Data'!$F:$F,D$60)*10^12</f>
        <v>0</v>
      </c>
      <c r="E67" s="11">
        <f>SUMIFS('EPA non-CO2 Data'!$H:$H,'EPA non-CO2 Data'!$A:$A,'Country Selector'!$A$2,'EPA non-CO2 Data'!$J:$J,$C$59,'EPA non-CO2 Data'!$I:$I,$B67,'EPA non-CO2 Data'!$F:$F,E$60)*10^12</f>
        <v>0</v>
      </c>
      <c r="F67" s="11">
        <f>SUMIFS('EPA non-CO2 Data'!$H:$H,'EPA non-CO2 Data'!$A:$A,'Country Selector'!$A$2,'EPA non-CO2 Data'!$J:$J,$C$59,'EPA non-CO2 Data'!$I:$I,$B67,'EPA non-CO2 Data'!$F:$F,F$60)*10^12</f>
        <v>0</v>
      </c>
      <c r="G67" s="11">
        <f>SUMIFS('EPA non-CO2 Data'!$H:$H,'EPA non-CO2 Data'!$A:$A,'Country Selector'!$A$2,'EPA non-CO2 Data'!$J:$J,$C$59,'EPA non-CO2 Data'!$I:$I,$B67,'EPA non-CO2 Data'!$F:$F,G$60)*10^12</f>
        <v>0</v>
      </c>
      <c r="H67" s="11">
        <f>SUMIFS('EPA non-CO2 Data'!$H:$H,'EPA non-CO2 Data'!$A:$A,'Country Selector'!$A$2,'EPA non-CO2 Data'!$J:$J,$C$59,'EPA non-CO2 Data'!$I:$I,$B67,'EPA non-CO2 Data'!$F:$F,H$60)*10^12</f>
        <v>0</v>
      </c>
      <c r="I67" s="11">
        <f>SUMIFS('EPA non-CO2 Data'!$H:$H,'EPA non-CO2 Data'!$A:$A,'Country Selector'!$A$2,'EPA non-CO2 Data'!$J:$J,$C$59,'EPA non-CO2 Data'!$I:$I,$B67,'EPA non-CO2 Data'!$F:$F,I$60)*10^12</f>
        <v>0</v>
      </c>
      <c r="J67" s="11">
        <f>SUMIFS('EPA non-CO2 Data'!$H:$H,'EPA non-CO2 Data'!$A:$A,'Country Selector'!$A$2,'EPA non-CO2 Data'!$J:$J,$C$59,'EPA non-CO2 Data'!$I:$I,$B67,'EPA non-CO2 Data'!$F:$F,J$60)*10^12</f>
        <v>0</v>
      </c>
      <c r="K67" s="11">
        <f>SUMIFS('EPA non-CO2 Data'!$H:$H,'EPA non-CO2 Data'!$A:$A,'Country Selector'!$A$2,'EPA non-CO2 Data'!$J:$J,$C$59,'EPA non-CO2 Data'!$I:$I,$B67,'EPA non-CO2 Data'!$F:$F,K$60)*10^12</f>
        <v>0</v>
      </c>
      <c r="L67" s="11">
        <f>SUMIFS('EPA non-CO2 Data'!$H:$H,'EPA non-CO2 Data'!$A:$A,'Country Selector'!$A$2,'EPA non-CO2 Data'!$J:$J,$C$59,'EPA non-CO2 Data'!$I:$I,$B67,'EPA non-CO2 Data'!$F:$F,L$60)*10^12</f>
        <v>0</v>
      </c>
      <c r="M67" s="11">
        <f>SUMIFS('EPA non-CO2 Data'!$H:$H,'EPA non-CO2 Data'!$A:$A,'Country Selector'!$A$2,'EPA non-CO2 Data'!$J:$J,$C$59,'EPA non-CO2 Data'!$I:$I,$B67,'EPA non-CO2 Data'!$F:$F,M$60)*10^12</f>
        <v>0</v>
      </c>
      <c r="N67" s="11">
        <f>SUMIFS('EPA non-CO2 Data'!$H:$H,'EPA non-CO2 Data'!$A:$A,'Country Selector'!$A$2,'EPA non-CO2 Data'!$J:$J,$C$59,'EPA non-CO2 Data'!$I:$I,$B67,'EPA non-CO2 Data'!$F:$F,N$60)*10^12</f>
        <v>0</v>
      </c>
      <c r="O67" s="11">
        <f>SUMIFS('EPA non-CO2 Data'!$H:$H,'EPA non-CO2 Data'!$A:$A,'Country Selector'!$A$2,'EPA non-CO2 Data'!$J:$J,$C$59,'EPA non-CO2 Data'!$I:$I,$B67,'EPA non-CO2 Data'!$F:$F,O$60)*10^12</f>
        <v>0</v>
      </c>
      <c r="P67" s="11">
        <f>SUMIFS('EPA non-CO2 Data'!$H:$H,'EPA non-CO2 Data'!$A:$A,'Country Selector'!$A$2,'EPA non-CO2 Data'!$J:$J,$C$59,'EPA non-CO2 Data'!$I:$I,$B67,'EPA non-CO2 Data'!$F:$F,P$60)*10^12</f>
        <v>0</v>
      </c>
      <c r="Q67" s="11">
        <f>SUMIFS('EPA non-CO2 Data'!$H:$H,'EPA non-CO2 Data'!$A:$A,'Country Selector'!$A$2,'EPA non-CO2 Data'!$J:$J,$C$59,'EPA non-CO2 Data'!$I:$I,$B67,'EPA non-CO2 Data'!$F:$F,Q$60)*10^12</f>
        <v>0</v>
      </c>
      <c r="R67" s="11">
        <f>SUMIFS('EPA non-CO2 Data'!$H:$H,'EPA non-CO2 Data'!$A:$A,'Country Selector'!$A$2,'EPA non-CO2 Data'!$J:$J,$C$59,'EPA non-CO2 Data'!$I:$I,$B67,'EPA non-CO2 Data'!$F:$F,R$60)*10^12</f>
        <v>0</v>
      </c>
      <c r="S67" s="11">
        <f>SUMIFS('EPA non-CO2 Data'!$H:$H,'EPA non-CO2 Data'!$A:$A,'Country Selector'!$A$2,'EPA non-CO2 Data'!$J:$J,$C$59,'EPA non-CO2 Data'!$I:$I,$B67,'EPA non-CO2 Data'!$F:$F,S$60)*10^12</f>
        <v>0</v>
      </c>
      <c r="T67" s="11">
        <f>SUMIFS('EPA non-CO2 Data'!$H:$H,'EPA non-CO2 Data'!$A:$A,'Country Selector'!$A$2,'EPA non-CO2 Data'!$J:$J,$C$59,'EPA non-CO2 Data'!$I:$I,$B67,'EPA non-CO2 Data'!$F:$F,T$60)*10^12</f>
        <v>0</v>
      </c>
      <c r="U67" s="11">
        <f>SUMIFS('EPA non-CO2 Data'!$H:$H,'EPA non-CO2 Data'!$A:$A,'Country Selector'!$A$2,'EPA non-CO2 Data'!$J:$J,$C$59,'EPA non-CO2 Data'!$I:$I,$B67,'EPA non-CO2 Data'!$F:$F,U$60)*10^12</f>
        <v>0</v>
      </c>
      <c r="V67" s="11">
        <f>SUMIFS('EPA non-CO2 Data'!$H:$H,'EPA non-CO2 Data'!$A:$A,'Country Selector'!$A$2,'EPA non-CO2 Data'!$J:$J,$C$59,'EPA non-CO2 Data'!$I:$I,$B67,'EPA non-CO2 Data'!$F:$F,V$60)*10^12</f>
        <v>0</v>
      </c>
      <c r="W67" s="11">
        <f>SUMIFS('EPA non-CO2 Data'!$H:$H,'EPA non-CO2 Data'!$A:$A,'Country Selector'!$A$2,'EPA non-CO2 Data'!$J:$J,$C$59,'EPA non-CO2 Data'!$I:$I,$B67,'EPA non-CO2 Data'!$F:$F,W$60)*10^12</f>
        <v>0</v>
      </c>
      <c r="X67" s="11">
        <f>SUMIFS('EPA non-CO2 Data'!$H:$H,'EPA non-CO2 Data'!$A:$A,'Country Selector'!$A$2,'EPA non-CO2 Data'!$J:$J,$C$59,'EPA non-CO2 Data'!$I:$I,$B67,'EPA non-CO2 Data'!$F:$F,X$60)*10^12</f>
        <v>0</v>
      </c>
      <c r="Y67" s="11">
        <f>SUMIFS('EPA non-CO2 Data'!$H:$H,'EPA non-CO2 Data'!$A:$A,'Country Selector'!$A$2,'EPA non-CO2 Data'!$J:$J,$C$59,'EPA non-CO2 Data'!$I:$I,$B67,'EPA non-CO2 Data'!$F:$F,Y$60)*10^12</f>
        <v>0</v>
      </c>
      <c r="Z67" s="11">
        <f>SUMIFS('EPA non-CO2 Data'!$H:$H,'EPA non-CO2 Data'!$A:$A,'Country Selector'!$A$2,'EPA non-CO2 Data'!$J:$J,$C$59,'EPA non-CO2 Data'!$I:$I,$B67,'EPA non-CO2 Data'!$F:$F,Z$60)*10^12</f>
        <v>0</v>
      </c>
      <c r="AA67" s="11">
        <f>SUMIFS('EPA non-CO2 Data'!$H:$H,'EPA non-CO2 Data'!$A:$A,'Country Selector'!$A$2,'EPA non-CO2 Data'!$J:$J,$C$59,'EPA non-CO2 Data'!$I:$I,$B67,'EPA non-CO2 Data'!$F:$F,AA$60)*10^12</f>
        <v>0</v>
      </c>
      <c r="AB67" s="11">
        <f>SUMIFS('EPA non-CO2 Data'!$H:$H,'EPA non-CO2 Data'!$A:$A,'Country Selector'!$A$2,'EPA non-CO2 Data'!$J:$J,$C$59,'EPA non-CO2 Data'!$I:$I,$B67,'EPA non-CO2 Data'!$F:$F,AB$60)*10^12</f>
        <v>0</v>
      </c>
      <c r="AC67" s="11">
        <f>SUMIFS('EPA non-CO2 Data'!$H:$H,'EPA non-CO2 Data'!$A:$A,'Country Selector'!$A$2,'EPA non-CO2 Data'!$J:$J,$C$59,'EPA non-CO2 Data'!$I:$I,$B67,'EPA non-CO2 Data'!$F:$F,AC$60)*10^12</f>
        <v>0</v>
      </c>
      <c r="AD67" s="11">
        <f>SUMIFS('EPA non-CO2 Data'!$H:$H,'EPA non-CO2 Data'!$A:$A,'Country Selector'!$A$2,'EPA non-CO2 Data'!$J:$J,$C$59,'EPA non-CO2 Data'!$I:$I,$B67,'EPA non-CO2 Data'!$F:$F,AD$60)*10^12</f>
        <v>0</v>
      </c>
      <c r="AE67" s="11">
        <f>SUMIFS('EPA non-CO2 Data'!$H:$H,'EPA non-CO2 Data'!$A:$A,'Country Selector'!$A$2,'EPA non-CO2 Data'!$J:$J,$C$59,'EPA non-CO2 Data'!$I:$I,$B67,'EPA non-CO2 Data'!$F:$F,AE$60)*10^12</f>
        <v>0</v>
      </c>
      <c r="AF67" s="11">
        <f>SUMIFS('EPA non-CO2 Data'!$H:$H,'EPA non-CO2 Data'!$A:$A,'Country Selector'!$A$2,'EPA non-CO2 Data'!$J:$J,$C$59,'EPA non-CO2 Data'!$I:$I,$B67,'EPA non-CO2 Data'!$F:$F,AF$60)*10^12</f>
        <v>0</v>
      </c>
      <c r="AG67" s="11">
        <f>SUMIFS('EPA non-CO2 Data'!$H:$H,'EPA non-CO2 Data'!$A:$A,'Country Selector'!$A$2,'EPA non-CO2 Data'!$J:$J,$C$59,'EPA non-CO2 Data'!$I:$I,$B67,'EPA non-CO2 Data'!$F:$F,AG$60)*10^12</f>
        <v>0</v>
      </c>
      <c r="AH67" s="11">
        <f>SUMIFS('EPA non-CO2 Data'!$H:$H,'EPA non-CO2 Data'!$A:$A,'Country Selector'!$A$2,'EPA non-CO2 Data'!$J:$J,$C$59,'EPA non-CO2 Data'!$I:$I,$B67,'EPA non-CO2 Data'!$F:$F,AH$60)*10^12</f>
        <v>0</v>
      </c>
      <c r="AI67" s="11">
        <f>SUMIFS('EPA non-CO2 Data'!$H:$H,'EPA non-CO2 Data'!$A:$A,'Country Selector'!$A$2,'EPA non-CO2 Data'!$J:$J,$C$59,'EPA non-CO2 Data'!$I:$I,$B67,'EPA non-CO2 Data'!$F:$F,AI$60)*10^12</f>
        <v>0</v>
      </c>
      <c r="AJ67" s="11">
        <f>SUMIFS('EPA non-CO2 Data'!$H:$H,'EPA non-CO2 Data'!$A:$A,'Country Selector'!$A$2,'EPA non-CO2 Data'!$J:$J,$C$59,'EPA non-CO2 Data'!$I:$I,$B67,'EPA non-CO2 Data'!$F:$F,AJ$60)*10^12</f>
        <v>0</v>
      </c>
      <c r="AK67" s="11">
        <f>SUMIFS('EPA non-CO2 Data'!$H:$H,'EPA non-CO2 Data'!$A:$A,'Country Selector'!$A$2,'EPA non-CO2 Data'!$J:$J,$C$59,'EPA non-CO2 Data'!$I:$I,$B67,'EPA non-CO2 Data'!$F:$F,AK$60)*10^12</f>
        <v>0</v>
      </c>
      <c r="AL67" s="11">
        <f>SUMIFS('EPA non-CO2 Data'!$H:$H,'EPA non-CO2 Data'!$A:$A,'Country Selector'!$A$2,'EPA non-CO2 Data'!$J:$J,$C$59,'EPA non-CO2 Data'!$I:$I,$B67,'EPA non-CO2 Data'!$F:$F,AL$60)*10^12</f>
        <v>0</v>
      </c>
    </row>
    <row r="68" spans="1:38" x14ac:dyDescent="0.35">
      <c r="A68" t="s">
        <v>12</v>
      </c>
      <c r="B68" t="s">
        <v>770</v>
      </c>
      <c r="C68" s="11">
        <f>SUMIFS('EPA non-CO2 Data'!$H:$H,'EPA non-CO2 Data'!$A:$A,'Country Selector'!$A$2,'EPA non-CO2 Data'!$J:$J,$C$59,'EPA non-CO2 Data'!$I:$I,$B68,'EPA non-CO2 Data'!$F:$F,C$60)*10^12</f>
        <v>0</v>
      </c>
      <c r="D68" s="11">
        <f>SUMIFS('EPA non-CO2 Data'!$H:$H,'EPA non-CO2 Data'!$A:$A,'Country Selector'!$A$2,'EPA non-CO2 Data'!$J:$J,$C$59,'EPA non-CO2 Data'!$I:$I,$B68,'EPA non-CO2 Data'!$F:$F,D$60)*10^12</f>
        <v>0</v>
      </c>
      <c r="E68" s="11">
        <f>SUMIFS('EPA non-CO2 Data'!$H:$H,'EPA non-CO2 Data'!$A:$A,'Country Selector'!$A$2,'EPA non-CO2 Data'!$J:$J,$C$59,'EPA non-CO2 Data'!$I:$I,$B68,'EPA non-CO2 Data'!$F:$F,E$60)*10^12</f>
        <v>0</v>
      </c>
      <c r="F68" s="11">
        <f>SUMIFS('EPA non-CO2 Data'!$H:$H,'EPA non-CO2 Data'!$A:$A,'Country Selector'!$A$2,'EPA non-CO2 Data'!$J:$J,$C$59,'EPA non-CO2 Data'!$I:$I,$B68,'EPA non-CO2 Data'!$F:$F,F$60)*10^12</f>
        <v>0</v>
      </c>
      <c r="G68" s="11">
        <f>SUMIFS('EPA non-CO2 Data'!$H:$H,'EPA non-CO2 Data'!$A:$A,'Country Selector'!$A$2,'EPA non-CO2 Data'!$J:$J,$C$59,'EPA non-CO2 Data'!$I:$I,$B68,'EPA non-CO2 Data'!$F:$F,G$60)*10^12</f>
        <v>0</v>
      </c>
      <c r="H68" s="11">
        <f>SUMIFS('EPA non-CO2 Data'!$H:$H,'EPA non-CO2 Data'!$A:$A,'Country Selector'!$A$2,'EPA non-CO2 Data'!$J:$J,$C$59,'EPA non-CO2 Data'!$I:$I,$B68,'EPA non-CO2 Data'!$F:$F,H$60)*10^12</f>
        <v>0</v>
      </c>
      <c r="I68" s="11">
        <f>SUMIFS('EPA non-CO2 Data'!$H:$H,'EPA non-CO2 Data'!$A:$A,'Country Selector'!$A$2,'EPA non-CO2 Data'!$J:$J,$C$59,'EPA non-CO2 Data'!$I:$I,$B68,'EPA non-CO2 Data'!$F:$F,I$60)*10^12</f>
        <v>0</v>
      </c>
      <c r="J68" s="11">
        <f>SUMIFS('EPA non-CO2 Data'!$H:$H,'EPA non-CO2 Data'!$A:$A,'Country Selector'!$A$2,'EPA non-CO2 Data'!$J:$J,$C$59,'EPA non-CO2 Data'!$I:$I,$B68,'EPA non-CO2 Data'!$F:$F,J$60)*10^12</f>
        <v>0</v>
      </c>
      <c r="K68" s="11">
        <f>SUMIFS('EPA non-CO2 Data'!$H:$H,'EPA non-CO2 Data'!$A:$A,'Country Selector'!$A$2,'EPA non-CO2 Data'!$J:$J,$C$59,'EPA non-CO2 Data'!$I:$I,$B68,'EPA non-CO2 Data'!$F:$F,K$60)*10^12</f>
        <v>0</v>
      </c>
      <c r="L68" s="11">
        <f>SUMIFS('EPA non-CO2 Data'!$H:$H,'EPA non-CO2 Data'!$A:$A,'Country Selector'!$A$2,'EPA non-CO2 Data'!$J:$J,$C$59,'EPA non-CO2 Data'!$I:$I,$B68,'EPA non-CO2 Data'!$F:$F,L$60)*10^12</f>
        <v>0</v>
      </c>
      <c r="M68" s="11">
        <f>SUMIFS('EPA non-CO2 Data'!$H:$H,'EPA non-CO2 Data'!$A:$A,'Country Selector'!$A$2,'EPA non-CO2 Data'!$J:$J,$C$59,'EPA non-CO2 Data'!$I:$I,$B68,'EPA non-CO2 Data'!$F:$F,M$60)*10^12</f>
        <v>0</v>
      </c>
      <c r="N68" s="11">
        <f>SUMIFS('EPA non-CO2 Data'!$H:$H,'EPA non-CO2 Data'!$A:$A,'Country Selector'!$A$2,'EPA non-CO2 Data'!$J:$J,$C$59,'EPA non-CO2 Data'!$I:$I,$B68,'EPA non-CO2 Data'!$F:$F,N$60)*10^12</f>
        <v>0</v>
      </c>
      <c r="O68" s="11">
        <f>SUMIFS('EPA non-CO2 Data'!$H:$H,'EPA non-CO2 Data'!$A:$A,'Country Selector'!$A$2,'EPA non-CO2 Data'!$J:$J,$C$59,'EPA non-CO2 Data'!$I:$I,$B68,'EPA non-CO2 Data'!$F:$F,O$60)*10^12</f>
        <v>0</v>
      </c>
      <c r="P68" s="11">
        <f>SUMIFS('EPA non-CO2 Data'!$H:$H,'EPA non-CO2 Data'!$A:$A,'Country Selector'!$A$2,'EPA non-CO2 Data'!$J:$J,$C$59,'EPA non-CO2 Data'!$I:$I,$B68,'EPA non-CO2 Data'!$F:$F,P$60)*10^12</f>
        <v>0</v>
      </c>
      <c r="Q68" s="11">
        <f>SUMIFS('EPA non-CO2 Data'!$H:$H,'EPA non-CO2 Data'!$A:$A,'Country Selector'!$A$2,'EPA non-CO2 Data'!$J:$J,$C$59,'EPA non-CO2 Data'!$I:$I,$B68,'EPA non-CO2 Data'!$F:$F,Q$60)*10^12</f>
        <v>0</v>
      </c>
      <c r="R68" s="11">
        <f>SUMIFS('EPA non-CO2 Data'!$H:$H,'EPA non-CO2 Data'!$A:$A,'Country Selector'!$A$2,'EPA non-CO2 Data'!$J:$J,$C$59,'EPA non-CO2 Data'!$I:$I,$B68,'EPA non-CO2 Data'!$F:$F,R$60)*10^12</f>
        <v>0</v>
      </c>
      <c r="S68" s="11">
        <f>SUMIFS('EPA non-CO2 Data'!$H:$H,'EPA non-CO2 Data'!$A:$A,'Country Selector'!$A$2,'EPA non-CO2 Data'!$J:$J,$C$59,'EPA non-CO2 Data'!$I:$I,$B68,'EPA non-CO2 Data'!$F:$F,S$60)*10^12</f>
        <v>0</v>
      </c>
      <c r="T68" s="11">
        <f>SUMIFS('EPA non-CO2 Data'!$H:$H,'EPA non-CO2 Data'!$A:$A,'Country Selector'!$A$2,'EPA non-CO2 Data'!$J:$J,$C$59,'EPA non-CO2 Data'!$I:$I,$B68,'EPA non-CO2 Data'!$F:$F,T$60)*10^12</f>
        <v>0</v>
      </c>
      <c r="U68" s="11">
        <f>SUMIFS('EPA non-CO2 Data'!$H:$H,'EPA non-CO2 Data'!$A:$A,'Country Selector'!$A$2,'EPA non-CO2 Data'!$J:$J,$C$59,'EPA non-CO2 Data'!$I:$I,$B68,'EPA non-CO2 Data'!$F:$F,U$60)*10^12</f>
        <v>0</v>
      </c>
      <c r="V68" s="11">
        <f>SUMIFS('EPA non-CO2 Data'!$H:$H,'EPA non-CO2 Data'!$A:$A,'Country Selector'!$A$2,'EPA non-CO2 Data'!$J:$J,$C$59,'EPA non-CO2 Data'!$I:$I,$B68,'EPA non-CO2 Data'!$F:$F,V$60)*10^12</f>
        <v>0</v>
      </c>
      <c r="W68" s="11">
        <f>SUMIFS('EPA non-CO2 Data'!$H:$H,'EPA non-CO2 Data'!$A:$A,'Country Selector'!$A$2,'EPA non-CO2 Data'!$J:$J,$C$59,'EPA non-CO2 Data'!$I:$I,$B68,'EPA non-CO2 Data'!$F:$F,W$60)*10^12</f>
        <v>0</v>
      </c>
      <c r="X68" s="11">
        <f>SUMIFS('EPA non-CO2 Data'!$H:$H,'EPA non-CO2 Data'!$A:$A,'Country Selector'!$A$2,'EPA non-CO2 Data'!$J:$J,$C$59,'EPA non-CO2 Data'!$I:$I,$B68,'EPA non-CO2 Data'!$F:$F,X$60)*10^12</f>
        <v>0</v>
      </c>
      <c r="Y68" s="11">
        <f>SUMIFS('EPA non-CO2 Data'!$H:$H,'EPA non-CO2 Data'!$A:$A,'Country Selector'!$A$2,'EPA non-CO2 Data'!$J:$J,$C$59,'EPA non-CO2 Data'!$I:$I,$B68,'EPA non-CO2 Data'!$F:$F,Y$60)*10^12</f>
        <v>0</v>
      </c>
      <c r="Z68" s="11">
        <f>SUMIFS('EPA non-CO2 Data'!$H:$H,'EPA non-CO2 Data'!$A:$A,'Country Selector'!$A$2,'EPA non-CO2 Data'!$J:$J,$C$59,'EPA non-CO2 Data'!$I:$I,$B68,'EPA non-CO2 Data'!$F:$F,Z$60)*10^12</f>
        <v>0</v>
      </c>
      <c r="AA68" s="11">
        <f>SUMIFS('EPA non-CO2 Data'!$H:$H,'EPA non-CO2 Data'!$A:$A,'Country Selector'!$A$2,'EPA non-CO2 Data'!$J:$J,$C$59,'EPA non-CO2 Data'!$I:$I,$B68,'EPA non-CO2 Data'!$F:$F,AA$60)*10^12</f>
        <v>0</v>
      </c>
      <c r="AB68" s="11">
        <f>SUMIFS('EPA non-CO2 Data'!$H:$H,'EPA non-CO2 Data'!$A:$A,'Country Selector'!$A$2,'EPA non-CO2 Data'!$J:$J,$C$59,'EPA non-CO2 Data'!$I:$I,$B68,'EPA non-CO2 Data'!$F:$F,AB$60)*10^12</f>
        <v>0</v>
      </c>
      <c r="AC68" s="11">
        <f>SUMIFS('EPA non-CO2 Data'!$H:$H,'EPA non-CO2 Data'!$A:$A,'Country Selector'!$A$2,'EPA non-CO2 Data'!$J:$J,$C$59,'EPA non-CO2 Data'!$I:$I,$B68,'EPA non-CO2 Data'!$F:$F,AC$60)*10^12</f>
        <v>0</v>
      </c>
      <c r="AD68" s="11">
        <f>SUMIFS('EPA non-CO2 Data'!$H:$H,'EPA non-CO2 Data'!$A:$A,'Country Selector'!$A$2,'EPA non-CO2 Data'!$J:$J,$C$59,'EPA non-CO2 Data'!$I:$I,$B68,'EPA non-CO2 Data'!$F:$F,AD$60)*10^12</f>
        <v>0</v>
      </c>
      <c r="AE68" s="11">
        <f>SUMIFS('EPA non-CO2 Data'!$H:$H,'EPA non-CO2 Data'!$A:$A,'Country Selector'!$A$2,'EPA non-CO2 Data'!$J:$J,$C$59,'EPA non-CO2 Data'!$I:$I,$B68,'EPA non-CO2 Data'!$F:$F,AE$60)*10^12</f>
        <v>0</v>
      </c>
      <c r="AF68" s="11">
        <f>SUMIFS('EPA non-CO2 Data'!$H:$H,'EPA non-CO2 Data'!$A:$A,'Country Selector'!$A$2,'EPA non-CO2 Data'!$J:$J,$C$59,'EPA non-CO2 Data'!$I:$I,$B68,'EPA non-CO2 Data'!$F:$F,AF$60)*10^12</f>
        <v>0</v>
      </c>
      <c r="AG68" s="11">
        <f>SUMIFS('EPA non-CO2 Data'!$H:$H,'EPA non-CO2 Data'!$A:$A,'Country Selector'!$A$2,'EPA non-CO2 Data'!$J:$J,$C$59,'EPA non-CO2 Data'!$I:$I,$B68,'EPA non-CO2 Data'!$F:$F,AG$60)*10^12</f>
        <v>0</v>
      </c>
      <c r="AH68" s="11">
        <f>SUMIFS('EPA non-CO2 Data'!$H:$H,'EPA non-CO2 Data'!$A:$A,'Country Selector'!$A$2,'EPA non-CO2 Data'!$J:$J,$C$59,'EPA non-CO2 Data'!$I:$I,$B68,'EPA non-CO2 Data'!$F:$F,AH$60)*10^12</f>
        <v>0</v>
      </c>
      <c r="AI68" s="11">
        <f>SUMIFS('EPA non-CO2 Data'!$H:$H,'EPA non-CO2 Data'!$A:$A,'Country Selector'!$A$2,'EPA non-CO2 Data'!$J:$J,$C$59,'EPA non-CO2 Data'!$I:$I,$B68,'EPA non-CO2 Data'!$F:$F,AI$60)*10^12</f>
        <v>0</v>
      </c>
      <c r="AJ68" s="11">
        <f>SUMIFS('EPA non-CO2 Data'!$H:$H,'EPA non-CO2 Data'!$A:$A,'Country Selector'!$A$2,'EPA non-CO2 Data'!$J:$J,$C$59,'EPA non-CO2 Data'!$I:$I,$B68,'EPA non-CO2 Data'!$F:$F,AJ$60)*10^12</f>
        <v>0</v>
      </c>
      <c r="AK68" s="11">
        <f>SUMIFS('EPA non-CO2 Data'!$H:$H,'EPA non-CO2 Data'!$A:$A,'Country Selector'!$A$2,'EPA non-CO2 Data'!$J:$J,$C$59,'EPA non-CO2 Data'!$I:$I,$B68,'EPA non-CO2 Data'!$F:$F,AK$60)*10^12</f>
        <v>0</v>
      </c>
      <c r="AL68" s="11">
        <f>SUMIFS('EPA non-CO2 Data'!$H:$H,'EPA non-CO2 Data'!$A:$A,'Country Selector'!$A$2,'EPA non-CO2 Data'!$J:$J,$C$59,'EPA non-CO2 Data'!$I:$I,$B68,'EPA non-CO2 Data'!$F:$F,AL$60)*10^12</f>
        <v>0</v>
      </c>
    </row>
    <row r="69" spans="1:38" x14ac:dyDescent="0.35">
      <c r="A69" t="s">
        <v>12</v>
      </c>
      <c r="B69" t="s">
        <v>753</v>
      </c>
      <c r="C69" s="11">
        <f>SUMIFS('EPA non-CO2 Data'!$H:$H,'EPA non-CO2 Data'!$A:$A,'Country Selector'!$A$2,'EPA non-CO2 Data'!$J:$J,$C$59,'EPA non-CO2 Data'!$I:$I,$B69,'EPA non-CO2 Data'!$F:$F,C$60)*10^12</f>
        <v>0</v>
      </c>
      <c r="D69" s="11">
        <f>SUMIFS('EPA non-CO2 Data'!$H:$H,'EPA non-CO2 Data'!$A:$A,'Country Selector'!$A$2,'EPA non-CO2 Data'!$J:$J,$C$59,'EPA non-CO2 Data'!$I:$I,$B69,'EPA non-CO2 Data'!$F:$F,D$60)*10^12</f>
        <v>0</v>
      </c>
      <c r="E69" s="11">
        <f>SUMIFS('EPA non-CO2 Data'!$H:$H,'EPA non-CO2 Data'!$A:$A,'Country Selector'!$A$2,'EPA non-CO2 Data'!$J:$J,$C$59,'EPA non-CO2 Data'!$I:$I,$B69,'EPA non-CO2 Data'!$F:$F,E$60)*10^12</f>
        <v>0</v>
      </c>
      <c r="F69" s="11">
        <f>SUMIFS('EPA non-CO2 Data'!$H:$H,'EPA non-CO2 Data'!$A:$A,'Country Selector'!$A$2,'EPA non-CO2 Data'!$J:$J,$C$59,'EPA non-CO2 Data'!$I:$I,$B69,'EPA non-CO2 Data'!$F:$F,F$60)*10^12</f>
        <v>0</v>
      </c>
      <c r="G69" s="11">
        <f>SUMIFS('EPA non-CO2 Data'!$H:$H,'EPA non-CO2 Data'!$A:$A,'Country Selector'!$A$2,'EPA non-CO2 Data'!$J:$J,$C$59,'EPA non-CO2 Data'!$I:$I,$B69,'EPA non-CO2 Data'!$F:$F,G$60)*10^12</f>
        <v>0</v>
      </c>
      <c r="H69" s="11">
        <f>SUMIFS('EPA non-CO2 Data'!$H:$H,'EPA non-CO2 Data'!$A:$A,'Country Selector'!$A$2,'EPA non-CO2 Data'!$J:$J,$C$59,'EPA non-CO2 Data'!$I:$I,$B69,'EPA non-CO2 Data'!$F:$F,H$60)*10^12</f>
        <v>0</v>
      </c>
      <c r="I69" s="11">
        <f>SUMIFS('EPA non-CO2 Data'!$H:$H,'EPA non-CO2 Data'!$A:$A,'Country Selector'!$A$2,'EPA non-CO2 Data'!$J:$J,$C$59,'EPA non-CO2 Data'!$I:$I,$B69,'EPA non-CO2 Data'!$F:$F,I$60)*10^12</f>
        <v>0</v>
      </c>
      <c r="J69" s="11">
        <f>SUMIFS('EPA non-CO2 Data'!$H:$H,'EPA non-CO2 Data'!$A:$A,'Country Selector'!$A$2,'EPA non-CO2 Data'!$J:$J,$C$59,'EPA non-CO2 Data'!$I:$I,$B69,'EPA non-CO2 Data'!$F:$F,J$60)*10^12</f>
        <v>0</v>
      </c>
      <c r="K69" s="11">
        <f>SUMIFS('EPA non-CO2 Data'!$H:$H,'EPA non-CO2 Data'!$A:$A,'Country Selector'!$A$2,'EPA non-CO2 Data'!$J:$J,$C$59,'EPA non-CO2 Data'!$I:$I,$B69,'EPA non-CO2 Data'!$F:$F,K$60)*10^12</f>
        <v>0</v>
      </c>
      <c r="L69" s="11">
        <f>SUMIFS('EPA non-CO2 Data'!$H:$H,'EPA non-CO2 Data'!$A:$A,'Country Selector'!$A$2,'EPA non-CO2 Data'!$J:$J,$C$59,'EPA non-CO2 Data'!$I:$I,$B69,'EPA non-CO2 Data'!$F:$F,L$60)*10^12</f>
        <v>0</v>
      </c>
      <c r="M69" s="11">
        <f>SUMIFS('EPA non-CO2 Data'!$H:$H,'EPA non-CO2 Data'!$A:$A,'Country Selector'!$A$2,'EPA non-CO2 Data'!$J:$J,$C$59,'EPA non-CO2 Data'!$I:$I,$B69,'EPA non-CO2 Data'!$F:$F,M$60)*10^12</f>
        <v>0</v>
      </c>
      <c r="N69" s="11">
        <f>SUMIFS('EPA non-CO2 Data'!$H:$H,'EPA non-CO2 Data'!$A:$A,'Country Selector'!$A$2,'EPA non-CO2 Data'!$J:$J,$C$59,'EPA non-CO2 Data'!$I:$I,$B69,'EPA non-CO2 Data'!$F:$F,N$60)*10^12</f>
        <v>0</v>
      </c>
      <c r="O69" s="11">
        <f>SUMIFS('EPA non-CO2 Data'!$H:$H,'EPA non-CO2 Data'!$A:$A,'Country Selector'!$A$2,'EPA non-CO2 Data'!$J:$J,$C$59,'EPA non-CO2 Data'!$I:$I,$B69,'EPA non-CO2 Data'!$F:$F,O$60)*10^12</f>
        <v>0</v>
      </c>
      <c r="P69" s="11">
        <f>SUMIFS('EPA non-CO2 Data'!$H:$H,'EPA non-CO2 Data'!$A:$A,'Country Selector'!$A$2,'EPA non-CO2 Data'!$J:$J,$C$59,'EPA non-CO2 Data'!$I:$I,$B69,'EPA non-CO2 Data'!$F:$F,P$60)*10^12</f>
        <v>0</v>
      </c>
      <c r="Q69" s="11">
        <f>SUMIFS('EPA non-CO2 Data'!$H:$H,'EPA non-CO2 Data'!$A:$A,'Country Selector'!$A$2,'EPA non-CO2 Data'!$J:$J,$C$59,'EPA non-CO2 Data'!$I:$I,$B69,'EPA non-CO2 Data'!$F:$F,Q$60)*10^12</f>
        <v>0</v>
      </c>
      <c r="R69" s="11">
        <f>SUMIFS('EPA non-CO2 Data'!$H:$H,'EPA non-CO2 Data'!$A:$A,'Country Selector'!$A$2,'EPA non-CO2 Data'!$J:$J,$C$59,'EPA non-CO2 Data'!$I:$I,$B69,'EPA non-CO2 Data'!$F:$F,R$60)*10^12</f>
        <v>0</v>
      </c>
      <c r="S69" s="11">
        <f>SUMIFS('EPA non-CO2 Data'!$H:$H,'EPA non-CO2 Data'!$A:$A,'Country Selector'!$A$2,'EPA non-CO2 Data'!$J:$J,$C$59,'EPA non-CO2 Data'!$I:$I,$B69,'EPA non-CO2 Data'!$F:$F,S$60)*10^12</f>
        <v>0</v>
      </c>
      <c r="T69" s="11">
        <f>SUMIFS('EPA non-CO2 Data'!$H:$H,'EPA non-CO2 Data'!$A:$A,'Country Selector'!$A$2,'EPA non-CO2 Data'!$J:$J,$C$59,'EPA non-CO2 Data'!$I:$I,$B69,'EPA non-CO2 Data'!$F:$F,T$60)*10^12</f>
        <v>0</v>
      </c>
      <c r="U69" s="11">
        <f>SUMIFS('EPA non-CO2 Data'!$H:$H,'EPA non-CO2 Data'!$A:$A,'Country Selector'!$A$2,'EPA non-CO2 Data'!$J:$J,$C$59,'EPA non-CO2 Data'!$I:$I,$B69,'EPA non-CO2 Data'!$F:$F,U$60)*10^12</f>
        <v>0</v>
      </c>
      <c r="V69" s="11">
        <f>SUMIFS('EPA non-CO2 Data'!$H:$H,'EPA non-CO2 Data'!$A:$A,'Country Selector'!$A$2,'EPA non-CO2 Data'!$J:$J,$C$59,'EPA non-CO2 Data'!$I:$I,$B69,'EPA non-CO2 Data'!$F:$F,V$60)*10^12</f>
        <v>0</v>
      </c>
      <c r="W69" s="11">
        <f>SUMIFS('EPA non-CO2 Data'!$H:$H,'EPA non-CO2 Data'!$A:$A,'Country Selector'!$A$2,'EPA non-CO2 Data'!$J:$J,$C$59,'EPA non-CO2 Data'!$I:$I,$B69,'EPA non-CO2 Data'!$F:$F,W$60)*10^12</f>
        <v>0</v>
      </c>
      <c r="X69" s="11">
        <f>SUMIFS('EPA non-CO2 Data'!$H:$H,'EPA non-CO2 Data'!$A:$A,'Country Selector'!$A$2,'EPA non-CO2 Data'!$J:$J,$C$59,'EPA non-CO2 Data'!$I:$I,$B69,'EPA non-CO2 Data'!$F:$F,X$60)*10^12</f>
        <v>0</v>
      </c>
      <c r="Y69" s="11">
        <f>SUMIFS('EPA non-CO2 Data'!$H:$H,'EPA non-CO2 Data'!$A:$A,'Country Selector'!$A$2,'EPA non-CO2 Data'!$J:$J,$C$59,'EPA non-CO2 Data'!$I:$I,$B69,'EPA non-CO2 Data'!$F:$F,Y$60)*10^12</f>
        <v>0</v>
      </c>
      <c r="Z69" s="11">
        <f>SUMIFS('EPA non-CO2 Data'!$H:$H,'EPA non-CO2 Data'!$A:$A,'Country Selector'!$A$2,'EPA non-CO2 Data'!$J:$J,$C$59,'EPA non-CO2 Data'!$I:$I,$B69,'EPA non-CO2 Data'!$F:$F,Z$60)*10^12</f>
        <v>0</v>
      </c>
      <c r="AA69" s="11">
        <f>SUMIFS('EPA non-CO2 Data'!$H:$H,'EPA non-CO2 Data'!$A:$A,'Country Selector'!$A$2,'EPA non-CO2 Data'!$J:$J,$C$59,'EPA non-CO2 Data'!$I:$I,$B69,'EPA non-CO2 Data'!$F:$F,AA$60)*10^12</f>
        <v>0</v>
      </c>
      <c r="AB69" s="11">
        <f>SUMIFS('EPA non-CO2 Data'!$H:$H,'EPA non-CO2 Data'!$A:$A,'Country Selector'!$A$2,'EPA non-CO2 Data'!$J:$J,$C$59,'EPA non-CO2 Data'!$I:$I,$B69,'EPA non-CO2 Data'!$F:$F,AB$60)*10^12</f>
        <v>0</v>
      </c>
      <c r="AC69" s="11">
        <f>SUMIFS('EPA non-CO2 Data'!$H:$H,'EPA non-CO2 Data'!$A:$A,'Country Selector'!$A$2,'EPA non-CO2 Data'!$J:$J,$C$59,'EPA non-CO2 Data'!$I:$I,$B69,'EPA non-CO2 Data'!$F:$F,AC$60)*10^12</f>
        <v>0</v>
      </c>
      <c r="AD69" s="11">
        <f>SUMIFS('EPA non-CO2 Data'!$H:$H,'EPA non-CO2 Data'!$A:$A,'Country Selector'!$A$2,'EPA non-CO2 Data'!$J:$J,$C$59,'EPA non-CO2 Data'!$I:$I,$B69,'EPA non-CO2 Data'!$F:$F,AD$60)*10^12</f>
        <v>0</v>
      </c>
      <c r="AE69" s="11">
        <f>SUMIFS('EPA non-CO2 Data'!$H:$H,'EPA non-CO2 Data'!$A:$A,'Country Selector'!$A$2,'EPA non-CO2 Data'!$J:$J,$C$59,'EPA non-CO2 Data'!$I:$I,$B69,'EPA non-CO2 Data'!$F:$F,AE$60)*10^12</f>
        <v>0</v>
      </c>
      <c r="AF69" s="11">
        <f>SUMIFS('EPA non-CO2 Data'!$H:$H,'EPA non-CO2 Data'!$A:$A,'Country Selector'!$A$2,'EPA non-CO2 Data'!$J:$J,$C$59,'EPA non-CO2 Data'!$I:$I,$B69,'EPA non-CO2 Data'!$F:$F,AF$60)*10^12</f>
        <v>0</v>
      </c>
      <c r="AG69" s="11">
        <f>SUMIFS('EPA non-CO2 Data'!$H:$H,'EPA non-CO2 Data'!$A:$A,'Country Selector'!$A$2,'EPA non-CO2 Data'!$J:$J,$C$59,'EPA non-CO2 Data'!$I:$I,$B69,'EPA non-CO2 Data'!$F:$F,AG$60)*10^12</f>
        <v>0</v>
      </c>
      <c r="AH69" s="11">
        <f>SUMIFS('EPA non-CO2 Data'!$H:$H,'EPA non-CO2 Data'!$A:$A,'Country Selector'!$A$2,'EPA non-CO2 Data'!$J:$J,$C$59,'EPA non-CO2 Data'!$I:$I,$B69,'EPA non-CO2 Data'!$F:$F,AH$60)*10^12</f>
        <v>0</v>
      </c>
      <c r="AI69" s="11">
        <f>SUMIFS('EPA non-CO2 Data'!$H:$H,'EPA non-CO2 Data'!$A:$A,'Country Selector'!$A$2,'EPA non-CO2 Data'!$J:$J,$C$59,'EPA non-CO2 Data'!$I:$I,$B69,'EPA non-CO2 Data'!$F:$F,AI$60)*10^12</f>
        <v>0</v>
      </c>
      <c r="AJ69" s="11">
        <f>SUMIFS('EPA non-CO2 Data'!$H:$H,'EPA non-CO2 Data'!$A:$A,'Country Selector'!$A$2,'EPA non-CO2 Data'!$J:$J,$C$59,'EPA non-CO2 Data'!$I:$I,$B69,'EPA non-CO2 Data'!$F:$F,AJ$60)*10^12</f>
        <v>0</v>
      </c>
      <c r="AK69" s="11">
        <f>SUMIFS('EPA non-CO2 Data'!$H:$H,'EPA non-CO2 Data'!$A:$A,'Country Selector'!$A$2,'EPA non-CO2 Data'!$J:$J,$C$59,'EPA non-CO2 Data'!$I:$I,$B69,'EPA non-CO2 Data'!$F:$F,AK$60)*10^12</f>
        <v>0</v>
      </c>
      <c r="AL69" s="11">
        <f>SUMIFS('EPA non-CO2 Data'!$H:$H,'EPA non-CO2 Data'!$A:$A,'Country Selector'!$A$2,'EPA non-CO2 Data'!$J:$J,$C$59,'EPA non-CO2 Data'!$I:$I,$B69,'EPA non-CO2 Data'!$F:$F,AL$60)*10^12</f>
        <v>0</v>
      </c>
    </row>
    <row r="70" spans="1:38" x14ac:dyDescent="0.35">
      <c r="A70" t="s">
        <v>12</v>
      </c>
      <c r="B70" t="s">
        <v>754</v>
      </c>
      <c r="C70" s="11">
        <f>SUMIFS('EPA non-CO2 Data'!$H:$H,'EPA non-CO2 Data'!$A:$A,'Country Selector'!$A$2,'EPA non-CO2 Data'!$J:$J,$C$59,'EPA non-CO2 Data'!$I:$I,$B70,'EPA non-CO2 Data'!$F:$F,C$60)*10^12</f>
        <v>67252081943.999992</v>
      </c>
      <c r="D70" s="11">
        <f>SUMIFS('EPA non-CO2 Data'!$H:$H,'EPA non-CO2 Data'!$A:$A,'Country Selector'!$A$2,'EPA non-CO2 Data'!$J:$J,$C$59,'EPA non-CO2 Data'!$I:$I,$B70,'EPA non-CO2 Data'!$F:$F,D$60)*10^12</f>
        <v>71746691944.000107</v>
      </c>
      <c r="E70" s="11">
        <f>SUMIFS('EPA non-CO2 Data'!$H:$H,'EPA non-CO2 Data'!$A:$A,'Country Selector'!$A$2,'EPA non-CO2 Data'!$J:$J,$C$59,'EPA non-CO2 Data'!$I:$I,$B70,'EPA non-CO2 Data'!$F:$F,E$60)*10^12</f>
        <v>74066126532.783279</v>
      </c>
      <c r="F70" s="11">
        <f>SUMIFS('EPA non-CO2 Data'!$H:$H,'EPA non-CO2 Data'!$A:$A,'Country Selector'!$A$2,'EPA non-CO2 Data'!$J:$J,$C$59,'EPA non-CO2 Data'!$I:$I,$B70,'EPA non-CO2 Data'!$F:$F,F$60)*10^12</f>
        <v>76385561121.566132</v>
      </c>
      <c r="G70" s="11">
        <f>SUMIFS('EPA non-CO2 Data'!$H:$H,'EPA non-CO2 Data'!$A:$A,'Country Selector'!$A$2,'EPA non-CO2 Data'!$J:$J,$C$59,'EPA non-CO2 Data'!$I:$I,$B70,'EPA non-CO2 Data'!$F:$F,G$60)*10^12</f>
        <v>78704995710.349319</v>
      </c>
      <c r="H70" s="11">
        <f>SUMIFS('EPA non-CO2 Data'!$H:$H,'EPA non-CO2 Data'!$A:$A,'Country Selector'!$A$2,'EPA non-CO2 Data'!$J:$J,$C$59,'EPA non-CO2 Data'!$I:$I,$B70,'EPA non-CO2 Data'!$F:$F,H$60)*10^12</f>
        <v>81024430299.132523</v>
      </c>
      <c r="I70" s="11">
        <f>SUMIFS('EPA non-CO2 Data'!$H:$H,'EPA non-CO2 Data'!$A:$A,'Country Selector'!$A$2,'EPA non-CO2 Data'!$J:$J,$C$59,'EPA non-CO2 Data'!$I:$I,$B70,'EPA non-CO2 Data'!$F:$F,I$60)*10^12</f>
        <v>83728794481.406464</v>
      </c>
      <c r="J70" s="11">
        <f>SUMIFS('EPA non-CO2 Data'!$H:$H,'EPA non-CO2 Data'!$A:$A,'Country Selector'!$A$2,'EPA non-CO2 Data'!$J:$J,$C$59,'EPA non-CO2 Data'!$I:$I,$B70,'EPA non-CO2 Data'!$F:$F,J$60)*10^12</f>
        <v>86433158663.680756</v>
      </c>
      <c r="K70" s="11">
        <f>SUMIFS('EPA non-CO2 Data'!$H:$H,'EPA non-CO2 Data'!$A:$A,'Country Selector'!$A$2,'EPA non-CO2 Data'!$J:$J,$C$59,'EPA non-CO2 Data'!$I:$I,$B70,'EPA non-CO2 Data'!$F:$F,K$60)*10^12</f>
        <v>89137522845.954758</v>
      </c>
      <c r="L70" s="11">
        <f>SUMIFS('EPA non-CO2 Data'!$H:$H,'EPA non-CO2 Data'!$A:$A,'Country Selector'!$A$2,'EPA non-CO2 Data'!$J:$J,$C$59,'EPA non-CO2 Data'!$I:$I,$B70,'EPA non-CO2 Data'!$F:$F,L$60)*10^12</f>
        <v>91841887028.228714</v>
      </c>
      <c r="M70" s="11">
        <f>SUMIFS('EPA non-CO2 Data'!$H:$H,'EPA non-CO2 Data'!$A:$A,'Country Selector'!$A$2,'EPA non-CO2 Data'!$J:$J,$C$59,'EPA non-CO2 Data'!$I:$I,$B70,'EPA non-CO2 Data'!$F:$F,M$60)*10^12</f>
        <v>94546251210.502686</v>
      </c>
      <c r="N70" s="11">
        <f>SUMIFS('EPA non-CO2 Data'!$H:$H,'EPA non-CO2 Data'!$A:$A,'Country Selector'!$A$2,'EPA non-CO2 Data'!$J:$J,$C$59,'EPA non-CO2 Data'!$I:$I,$B70,'EPA non-CO2 Data'!$F:$F,N$60)*10^12</f>
        <v>97665681244.825302</v>
      </c>
      <c r="O70" s="11">
        <f>SUMIFS('EPA non-CO2 Data'!$H:$H,'EPA non-CO2 Data'!$A:$A,'Country Selector'!$A$2,'EPA non-CO2 Data'!$J:$J,$C$59,'EPA non-CO2 Data'!$I:$I,$B70,'EPA non-CO2 Data'!$F:$F,O$60)*10^12</f>
        <v>100785111279.1479</v>
      </c>
      <c r="P70" s="11">
        <f>SUMIFS('EPA non-CO2 Data'!$H:$H,'EPA non-CO2 Data'!$A:$A,'Country Selector'!$A$2,'EPA non-CO2 Data'!$J:$J,$C$59,'EPA non-CO2 Data'!$I:$I,$B70,'EPA non-CO2 Data'!$F:$F,P$60)*10^12</f>
        <v>103904541313.47017</v>
      </c>
      <c r="Q70" s="11">
        <f>SUMIFS('EPA non-CO2 Data'!$H:$H,'EPA non-CO2 Data'!$A:$A,'Country Selector'!$A$2,'EPA non-CO2 Data'!$J:$J,$C$59,'EPA non-CO2 Data'!$I:$I,$B70,'EPA non-CO2 Data'!$F:$F,Q$60)*10^12</f>
        <v>107023971347.79277</v>
      </c>
      <c r="R70" s="11">
        <f>SUMIFS('EPA non-CO2 Data'!$H:$H,'EPA non-CO2 Data'!$A:$A,'Country Selector'!$A$2,'EPA non-CO2 Data'!$J:$J,$C$59,'EPA non-CO2 Data'!$I:$I,$B70,'EPA non-CO2 Data'!$F:$F,R$60)*10^12</f>
        <v>110143401382.11507</v>
      </c>
      <c r="S70" s="11">
        <f>SUMIFS('EPA non-CO2 Data'!$H:$H,'EPA non-CO2 Data'!$A:$A,'Country Selector'!$A$2,'EPA non-CO2 Data'!$J:$J,$C$59,'EPA non-CO2 Data'!$I:$I,$B70,'EPA non-CO2 Data'!$F:$F,S$60)*10^12</f>
        <v>113629295540.25275</v>
      </c>
      <c r="T70" s="11">
        <f>SUMIFS('EPA non-CO2 Data'!$H:$H,'EPA non-CO2 Data'!$A:$A,'Country Selector'!$A$2,'EPA non-CO2 Data'!$J:$J,$C$59,'EPA non-CO2 Data'!$I:$I,$B70,'EPA non-CO2 Data'!$F:$F,T$60)*10^12</f>
        <v>117115189698.39047</v>
      </c>
      <c r="U70" s="11">
        <f>SUMIFS('EPA non-CO2 Data'!$H:$H,'EPA non-CO2 Data'!$A:$A,'Country Selector'!$A$2,'EPA non-CO2 Data'!$J:$J,$C$59,'EPA non-CO2 Data'!$I:$I,$B70,'EPA non-CO2 Data'!$F:$F,U$60)*10^12</f>
        <v>120601083856.52815</v>
      </c>
      <c r="V70" s="11">
        <f>SUMIFS('EPA non-CO2 Data'!$H:$H,'EPA non-CO2 Data'!$A:$A,'Country Selector'!$A$2,'EPA non-CO2 Data'!$J:$J,$C$59,'EPA non-CO2 Data'!$I:$I,$B70,'EPA non-CO2 Data'!$F:$F,V$60)*10^12</f>
        <v>124086978014.66583</v>
      </c>
      <c r="W70" s="11">
        <f>SUMIFS('EPA non-CO2 Data'!$H:$H,'EPA non-CO2 Data'!$A:$A,'Country Selector'!$A$2,'EPA non-CO2 Data'!$J:$J,$C$59,'EPA non-CO2 Data'!$I:$I,$B70,'EPA non-CO2 Data'!$F:$F,W$60)*10^12</f>
        <v>127572872172.80356</v>
      </c>
      <c r="X70" s="11">
        <f>SUMIFS('EPA non-CO2 Data'!$H:$H,'EPA non-CO2 Data'!$A:$A,'Country Selector'!$A$2,'EPA non-CO2 Data'!$J:$J,$C$59,'EPA non-CO2 Data'!$I:$I,$B70,'EPA non-CO2 Data'!$F:$F,X$60)*10^12</f>
        <v>131704463327.66789</v>
      </c>
      <c r="Y70" s="11">
        <f>SUMIFS('EPA non-CO2 Data'!$H:$H,'EPA non-CO2 Data'!$A:$A,'Country Selector'!$A$2,'EPA non-CO2 Data'!$J:$J,$C$59,'EPA non-CO2 Data'!$I:$I,$B70,'EPA non-CO2 Data'!$F:$F,Y$60)*10^12</f>
        <v>135836054482.53192</v>
      </c>
      <c r="Z70" s="11">
        <f>SUMIFS('EPA non-CO2 Data'!$H:$H,'EPA non-CO2 Data'!$A:$A,'Country Selector'!$A$2,'EPA non-CO2 Data'!$J:$J,$C$59,'EPA non-CO2 Data'!$I:$I,$B70,'EPA non-CO2 Data'!$F:$F,Z$60)*10^12</f>
        <v>139967645637.39624</v>
      </c>
      <c r="AA70" s="11">
        <f>SUMIFS('EPA non-CO2 Data'!$H:$H,'EPA non-CO2 Data'!$A:$A,'Country Selector'!$A$2,'EPA non-CO2 Data'!$J:$J,$C$59,'EPA non-CO2 Data'!$I:$I,$B70,'EPA non-CO2 Data'!$F:$F,AA$60)*10^12</f>
        <v>144099236792.26062</v>
      </c>
      <c r="AB70" s="11">
        <f>SUMIFS('EPA non-CO2 Data'!$H:$H,'EPA non-CO2 Data'!$A:$A,'Country Selector'!$A$2,'EPA non-CO2 Data'!$J:$J,$C$59,'EPA non-CO2 Data'!$I:$I,$B70,'EPA non-CO2 Data'!$F:$F,AB$60)*10^12</f>
        <v>148230827947.1246</v>
      </c>
      <c r="AC70" s="11">
        <f>SUMIFS('EPA non-CO2 Data'!$H:$H,'EPA non-CO2 Data'!$A:$A,'Country Selector'!$A$2,'EPA non-CO2 Data'!$J:$J,$C$59,'EPA non-CO2 Data'!$I:$I,$B70,'EPA non-CO2 Data'!$F:$F,AC$60)*10^12</f>
        <v>153129175446.10504</v>
      </c>
      <c r="AD70" s="11">
        <f>SUMIFS('EPA non-CO2 Data'!$H:$H,'EPA non-CO2 Data'!$A:$A,'Country Selector'!$A$2,'EPA non-CO2 Data'!$J:$J,$C$59,'EPA non-CO2 Data'!$I:$I,$B70,'EPA non-CO2 Data'!$F:$F,AD$60)*10^12</f>
        <v>158027522945.08511</v>
      </c>
      <c r="AE70" s="11">
        <f>SUMIFS('EPA non-CO2 Data'!$H:$H,'EPA non-CO2 Data'!$A:$A,'Country Selector'!$A$2,'EPA non-CO2 Data'!$J:$J,$C$59,'EPA non-CO2 Data'!$I:$I,$B70,'EPA non-CO2 Data'!$F:$F,AE$60)*10^12</f>
        <v>162925870444.06558</v>
      </c>
      <c r="AF70" s="11">
        <f>SUMIFS('EPA non-CO2 Data'!$H:$H,'EPA non-CO2 Data'!$A:$A,'Country Selector'!$A$2,'EPA non-CO2 Data'!$J:$J,$C$59,'EPA non-CO2 Data'!$I:$I,$B70,'EPA non-CO2 Data'!$F:$F,AF$60)*10^12</f>
        <v>167824217943.04568</v>
      </c>
      <c r="AG70" s="11">
        <f>SUMIFS('EPA non-CO2 Data'!$H:$H,'EPA non-CO2 Data'!$A:$A,'Country Selector'!$A$2,'EPA non-CO2 Data'!$J:$J,$C$59,'EPA non-CO2 Data'!$I:$I,$B70,'EPA non-CO2 Data'!$F:$F,AG$60)*10^12</f>
        <v>172722565442.02612</v>
      </c>
      <c r="AH70" s="11">
        <f>SUMIFS('EPA non-CO2 Data'!$H:$H,'EPA non-CO2 Data'!$A:$A,'Country Selector'!$A$2,'EPA non-CO2 Data'!$J:$J,$C$59,'EPA non-CO2 Data'!$I:$I,$B70,'EPA non-CO2 Data'!$F:$F,AH$60)*10^12</f>
        <v>178531447865.48288</v>
      </c>
      <c r="AI70" s="11">
        <f>SUMIFS('EPA non-CO2 Data'!$H:$H,'EPA non-CO2 Data'!$A:$A,'Country Selector'!$A$2,'EPA non-CO2 Data'!$J:$J,$C$59,'EPA non-CO2 Data'!$I:$I,$B70,'EPA non-CO2 Data'!$F:$F,AI$60)*10^12</f>
        <v>184340330288.93967</v>
      </c>
      <c r="AJ70" s="11">
        <f>SUMIFS('EPA non-CO2 Data'!$H:$H,'EPA non-CO2 Data'!$A:$A,'Country Selector'!$A$2,'EPA non-CO2 Data'!$J:$J,$C$59,'EPA non-CO2 Data'!$I:$I,$B70,'EPA non-CO2 Data'!$F:$F,AJ$60)*10^12</f>
        <v>190149212712.39676</v>
      </c>
      <c r="AK70" s="11">
        <f>SUMIFS('EPA non-CO2 Data'!$H:$H,'EPA non-CO2 Data'!$A:$A,'Country Selector'!$A$2,'EPA non-CO2 Data'!$J:$J,$C$59,'EPA non-CO2 Data'!$I:$I,$B70,'EPA non-CO2 Data'!$F:$F,AK$60)*10^12</f>
        <v>195958095135.85352</v>
      </c>
      <c r="AL70" s="11">
        <f>SUMIFS('EPA non-CO2 Data'!$H:$H,'EPA non-CO2 Data'!$A:$A,'Country Selector'!$A$2,'EPA non-CO2 Data'!$J:$J,$C$59,'EPA non-CO2 Data'!$I:$I,$B70,'EPA non-CO2 Data'!$F:$F,AL$60)*10^12</f>
        <v>201766977559.31027</v>
      </c>
    </row>
    <row r="71" spans="1:38" x14ac:dyDescent="0.35">
      <c r="A71" t="s">
        <v>12</v>
      </c>
      <c r="B71" t="s">
        <v>771</v>
      </c>
      <c r="C71" s="11">
        <f>SUMIFS('EPA non-CO2 Data'!$H:$H,'EPA non-CO2 Data'!$A:$A,'Country Selector'!$A$2,'EPA non-CO2 Data'!$J:$J,$C$59,'EPA non-CO2 Data'!$I:$I,$B71,'EPA non-CO2 Data'!$F:$F,C$60)*10^12</f>
        <v>0</v>
      </c>
      <c r="D71" s="11">
        <f>SUMIFS('EPA non-CO2 Data'!$H:$H,'EPA non-CO2 Data'!$A:$A,'Country Selector'!$A$2,'EPA non-CO2 Data'!$J:$J,$C$59,'EPA non-CO2 Data'!$I:$I,$B71,'EPA non-CO2 Data'!$F:$F,D$60)*10^12</f>
        <v>0</v>
      </c>
      <c r="E71" s="11">
        <f>SUMIFS('EPA non-CO2 Data'!$H:$H,'EPA non-CO2 Data'!$A:$A,'Country Selector'!$A$2,'EPA non-CO2 Data'!$J:$J,$C$59,'EPA non-CO2 Data'!$I:$I,$B71,'EPA non-CO2 Data'!$F:$F,E$60)*10^12</f>
        <v>0</v>
      </c>
      <c r="F71" s="11">
        <f>SUMIFS('EPA non-CO2 Data'!$H:$H,'EPA non-CO2 Data'!$A:$A,'Country Selector'!$A$2,'EPA non-CO2 Data'!$J:$J,$C$59,'EPA non-CO2 Data'!$I:$I,$B71,'EPA non-CO2 Data'!$F:$F,F$60)*10^12</f>
        <v>0</v>
      </c>
      <c r="G71" s="11">
        <f>SUMIFS('EPA non-CO2 Data'!$H:$H,'EPA non-CO2 Data'!$A:$A,'Country Selector'!$A$2,'EPA non-CO2 Data'!$J:$J,$C$59,'EPA non-CO2 Data'!$I:$I,$B71,'EPA non-CO2 Data'!$F:$F,G$60)*10^12</f>
        <v>0</v>
      </c>
      <c r="H71" s="11">
        <f>SUMIFS('EPA non-CO2 Data'!$H:$H,'EPA non-CO2 Data'!$A:$A,'Country Selector'!$A$2,'EPA non-CO2 Data'!$J:$J,$C$59,'EPA non-CO2 Data'!$I:$I,$B71,'EPA non-CO2 Data'!$F:$F,H$60)*10^12</f>
        <v>0</v>
      </c>
      <c r="I71" s="11">
        <f>SUMIFS('EPA non-CO2 Data'!$H:$H,'EPA non-CO2 Data'!$A:$A,'Country Selector'!$A$2,'EPA non-CO2 Data'!$J:$J,$C$59,'EPA non-CO2 Data'!$I:$I,$B71,'EPA non-CO2 Data'!$F:$F,I$60)*10^12</f>
        <v>0</v>
      </c>
      <c r="J71" s="11">
        <f>SUMIFS('EPA non-CO2 Data'!$H:$H,'EPA non-CO2 Data'!$A:$A,'Country Selector'!$A$2,'EPA non-CO2 Data'!$J:$J,$C$59,'EPA non-CO2 Data'!$I:$I,$B71,'EPA non-CO2 Data'!$F:$F,J$60)*10^12</f>
        <v>0</v>
      </c>
      <c r="K71" s="11">
        <f>SUMIFS('EPA non-CO2 Data'!$H:$H,'EPA non-CO2 Data'!$A:$A,'Country Selector'!$A$2,'EPA non-CO2 Data'!$J:$J,$C$59,'EPA non-CO2 Data'!$I:$I,$B71,'EPA non-CO2 Data'!$F:$F,K$60)*10^12</f>
        <v>0</v>
      </c>
      <c r="L71" s="11">
        <f>SUMIFS('EPA non-CO2 Data'!$H:$H,'EPA non-CO2 Data'!$A:$A,'Country Selector'!$A$2,'EPA non-CO2 Data'!$J:$J,$C$59,'EPA non-CO2 Data'!$I:$I,$B71,'EPA non-CO2 Data'!$F:$F,L$60)*10^12</f>
        <v>0</v>
      </c>
      <c r="M71" s="11">
        <f>SUMIFS('EPA non-CO2 Data'!$H:$H,'EPA non-CO2 Data'!$A:$A,'Country Selector'!$A$2,'EPA non-CO2 Data'!$J:$J,$C$59,'EPA non-CO2 Data'!$I:$I,$B71,'EPA non-CO2 Data'!$F:$F,M$60)*10^12</f>
        <v>0</v>
      </c>
      <c r="N71" s="11">
        <f>SUMIFS('EPA non-CO2 Data'!$H:$H,'EPA non-CO2 Data'!$A:$A,'Country Selector'!$A$2,'EPA non-CO2 Data'!$J:$J,$C$59,'EPA non-CO2 Data'!$I:$I,$B71,'EPA non-CO2 Data'!$F:$F,N$60)*10^12</f>
        <v>0</v>
      </c>
      <c r="O71" s="11">
        <f>SUMIFS('EPA non-CO2 Data'!$H:$H,'EPA non-CO2 Data'!$A:$A,'Country Selector'!$A$2,'EPA non-CO2 Data'!$J:$J,$C$59,'EPA non-CO2 Data'!$I:$I,$B71,'EPA non-CO2 Data'!$F:$F,O$60)*10^12</f>
        <v>0</v>
      </c>
      <c r="P71" s="11">
        <f>SUMIFS('EPA non-CO2 Data'!$H:$H,'EPA non-CO2 Data'!$A:$A,'Country Selector'!$A$2,'EPA non-CO2 Data'!$J:$J,$C$59,'EPA non-CO2 Data'!$I:$I,$B71,'EPA non-CO2 Data'!$F:$F,P$60)*10^12</f>
        <v>0</v>
      </c>
      <c r="Q71" s="11">
        <f>SUMIFS('EPA non-CO2 Data'!$H:$H,'EPA non-CO2 Data'!$A:$A,'Country Selector'!$A$2,'EPA non-CO2 Data'!$J:$J,$C$59,'EPA non-CO2 Data'!$I:$I,$B71,'EPA non-CO2 Data'!$F:$F,Q$60)*10^12</f>
        <v>0</v>
      </c>
      <c r="R71" s="11">
        <f>SUMIFS('EPA non-CO2 Data'!$H:$H,'EPA non-CO2 Data'!$A:$A,'Country Selector'!$A$2,'EPA non-CO2 Data'!$J:$J,$C$59,'EPA non-CO2 Data'!$I:$I,$B71,'EPA non-CO2 Data'!$F:$F,R$60)*10^12</f>
        <v>0</v>
      </c>
      <c r="S71" s="11">
        <f>SUMIFS('EPA non-CO2 Data'!$H:$H,'EPA non-CO2 Data'!$A:$A,'Country Selector'!$A$2,'EPA non-CO2 Data'!$J:$J,$C$59,'EPA non-CO2 Data'!$I:$I,$B71,'EPA non-CO2 Data'!$F:$F,S$60)*10^12</f>
        <v>0</v>
      </c>
      <c r="T71" s="11">
        <f>SUMIFS('EPA non-CO2 Data'!$H:$H,'EPA non-CO2 Data'!$A:$A,'Country Selector'!$A$2,'EPA non-CO2 Data'!$J:$J,$C$59,'EPA non-CO2 Data'!$I:$I,$B71,'EPA non-CO2 Data'!$F:$F,T$60)*10^12</f>
        <v>0</v>
      </c>
      <c r="U71" s="11">
        <f>SUMIFS('EPA non-CO2 Data'!$H:$H,'EPA non-CO2 Data'!$A:$A,'Country Selector'!$A$2,'EPA non-CO2 Data'!$J:$J,$C$59,'EPA non-CO2 Data'!$I:$I,$B71,'EPA non-CO2 Data'!$F:$F,U$60)*10^12</f>
        <v>0</v>
      </c>
      <c r="V71" s="11">
        <f>SUMIFS('EPA non-CO2 Data'!$H:$H,'EPA non-CO2 Data'!$A:$A,'Country Selector'!$A$2,'EPA non-CO2 Data'!$J:$J,$C$59,'EPA non-CO2 Data'!$I:$I,$B71,'EPA non-CO2 Data'!$F:$F,V$60)*10^12</f>
        <v>0</v>
      </c>
      <c r="W71" s="11">
        <f>SUMIFS('EPA non-CO2 Data'!$H:$H,'EPA non-CO2 Data'!$A:$A,'Country Selector'!$A$2,'EPA non-CO2 Data'!$J:$J,$C$59,'EPA non-CO2 Data'!$I:$I,$B71,'EPA non-CO2 Data'!$F:$F,W$60)*10^12</f>
        <v>0</v>
      </c>
      <c r="X71" s="11">
        <f>SUMIFS('EPA non-CO2 Data'!$H:$H,'EPA non-CO2 Data'!$A:$A,'Country Selector'!$A$2,'EPA non-CO2 Data'!$J:$J,$C$59,'EPA non-CO2 Data'!$I:$I,$B71,'EPA non-CO2 Data'!$F:$F,X$60)*10^12</f>
        <v>0</v>
      </c>
      <c r="Y71" s="11">
        <f>SUMIFS('EPA non-CO2 Data'!$H:$H,'EPA non-CO2 Data'!$A:$A,'Country Selector'!$A$2,'EPA non-CO2 Data'!$J:$J,$C$59,'EPA non-CO2 Data'!$I:$I,$B71,'EPA non-CO2 Data'!$F:$F,Y$60)*10^12</f>
        <v>0</v>
      </c>
      <c r="Z71" s="11">
        <f>SUMIFS('EPA non-CO2 Data'!$H:$H,'EPA non-CO2 Data'!$A:$A,'Country Selector'!$A$2,'EPA non-CO2 Data'!$J:$J,$C$59,'EPA non-CO2 Data'!$I:$I,$B71,'EPA non-CO2 Data'!$F:$F,Z$60)*10^12</f>
        <v>0</v>
      </c>
      <c r="AA71" s="11">
        <f>SUMIFS('EPA non-CO2 Data'!$H:$H,'EPA non-CO2 Data'!$A:$A,'Country Selector'!$A$2,'EPA non-CO2 Data'!$J:$J,$C$59,'EPA non-CO2 Data'!$I:$I,$B71,'EPA non-CO2 Data'!$F:$F,AA$60)*10^12</f>
        <v>0</v>
      </c>
      <c r="AB71" s="11">
        <f>SUMIFS('EPA non-CO2 Data'!$H:$H,'EPA non-CO2 Data'!$A:$A,'Country Selector'!$A$2,'EPA non-CO2 Data'!$J:$J,$C$59,'EPA non-CO2 Data'!$I:$I,$B71,'EPA non-CO2 Data'!$F:$F,AB$60)*10^12</f>
        <v>0</v>
      </c>
      <c r="AC71" s="11">
        <f>SUMIFS('EPA non-CO2 Data'!$H:$H,'EPA non-CO2 Data'!$A:$A,'Country Selector'!$A$2,'EPA non-CO2 Data'!$J:$J,$C$59,'EPA non-CO2 Data'!$I:$I,$B71,'EPA non-CO2 Data'!$F:$F,AC$60)*10^12</f>
        <v>0</v>
      </c>
      <c r="AD71" s="11">
        <f>SUMIFS('EPA non-CO2 Data'!$H:$H,'EPA non-CO2 Data'!$A:$A,'Country Selector'!$A$2,'EPA non-CO2 Data'!$J:$J,$C$59,'EPA non-CO2 Data'!$I:$I,$B71,'EPA non-CO2 Data'!$F:$F,AD$60)*10^12</f>
        <v>0</v>
      </c>
      <c r="AE71" s="11">
        <f>SUMIFS('EPA non-CO2 Data'!$H:$H,'EPA non-CO2 Data'!$A:$A,'Country Selector'!$A$2,'EPA non-CO2 Data'!$J:$J,$C$59,'EPA non-CO2 Data'!$I:$I,$B71,'EPA non-CO2 Data'!$F:$F,AE$60)*10^12</f>
        <v>0</v>
      </c>
      <c r="AF71" s="11">
        <f>SUMIFS('EPA non-CO2 Data'!$H:$H,'EPA non-CO2 Data'!$A:$A,'Country Selector'!$A$2,'EPA non-CO2 Data'!$J:$J,$C$59,'EPA non-CO2 Data'!$I:$I,$B71,'EPA non-CO2 Data'!$F:$F,AF$60)*10^12</f>
        <v>0</v>
      </c>
      <c r="AG71" s="11">
        <f>SUMIFS('EPA non-CO2 Data'!$H:$H,'EPA non-CO2 Data'!$A:$A,'Country Selector'!$A$2,'EPA non-CO2 Data'!$J:$J,$C$59,'EPA non-CO2 Data'!$I:$I,$B71,'EPA non-CO2 Data'!$F:$F,AG$60)*10^12</f>
        <v>0</v>
      </c>
      <c r="AH71" s="11">
        <f>SUMIFS('EPA non-CO2 Data'!$H:$H,'EPA non-CO2 Data'!$A:$A,'Country Selector'!$A$2,'EPA non-CO2 Data'!$J:$J,$C$59,'EPA non-CO2 Data'!$I:$I,$B71,'EPA non-CO2 Data'!$F:$F,AH$60)*10^12</f>
        <v>0</v>
      </c>
      <c r="AI71" s="11">
        <f>SUMIFS('EPA non-CO2 Data'!$H:$H,'EPA non-CO2 Data'!$A:$A,'Country Selector'!$A$2,'EPA non-CO2 Data'!$J:$J,$C$59,'EPA non-CO2 Data'!$I:$I,$B71,'EPA non-CO2 Data'!$F:$F,AI$60)*10^12</f>
        <v>0</v>
      </c>
      <c r="AJ71" s="11">
        <f>SUMIFS('EPA non-CO2 Data'!$H:$H,'EPA non-CO2 Data'!$A:$A,'Country Selector'!$A$2,'EPA non-CO2 Data'!$J:$J,$C$59,'EPA non-CO2 Data'!$I:$I,$B71,'EPA non-CO2 Data'!$F:$F,AJ$60)*10^12</f>
        <v>0</v>
      </c>
      <c r="AK71" s="11">
        <f>SUMIFS('EPA non-CO2 Data'!$H:$H,'EPA non-CO2 Data'!$A:$A,'Country Selector'!$A$2,'EPA non-CO2 Data'!$J:$J,$C$59,'EPA non-CO2 Data'!$I:$I,$B71,'EPA non-CO2 Data'!$F:$F,AK$60)*10^12</f>
        <v>0</v>
      </c>
      <c r="AL71" s="11">
        <f>SUMIFS('EPA non-CO2 Data'!$H:$H,'EPA non-CO2 Data'!$A:$A,'Country Selector'!$A$2,'EPA non-CO2 Data'!$J:$J,$C$59,'EPA non-CO2 Data'!$I:$I,$B71,'EPA non-CO2 Data'!$F:$F,AL$60)*10^12</f>
        <v>0</v>
      </c>
    </row>
    <row r="72" spans="1:38" x14ac:dyDescent="0.35">
      <c r="A72" t="s">
        <v>12</v>
      </c>
      <c r="B72" t="s">
        <v>772</v>
      </c>
      <c r="C72" s="11">
        <f>SUMIFS('EPA non-CO2 Data'!$H:$H,'EPA non-CO2 Data'!$A:$A,'Country Selector'!$A$2,'EPA non-CO2 Data'!$J:$J,$C$59,'EPA non-CO2 Data'!$I:$I,$B72,'EPA non-CO2 Data'!$F:$F,C$60)*10^12</f>
        <v>0</v>
      </c>
      <c r="D72" s="11">
        <f>SUMIFS('EPA non-CO2 Data'!$H:$H,'EPA non-CO2 Data'!$A:$A,'Country Selector'!$A$2,'EPA non-CO2 Data'!$J:$J,$C$59,'EPA non-CO2 Data'!$I:$I,$B72,'EPA non-CO2 Data'!$F:$F,D$60)*10^12</f>
        <v>0</v>
      </c>
      <c r="E72" s="11">
        <f>SUMIFS('EPA non-CO2 Data'!$H:$H,'EPA non-CO2 Data'!$A:$A,'Country Selector'!$A$2,'EPA non-CO2 Data'!$J:$J,$C$59,'EPA non-CO2 Data'!$I:$I,$B72,'EPA non-CO2 Data'!$F:$F,E$60)*10^12</f>
        <v>0</v>
      </c>
      <c r="F72" s="11">
        <f>SUMIFS('EPA non-CO2 Data'!$H:$H,'EPA non-CO2 Data'!$A:$A,'Country Selector'!$A$2,'EPA non-CO2 Data'!$J:$J,$C$59,'EPA non-CO2 Data'!$I:$I,$B72,'EPA non-CO2 Data'!$F:$F,F$60)*10^12</f>
        <v>0</v>
      </c>
      <c r="G72" s="11">
        <f>SUMIFS('EPA non-CO2 Data'!$H:$H,'EPA non-CO2 Data'!$A:$A,'Country Selector'!$A$2,'EPA non-CO2 Data'!$J:$J,$C$59,'EPA non-CO2 Data'!$I:$I,$B72,'EPA non-CO2 Data'!$F:$F,G$60)*10^12</f>
        <v>0</v>
      </c>
      <c r="H72" s="11">
        <f>SUMIFS('EPA non-CO2 Data'!$H:$H,'EPA non-CO2 Data'!$A:$A,'Country Selector'!$A$2,'EPA non-CO2 Data'!$J:$J,$C$59,'EPA non-CO2 Data'!$I:$I,$B72,'EPA non-CO2 Data'!$F:$F,H$60)*10^12</f>
        <v>0</v>
      </c>
      <c r="I72" s="11">
        <f>SUMIFS('EPA non-CO2 Data'!$H:$H,'EPA non-CO2 Data'!$A:$A,'Country Selector'!$A$2,'EPA non-CO2 Data'!$J:$J,$C$59,'EPA non-CO2 Data'!$I:$I,$B72,'EPA non-CO2 Data'!$F:$F,I$60)*10^12</f>
        <v>0</v>
      </c>
      <c r="J72" s="11">
        <f>SUMIFS('EPA non-CO2 Data'!$H:$H,'EPA non-CO2 Data'!$A:$A,'Country Selector'!$A$2,'EPA non-CO2 Data'!$J:$J,$C$59,'EPA non-CO2 Data'!$I:$I,$B72,'EPA non-CO2 Data'!$F:$F,J$60)*10^12</f>
        <v>0</v>
      </c>
      <c r="K72" s="11">
        <f>SUMIFS('EPA non-CO2 Data'!$H:$H,'EPA non-CO2 Data'!$A:$A,'Country Selector'!$A$2,'EPA non-CO2 Data'!$J:$J,$C$59,'EPA non-CO2 Data'!$I:$I,$B72,'EPA non-CO2 Data'!$F:$F,K$60)*10^12</f>
        <v>0</v>
      </c>
      <c r="L72" s="11">
        <f>SUMIFS('EPA non-CO2 Data'!$H:$H,'EPA non-CO2 Data'!$A:$A,'Country Selector'!$A$2,'EPA non-CO2 Data'!$J:$J,$C$59,'EPA non-CO2 Data'!$I:$I,$B72,'EPA non-CO2 Data'!$F:$F,L$60)*10^12</f>
        <v>0</v>
      </c>
      <c r="M72" s="11">
        <f>SUMIFS('EPA non-CO2 Data'!$H:$H,'EPA non-CO2 Data'!$A:$A,'Country Selector'!$A$2,'EPA non-CO2 Data'!$J:$J,$C$59,'EPA non-CO2 Data'!$I:$I,$B72,'EPA non-CO2 Data'!$F:$F,M$60)*10^12</f>
        <v>0</v>
      </c>
      <c r="N72" s="11">
        <f>SUMIFS('EPA non-CO2 Data'!$H:$H,'EPA non-CO2 Data'!$A:$A,'Country Selector'!$A$2,'EPA non-CO2 Data'!$J:$J,$C$59,'EPA non-CO2 Data'!$I:$I,$B72,'EPA non-CO2 Data'!$F:$F,N$60)*10^12</f>
        <v>0</v>
      </c>
      <c r="O72" s="11">
        <f>SUMIFS('EPA non-CO2 Data'!$H:$H,'EPA non-CO2 Data'!$A:$A,'Country Selector'!$A$2,'EPA non-CO2 Data'!$J:$J,$C$59,'EPA non-CO2 Data'!$I:$I,$B72,'EPA non-CO2 Data'!$F:$F,O$60)*10^12</f>
        <v>0</v>
      </c>
      <c r="P72" s="11">
        <f>SUMIFS('EPA non-CO2 Data'!$H:$H,'EPA non-CO2 Data'!$A:$A,'Country Selector'!$A$2,'EPA non-CO2 Data'!$J:$J,$C$59,'EPA non-CO2 Data'!$I:$I,$B72,'EPA non-CO2 Data'!$F:$F,P$60)*10^12</f>
        <v>0</v>
      </c>
      <c r="Q72" s="11">
        <f>SUMIFS('EPA non-CO2 Data'!$H:$H,'EPA non-CO2 Data'!$A:$A,'Country Selector'!$A$2,'EPA non-CO2 Data'!$J:$J,$C$59,'EPA non-CO2 Data'!$I:$I,$B72,'EPA non-CO2 Data'!$F:$F,Q$60)*10^12</f>
        <v>0</v>
      </c>
      <c r="R72" s="11">
        <f>SUMIFS('EPA non-CO2 Data'!$H:$H,'EPA non-CO2 Data'!$A:$A,'Country Selector'!$A$2,'EPA non-CO2 Data'!$J:$J,$C$59,'EPA non-CO2 Data'!$I:$I,$B72,'EPA non-CO2 Data'!$F:$F,R$60)*10^12</f>
        <v>0</v>
      </c>
      <c r="S72" s="11">
        <f>SUMIFS('EPA non-CO2 Data'!$H:$H,'EPA non-CO2 Data'!$A:$A,'Country Selector'!$A$2,'EPA non-CO2 Data'!$J:$J,$C$59,'EPA non-CO2 Data'!$I:$I,$B72,'EPA non-CO2 Data'!$F:$F,S$60)*10^12</f>
        <v>0</v>
      </c>
      <c r="T72" s="11">
        <f>SUMIFS('EPA non-CO2 Data'!$H:$H,'EPA non-CO2 Data'!$A:$A,'Country Selector'!$A$2,'EPA non-CO2 Data'!$J:$J,$C$59,'EPA non-CO2 Data'!$I:$I,$B72,'EPA non-CO2 Data'!$F:$F,T$60)*10^12</f>
        <v>0</v>
      </c>
      <c r="U72" s="11">
        <f>SUMIFS('EPA non-CO2 Data'!$H:$H,'EPA non-CO2 Data'!$A:$A,'Country Selector'!$A$2,'EPA non-CO2 Data'!$J:$J,$C$59,'EPA non-CO2 Data'!$I:$I,$B72,'EPA non-CO2 Data'!$F:$F,U$60)*10^12</f>
        <v>0</v>
      </c>
      <c r="V72" s="11">
        <f>SUMIFS('EPA non-CO2 Data'!$H:$H,'EPA non-CO2 Data'!$A:$A,'Country Selector'!$A$2,'EPA non-CO2 Data'!$J:$J,$C$59,'EPA non-CO2 Data'!$I:$I,$B72,'EPA non-CO2 Data'!$F:$F,V$60)*10^12</f>
        <v>0</v>
      </c>
      <c r="W72" s="11">
        <f>SUMIFS('EPA non-CO2 Data'!$H:$H,'EPA non-CO2 Data'!$A:$A,'Country Selector'!$A$2,'EPA non-CO2 Data'!$J:$J,$C$59,'EPA non-CO2 Data'!$I:$I,$B72,'EPA non-CO2 Data'!$F:$F,W$60)*10^12</f>
        <v>0</v>
      </c>
      <c r="X72" s="11">
        <f>SUMIFS('EPA non-CO2 Data'!$H:$H,'EPA non-CO2 Data'!$A:$A,'Country Selector'!$A$2,'EPA non-CO2 Data'!$J:$J,$C$59,'EPA non-CO2 Data'!$I:$I,$B72,'EPA non-CO2 Data'!$F:$F,X$60)*10^12</f>
        <v>0</v>
      </c>
      <c r="Y72" s="11">
        <f>SUMIFS('EPA non-CO2 Data'!$H:$H,'EPA non-CO2 Data'!$A:$A,'Country Selector'!$A$2,'EPA non-CO2 Data'!$J:$J,$C$59,'EPA non-CO2 Data'!$I:$I,$B72,'EPA non-CO2 Data'!$F:$F,Y$60)*10^12</f>
        <v>0</v>
      </c>
      <c r="Z72" s="11">
        <f>SUMIFS('EPA non-CO2 Data'!$H:$H,'EPA non-CO2 Data'!$A:$A,'Country Selector'!$A$2,'EPA non-CO2 Data'!$J:$J,$C$59,'EPA non-CO2 Data'!$I:$I,$B72,'EPA non-CO2 Data'!$F:$F,Z$60)*10^12</f>
        <v>0</v>
      </c>
      <c r="AA72" s="11">
        <f>SUMIFS('EPA non-CO2 Data'!$H:$H,'EPA non-CO2 Data'!$A:$A,'Country Selector'!$A$2,'EPA non-CO2 Data'!$J:$J,$C$59,'EPA non-CO2 Data'!$I:$I,$B72,'EPA non-CO2 Data'!$F:$F,AA$60)*10^12</f>
        <v>0</v>
      </c>
      <c r="AB72" s="11">
        <f>SUMIFS('EPA non-CO2 Data'!$H:$H,'EPA non-CO2 Data'!$A:$A,'Country Selector'!$A$2,'EPA non-CO2 Data'!$J:$J,$C$59,'EPA non-CO2 Data'!$I:$I,$B72,'EPA non-CO2 Data'!$F:$F,AB$60)*10^12</f>
        <v>0</v>
      </c>
      <c r="AC72" s="11">
        <f>SUMIFS('EPA non-CO2 Data'!$H:$H,'EPA non-CO2 Data'!$A:$A,'Country Selector'!$A$2,'EPA non-CO2 Data'!$J:$J,$C$59,'EPA non-CO2 Data'!$I:$I,$B72,'EPA non-CO2 Data'!$F:$F,AC$60)*10^12</f>
        <v>0</v>
      </c>
      <c r="AD72" s="11">
        <f>SUMIFS('EPA non-CO2 Data'!$H:$H,'EPA non-CO2 Data'!$A:$A,'Country Selector'!$A$2,'EPA non-CO2 Data'!$J:$J,$C$59,'EPA non-CO2 Data'!$I:$I,$B72,'EPA non-CO2 Data'!$F:$F,AD$60)*10^12</f>
        <v>0</v>
      </c>
      <c r="AE72" s="11">
        <f>SUMIFS('EPA non-CO2 Data'!$H:$H,'EPA non-CO2 Data'!$A:$A,'Country Selector'!$A$2,'EPA non-CO2 Data'!$J:$J,$C$59,'EPA non-CO2 Data'!$I:$I,$B72,'EPA non-CO2 Data'!$F:$F,AE$60)*10^12</f>
        <v>0</v>
      </c>
      <c r="AF72" s="11">
        <f>SUMIFS('EPA non-CO2 Data'!$H:$H,'EPA non-CO2 Data'!$A:$A,'Country Selector'!$A$2,'EPA non-CO2 Data'!$J:$J,$C$59,'EPA non-CO2 Data'!$I:$I,$B72,'EPA non-CO2 Data'!$F:$F,AF$60)*10^12</f>
        <v>0</v>
      </c>
      <c r="AG72" s="11">
        <f>SUMIFS('EPA non-CO2 Data'!$H:$H,'EPA non-CO2 Data'!$A:$A,'Country Selector'!$A$2,'EPA non-CO2 Data'!$J:$J,$C$59,'EPA non-CO2 Data'!$I:$I,$B72,'EPA non-CO2 Data'!$F:$F,AG$60)*10^12</f>
        <v>0</v>
      </c>
      <c r="AH72" s="11">
        <f>SUMIFS('EPA non-CO2 Data'!$H:$H,'EPA non-CO2 Data'!$A:$A,'Country Selector'!$A$2,'EPA non-CO2 Data'!$J:$J,$C$59,'EPA non-CO2 Data'!$I:$I,$B72,'EPA non-CO2 Data'!$F:$F,AH$60)*10^12</f>
        <v>0</v>
      </c>
      <c r="AI72" s="11">
        <f>SUMIFS('EPA non-CO2 Data'!$H:$H,'EPA non-CO2 Data'!$A:$A,'Country Selector'!$A$2,'EPA non-CO2 Data'!$J:$J,$C$59,'EPA non-CO2 Data'!$I:$I,$B72,'EPA non-CO2 Data'!$F:$F,AI$60)*10^12</f>
        <v>0</v>
      </c>
      <c r="AJ72" s="11">
        <f>SUMIFS('EPA non-CO2 Data'!$H:$H,'EPA non-CO2 Data'!$A:$A,'Country Selector'!$A$2,'EPA non-CO2 Data'!$J:$J,$C$59,'EPA non-CO2 Data'!$I:$I,$B72,'EPA non-CO2 Data'!$F:$F,AJ$60)*10^12</f>
        <v>0</v>
      </c>
      <c r="AK72" s="11">
        <f>SUMIFS('EPA non-CO2 Data'!$H:$H,'EPA non-CO2 Data'!$A:$A,'Country Selector'!$A$2,'EPA non-CO2 Data'!$J:$J,$C$59,'EPA non-CO2 Data'!$I:$I,$B72,'EPA non-CO2 Data'!$F:$F,AK$60)*10^12</f>
        <v>0</v>
      </c>
      <c r="AL72" s="11">
        <f>SUMIFS('EPA non-CO2 Data'!$H:$H,'EPA non-CO2 Data'!$A:$A,'Country Selector'!$A$2,'EPA non-CO2 Data'!$J:$J,$C$59,'EPA non-CO2 Data'!$I:$I,$B72,'EPA non-CO2 Data'!$F:$F,AL$60)*10^12</f>
        <v>0</v>
      </c>
    </row>
    <row r="73" spans="1:38" x14ac:dyDescent="0.35">
      <c r="A73" t="s">
        <v>12</v>
      </c>
      <c r="B73" t="s">
        <v>760</v>
      </c>
      <c r="C73" s="11">
        <f>SUMIFS('EPA non-CO2 Data'!$H:$H,'EPA non-CO2 Data'!$A:$A,'Country Selector'!$A$2,'EPA non-CO2 Data'!$J:$J,$C$59,'EPA non-CO2 Data'!$I:$I,$B73,'EPA non-CO2 Data'!$F:$F,C$60)*10^12</f>
        <v>0</v>
      </c>
      <c r="D73" s="11">
        <f>SUMIFS('EPA non-CO2 Data'!$H:$H,'EPA non-CO2 Data'!$A:$A,'Country Selector'!$A$2,'EPA non-CO2 Data'!$J:$J,$C$59,'EPA non-CO2 Data'!$I:$I,$B73,'EPA non-CO2 Data'!$F:$F,D$60)*10^12</f>
        <v>0</v>
      </c>
      <c r="E73" s="11">
        <f>SUMIFS('EPA non-CO2 Data'!$H:$H,'EPA non-CO2 Data'!$A:$A,'Country Selector'!$A$2,'EPA non-CO2 Data'!$J:$J,$C$59,'EPA non-CO2 Data'!$I:$I,$B73,'EPA non-CO2 Data'!$F:$F,E$60)*10^12</f>
        <v>0</v>
      </c>
      <c r="F73" s="11">
        <f>SUMIFS('EPA non-CO2 Data'!$H:$H,'EPA non-CO2 Data'!$A:$A,'Country Selector'!$A$2,'EPA non-CO2 Data'!$J:$J,$C$59,'EPA non-CO2 Data'!$I:$I,$B73,'EPA non-CO2 Data'!$F:$F,F$60)*10^12</f>
        <v>0</v>
      </c>
      <c r="G73" s="11">
        <f>SUMIFS('EPA non-CO2 Data'!$H:$H,'EPA non-CO2 Data'!$A:$A,'Country Selector'!$A$2,'EPA non-CO2 Data'!$J:$J,$C$59,'EPA non-CO2 Data'!$I:$I,$B73,'EPA non-CO2 Data'!$F:$F,G$60)*10^12</f>
        <v>0</v>
      </c>
      <c r="H73" s="11">
        <f>SUMIFS('EPA non-CO2 Data'!$H:$H,'EPA non-CO2 Data'!$A:$A,'Country Selector'!$A$2,'EPA non-CO2 Data'!$J:$J,$C$59,'EPA non-CO2 Data'!$I:$I,$B73,'EPA non-CO2 Data'!$F:$F,H$60)*10^12</f>
        <v>0</v>
      </c>
      <c r="I73" s="11">
        <f>SUMIFS('EPA non-CO2 Data'!$H:$H,'EPA non-CO2 Data'!$A:$A,'Country Selector'!$A$2,'EPA non-CO2 Data'!$J:$J,$C$59,'EPA non-CO2 Data'!$I:$I,$B73,'EPA non-CO2 Data'!$F:$F,I$60)*10^12</f>
        <v>0</v>
      </c>
      <c r="J73" s="11">
        <f>SUMIFS('EPA non-CO2 Data'!$H:$H,'EPA non-CO2 Data'!$A:$A,'Country Selector'!$A$2,'EPA non-CO2 Data'!$J:$J,$C$59,'EPA non-CO2 Data'!$I:$I,$B73,'EPA non-CO2 Data'!$F:$F,J$60)*10^12</f>
        <v>0</v>
      </c>
      <c r="K73" s="11">
        <f>SUMIFS('EPA non-CO2 Data'!$H:$H,'EPA non-CO2 Data'!$A:$A,'Country Selector'!$A$2,'EPA non-CO2 Data'!$J:$J,$C$59,'EPA non-CO2 Data'!$I:$I,$B73,'EPA non-CO2 Data'!$F:$F,K$60)*10^12</f>
        <v>0</v>
      </c>
      <c r="L73" s="11">
        <f>SUMIFS('EPA non-CO2 Data'!$H:$H,'EPA non-CO2 Data'!$A:$A,'Country Selector'!$A$2,'EPA non-CO2 Data'!$J:$J,$C$59,'EPA non-CO2 Data'!$I:$I,$B73,'EPA non-CO2 Data'!$F:$F,L$60)*10^12</f>
        <v>0</v>
      </c>
      <c r="M73" s="11">
        <f>SUMIFS('EPA non-CO2 Data'!$H:$H,'EPA non-CO2 Data'!$A:$A,'Country Selector'!$A$2,'EPA non-CO2 Data'!$J:$J,$C$59,'EPA non-CO2 Data'!$I:$I,$B73,'EPA non-CO2 Data'!$F:$F,M$60)*10^12</f>
        <v>0</v>
      </c>
      <c r="N73" s="11">
        <f>SUMIFS('EPA non-CO2 Data'!$H:$H,'EPA non-CO2 Data'!$A:$A,'Country Selector'!$A$2,'EPA non-CO2 Data'!$J:$J,$C$59,'EPA non-CO2 Data'!$I:$I,$B73,'EPA non-CO2 Data'!$F:$F,N$60)*10^12</f>
        <v>0</v>
      </c>
      <c r="O73" s="11">
        <f>SUMIFS('EPA non-CO2 Data'!$H:$H,'EPA non-CO2 Data'!$A:$A,'Country Selector'!$A$2,'EPA non-CO2 Data'!$J:$J,$C$59,'EPA non-CO2 Data'!$I:$I,$B73,'EPA non-CO2 Data'!$F:$F,O$60)*10^12</f>
        <v>0</v>
      </c>
      <c r="P73" s="11">
        <f>SUMIFS('EPA non-CO2 Data'!$H:$H,'EPA non-CO2 Data'!$A:$A,'Country Selector'!$A$2,'EPA non-CO2 Data'!$J:$J,$C$59,'EPA non-CO2 Data'!$I:$I,$B73,'EPA non-CO2 Data'!$F:$F,P$60)*10^12</f>
        <v>0</v>
      </c>
      <c r="Q73" s="11">
        <f>SUMIFS('EPA non-CO2 Data'!$H:$H,'EPA non-CO2 Data'!$A:$A,'Country Selector'!$A$2,'EPA non-CO2 Data'!$J:$J,$C$59,'EPA non-CO2 Data'!$I:$I,$B73,'EPA non-CO2 Data'!$F:$F,Q$60)*10^12</f>
        <v>0</v>
      </c>
      <c r="R73" s="11">
        <f>SUMIFS('EPA non-CO2 Data'!$H:$H,'EPA non-CO2 Data'!$A:$A,'Country Selector'!$A$2,'EPA non-CO2 Data'!$J:$J,$C$59,'EPA non-CO2 Data'!$I:$I,$B73,'EPA non-CO2 Data'!$F:$F,R$60)*10^12</f>
        <v>0</v>
      </c>
      <c r="S73" s="11">
        <f>SUMIFS('EPA non-CO2 Data'!$H:$H,'EPA non-CO2 Data'!$A:$A,'Country Selector'!$A$2,'EPA non-CO2 Data'!$J:$J,$C$59,'EPA non-CO2 Data'!$I:$I,$B73,'EPA non-CO2 Data'!$F:$F,S$60)*10^12</f>
        <v>0</v>
      </c>
      <c r="T73" s="11">
        <f>SUMIFS('EPA non-CO2 Data'!$H:$H,'EPA non-CO2 Data'!$A:$A,'Country Selector'!$A$2,'EPA non-CO2 Data'!$J:$J,$C$59,'EPA non-CO2 Data'!$I:$I,$B73,'EPA non-CO2 Data'!$F:$F,T$60)*10^12</f>
        <v>0</v>
      </c>
      <c r="U73" s="11">
        <f>SUMIFS('EPA non-CO2 Data'!$H:$H,'EPA non-CO2 Data'!$A:$A,'Country Selector'!$A$2,'EPA non-CO2 Data'!$J:$J,$C$59,'EPA non-CO2 Data'!$I:$I,$B73,'EPA non-CO2 Data'!$F:$F,U$60)*10^12</f>
        <v>0</v>
      </c>
      <c r="V73" s="11">
        <f>SUMIFS('EPA non-CO2 Data'!$H:$H,'EPA non-CO2 Data'!$A:$A,'Country Selector'!$A$2,'EPA non-CO2 Data'!$J:$J,$C$59,'EPA non-CO2 Data'!$I:$I,$B73,'EPA non-CO2 Data'!$F:$F,V$60)*10^12</f>
        <v>0</v>
      </c>
      <c r="W73" s="11">
        <f>SUMIFS('EPA non-CO2 Data'!$H:$H,'EPA non-CO2 Data'!$A:$A,'Country Selector'!$A$2,'EPA non-CO2 Data'!$J:$J,$C$59,'EPA non-CO2 Data'!$I:$I,$B73,'EPA non-CO2 Data'!$F:$F,W$60)*10^12</f>
        <v>0</v>
      </c>
      <c r="X73" s="11">
        <f>SUMIFS('EPA non-CO2 Data'!$H:$H,'EPA non-CO2 Data'!$A:$A,'Country Selector'!$A$2,'EPA non-CO2 Data'!$J:$J,$C$59,'EPA non-CO2 Data'!$I:$I,$B73,'EPA non-CO2 Data'!$F:$F,X$60)*10^12</f>
        <v>0</v>
      </c>
      <c r="Y73" s="11">
        <f>SUMIFS('EPA non-CO2 Data'!$H:$H,'EPA non-CO2 Data'!$A:$A,'Country Selector'!$A$2,'EPA non-CO2 Data'!$J:$J,$C$59,'EPA non-CO2 Data'!$I:$I,$B73,'EPA non-CO2 Data'!$F:$F,Y$60)*10^12</f>
        <v>0</v>
      </c>
      <c r="Z73" s="11">
        <f>SUMIFS('EPA non-CO2 Data'!$H:$H,'EPA non-CO2 Data'!$A:$A,'Country Selector'!$A$2,'EPA non-CO2 Data'!$J:$J,$C$59,'EPA non-CO2 Data'!$I:$I,$B73,'EPA non-CO2 Data'!$F:$F,Z$60)*10^12</f>
        <v>0</v>
      </c>
      <c r="AA73" s="11">
        <f>SUMIFS('EPA non-CO2 Data'!$H:$H,'EPA non-CO2 Data'!$A:$A,'Country Selector'!$A$2,'EPA non-CO2 Data'!$J:$J,$C$59,'EPA non-CO2 Data'!$I:$I,$B73,'EPA non-CO2 Data'!$F:$F,AA$60)*10^12</f>
        <v>0</v>
      </c>
      <c r="AB73" s="11">
        <f>SUMIFS('EPA non-CO2 Data'!$H:$H,'EPA non-CO2 Data'!$A:$A,'Country Selector'!$A$2,'EPA non-CO2 Data'!$J:$J,$C$59,'EPA non-CO2 Data'!$I:$I,$B73,'EPA non-CO2 Data'!$F:$F,AB$60)*10^12</f>
        <v>0</v>
      </c>
      <c r="AC73" s="11">
        <f>SUMIFS('EPA non-CO2 Data'!$H:$H,'EPA non-CO2 Data'!$A:$A,'Country Selector'!$A$2,'EPA non-CO2 Data'!$J:$J,$C$59,'EPA non-CO2 Data'!$I:$I,$B73,'EPA non-CO2 Data'!$F:$F,AC$60)*10^12</f>
        <v>0</v>
      </c>
      <c r="AD73" s="11">
        <f>SUMIFS('EPA non-CO2 Data'!$H:$H,'EPA non-CO2 Data'!$A:$A,'Country Selector'!$A$2,'EPA non-CO2 Data'!$J:$J,$C$59,'EPA non-CO2 Data'!$I:$I,$B73,'EPA non-CO2 Data'!$F:$F,AD$60)*10^12</f>
        <v>0</v>
      </c>
      <c r="AE73" s="11">
        <f>SUMIFS('EPA non-CO2 Data'!$H:$H,'EPA non-CO2 Data'!$A:$A,'Country Selector'!$A$2,'EPA non-CO2 Data'!$J:$J,$C$59,'EPA non-CO2 Data'!$I:$I,$B73,'EPA non-CO2 Data'!$F:$F,AE$60)*10^12</f>
        <v>0</v>
      </c>
      <c r="AF73" s="11">
        <f>SUMIFS('EPA non-CO2 Data'!$H:$H,'EPA non-CO2 Data'!$A:$A,'Country Selector'!$A$2,'EPA non-CO2 Data'!$J:$J,$C$59,'EPA non-CO2 Data'!$I:$I,$B73,'EPA non-CO2 Data'!$F:$F,AF$60)*10^12</f>
        <v>0</v>
      </c>
      <c r="AG73" s="11">
        <f>SUMIFS('EPA non-CO2 Data'!$H:$H,'EPA non-CO2 Data'!$A:$A,'Country Selector'!$A$2,'EPA non-CO2 Data'!$J:$J,$C$59,'EPA non-CO2 Data'!$I:$I,$B73,'EPA non-CO2 Data'!$F:$F,AG$60)*10^12</f>
        <v>0</v>
      </c>
      <c r="AH73" s="11">
        <f>SUMIFS('EPA non-CO2 Data'!$H:$H,'EPA non-CO2 Data'!$A:$A,'Country Selector'!$A$2,'EPA non-CO2 Data'!$J:$J,$C$59,'EPA non-CO2 Data'!$I:$I,$B73,'EPA non-CO2 Data'!$F:$F,AH$60)*10^12</f>
        <v>0</v>
      </c>
      <c r="AI73" s="11">
        <f>SUMIFS('EPA non-CO2 Data'!$H:$H,'EPA non-CO2 Data'!$A:$A,'Country Selector'!$A$2,'EPA non-CO2 Data'!$J:$J,$C$59,'EPA non-CO2 Data'!$I:$I,$B73,'EPA non-CO2 Data'!$F:$F,AI$60)*10^12</f>
        <v>0</v>
      </c>
      <c r="AJ73" s="11">
        <f>SUMIFS('EPA non-CO2 Data'!$H:$H,'EPA non-CO2 Data'!$A:$A,'Country Selector'!$A$2,'EPA non-CO2 Data'!$J:$J,$C$59,'EPA non-CO2 Data'!$I:$I,$B73,'EPA non-CO2 Data'!$F:$F,AJ$60)*10^12</f>
        <v>0</v>
      </c>
      <c r="AK73" s="11">
        <f>SUMIFS('EPA non-CO2 Data'!$H:$H,'EPA non-CO2 Data'!$A:$A,'Country Selector'!$A$2,'EPA non-CO2 Data'!$J:$J,$C$59,'EPA non-CO2 Data'!$I:$I,$B73,'EPA non-CO2 Data'!$F:$F,AK$60)*10^12</f>
        <v>0</v>
      </c>
      <c r="AL73" s="11">
        <f>SUMIFS('EPA non-CO2 Data'!$H:$H,'EPA non-CO2 Data'!$A:$A,'Country Selector'!$A$2,'EPA non-CO2 Data'!$J:$J,$C$59,'EPA non-CO2 Data'!$I:$I,$B73,'EPA non-CO2 Data'!$F:$F,AL$60)*10^12</f>
        <v>0</v>
      </c>
    </row>
    <row r="74" spans="1:38" x14ac:dyDescent="0.35">
      <c r="A74" t="s">
        <v>12</v>
      </c>
      <c r="B74" t="s">
        <v>761</v>
      </c>
      <c r="C74" s="11">
        <f>SUMIFS('EPA non-CO2 Data'!$H:$H,'EPA non-CO2 Data'!$A:$A,'Country Selector'!$A$2,'EPA non-CO2 Data'!$J:$J,$C$59,'EPA non-CO2 Data'!$I:$I,$B74,'EPA non-CO2 Data'!$F:$F,C$60)*10^12</f>
        <v>0</v>
      </c>
      <c r="D74" s="11">
        <f>SUMIFS('EPA non-CO2 Data'!$H:$H,'EPA non-CO2 Data'!$A:$A,'Country Selector'!$A$2,'EPA non-CO2 Data'!$J:$J,$C$59,'EPA non-CO2 Data'!$I:$I,$B74,'EPA non-CO2 Data'!$F:$F,D$60)*10^12</f>
        <v>0</v>
      </c>
      <c r="E74" s="11">
        <f>SUMIFS('EPA non-CO2 Data'!$H:$H,'EPA non-CO2 Data'!$A:$A,'Country Selector'!$A$2,'EPA non-CO2 Data'!$J:$J,$C$59,'EPA non-CO2 Data'!$I:$I,$B74,'EPA non-CO2 Data'!$F:$F,E$60)*10^12</f>
        <v>0</v>
      </c>
      <c r="F74" s="11">
        <f>SUMIFS('EPA non-CO2 Data'!$H:$H,'EPA non-CO2 Data'!$A:$A,'Country Selector'!$A$2,'EPA non-CO2 Data'!$J:$J,$C$59,'EPA non-CO2 Data'!$I:$I,$B74,'EPA non-CO2 Data'!$F:$F,F$60)*10^12</f>
        <v>0</v>
      </c>
      <c r="G74" s="11">
        <f>SUMIFS('EPA non-CO2 Data'!$H:$H,'EPA non-CO2 Data'!$A:$A,'Country Selector'!$A$2,'EPA non-CO2 Data'!$J:$J,$C$59,'EPA non-CO2 Data'!$I:$I,$B74,'EPA non-CO2 Data'!$F:$F,G$60)*10^12</f>
        <v>0</v>
      </c>
      <c r="H74" s="11">
        <f>SUMIFS('EPA non-CO2 Data'!$H:$H,'EPA non-CO2 Data'!$A:$A,'Country Selector'!$A$2,'EPA non-CO2 Data'!$J:$J,$C$59,'EPA non-CO2 Data'!$I:$I,$B74,'EPA non-CO2 Data'!$F:$F,H$60)*10^12</f>
        <v>0</v>
      </c>
      <c r="I74" s="11">
        <f>SUMIFS('EPA non-CO2 Data'!$H:$H,'EPA non-CO2 Data'!$A:$A,'Country Selector'!$A$2,'EPA non-CO2 Data'!$J:$J,$C$59,'EPA non-CO2 Data'!$I:$I,$B74,'EPA non-CO2 Data'!$F:$F,I$60)*10^12</f>
        <v>0</v>
      </c>
      <c r="J74" s="11">
        <f>SUMIFS('EPA non-CO2 Data'!$H:$H,'EPA non-CO2 Data'!$A:$A,'Country Selector'!$A$2,'EPA non-CO2 Data'!$J:$J,$C$59,'EPA non-CO2 Data'!$I:$I,$B74,'EPA non-CO2 Data'!$F:$F,J$60)*10^12</f>
        <v>0</v>
      </c>
      <c r="K74" s="11">
        <f>SUMIFS('EPA non-CO2 Data'!$H:$H,'EPA non-CO2 Data'!$A:$A,'Country Selector'!$A$2,'EPA non-CO2 Data'!$J:$J,$C$59,'EPA non-CO2 Data'!$I:$I,$B74,'EPA non-CO2 Data'!$F:$F,K$60)*10^12</f>
        <v>0</v>
      </c>
      <c r="L74" s="11">
        <f>SUMIFS('EPA non-CO2 Data'!$H:$H,'EPA non-CO2 Data'!$A:$A,'Country Selector'!$A$2,'EPA non-CO2 Data'!$J:$J,$C$59,'EPA non-CO2 Data'!$I:$I,$B74,'EPA non-CO2 Data'!$F:$F,L$60)*10^12</f>
        <v>0</v>
      </c>
      <c r="M74" s="11">
        <f>SUMIFS('EPA non-CO2 Data'!$H:$H,'EPA non-CO2 Data'!$A:$A,'Country Selector'!$A$2,'EPA non-CO2 Data'!$J:$J,$C$59,'EPA non-CO2 Data'!$I:$I,$B74,'EPA non-CO2 Data'!$F:$F,M$60)*10^12</f>
        <v>0</v>
      </c>
      <c r="N74" s="11">
        <f>SUMIFS('EPA non-CO2 Data'!$H:$H,'EPA non-CO2 Data'!$A:$A,'Country Selector'!$A$2,'EPA non-CO2 Data'!$J:$J,$C$59,'EPA non-CO2 Data'!$I:$I,$B74,'EPA non-CO2 Data'!$F:$F,N$60)*10^12</f>
        <v>0</v>
      </c>
      <c r="O74" s="11">
        <f>SUMIFS('EPA non-CO2 Data'!$H:$H,'EPA non-CO2 Data'!$A:$A,'Country Selector'!$A$2,'EPA non-CO2 Data'!$J:$J,$C$59,'EPA non-CO2 Data'!$I:$I,$B74,'EPA non-CO2 Data'!$F:$F,O$60)*10^12</f>
        <v>0</v>
      </c>
      <c r="P74" s="11">
        <f>SUMIFS('EPA non-CO2 Data'!$H:$H,'EPA non-CO2 Data'!$A:$A,'Country Selector'!$A$2,'EPA non-CO2 Data'!$J:$J,$C$59,'EPA non-CO2 Data'!$I:$I,$B74,'EPA non-CO2 Data'!$F:$F,P$60)*10^12</f>
        <v>0</v>
      </c>
      <c r="Q74" s="11">
        <f>SUMIFS('EPA non-CO2 Data'!$H:$H,'EPA non-CO2 Data'!$A:$A,'Country Selector'!$A$2,'EPA non-CO2 Data'!$J:$J,$C$59,'EPA non-CO2 Data'!$I:$I,$B74,'EPA non-CO2 Data'!$F:$F,Q$60)*10^12</f>
        <v>0</v>
      </c>
      <c r="R74" s="11">
        <f>SUMIFS('EPA non-CO2 Data'!$H:$H,'EPA non-CO2 Data'!$A:$A,'Country Selector'!$A$2,'EPA non-CO2 Data'!$J:$J,$C$59,'EPA non-CO2 Data'!$I:$I,$B74,'EPA non-CO2 Data'!$F:$F,R$60)*10^12</f>
        <v>0</v>
      </c>
      <c r="S74" s="11">
        <f>SUMIFS('EPA non-CO2 Data'!$H:$H,'EPA non-CO2 Data'!$A:$A,'Country Selector'!$A$2,'EPA non-CO2 Data'!$J:$J,$C$59,'EPA non-CO2 Data'!$I:$I,$B74,'EPA non-CO2 Data'!$F:$F,S$60)*10^12</f>
        <v>0</v>
      </c>
      <c r="T74" s="11">
        <f>SUMIFS('EPA non-CO2 Data'!$H:$H,'EPA non-CO2 Data'!$A:$A,'Country Selector'!$A$2,'EPA non-CO2 Data'!$J:$J,$C$59,'EPA non-CO2 Data'!$I:$I,$B74,'EPA non-CO2 Data'!$F:$F,T$60)*10^12</f>
        <v>0</v>
      </c>
      <c r="U74" s="11">
        <f>SUMIFS('EPA non-CO2 Data'!$H:$H,'EPA non-CO2 Data'!$A:$A,'Country Selector'!$A$2,'EPA non-CO2 Data'!$J:$J,$C$59,'EPA non-CO2 Data'!$I:$I,$B74,'EPA non-CO2 Data'!$F:$F,U$60)*10^12</f>
        <v>0</v>
      </c>
      <c r="V74" s="11">
        <f>SUMIFS('EPA non-CO2 Data'!$H:$H,'EPA non-CO2 Data'!$A:$A,'Country Selector'!$A$2,'EPA non-CO2 Data'!$J:$J,$C$59,'EPA non-CO2 Data'!$I:$I,$B74,'EPA non-CO2 Data'!$F:$F,V$60)*10^12</f>
        <v>0</v>
      </c>
      <c r="W74" s="11">
        <f>SUMIFS('EPA non-CO2 Data'!$H:$H,'EPA non-CO2 Data'!$A:$A,'Country Selector'!$A$2,'EPA non-CO2 Data'!$J:$J,$C$59,'EPA non-CO2 Data'!$I:$I,$B74,'EPA non-CO2 Data'!$F:$F,W$60)*10^12</f>
        <v>0</v>
      </c>
      <c r="X74" s="11">
        <f>SUMIFS('EPA non-CO2 Data'!$H:$H,'EPA non-CO2 Data'!$A:$A,'Country Selector'!$A$2,'EPA non-CO2 Data'!$J:$J,$C$59,'EPA non-CO2 Data'!$I:$I,$B74,'EPA non-CO2 Data'!$F:$F,X$60)*10^12</f>
        <v>0</v>
      </c>
      <c r="Y74" s="11">
        <f>SUMIFS('EPA non-CO2 Data'!$H:$H,'EPA non-CO2 Data'!$A:$A,'Country Selector'!$A$2,'EPA non-CO2 Data'!$J:$J,$C$59,'EPA non-CO2 Data'!$I:$I,$B74,'EPA non-CO2 Data'!$F:$F,Y$60)*10^12</f>
        <v>0</v>
      </c>
      <c r="Z74" s="11">
        <f>SUMIFS('EPA non-CO2 Data'!$H:$H,'EPA non-CO2 Data'!$A:$A,'Country Selector'!$A$2,'EPA non-CO2 Data'!$J:$J,$C$59,'EPA non-CO2 Data'!$I:$I,$B74,'EPA non-CO2 Data'!$F:$F,Z$60)*10^12</f>
        <v>0</v>
      </c>
      <c r="AA74" s="11">
        <f>SUMIFS('EPA non-CO2 Data'!$H:$H,'EPA non-CO2 Data'!$A:$A,'Country Selector'!$A$2,'EPA non-CO2 Data'!$J:$J,$C$59,'EPA non-CO2 Data'!$I:$I,$B74,'EPA non-CO2 Data'!$F:$F,AA$60)*10^12</f>
        <v>0</v>
      </c>
      <c r="AB74" s="11">
        <f>SUMIFS('EPA non-CO2 Data'!$H:$H,'EPA non-CO2 Data'!$A:$A,'Country Selector'!$A$2,'EPA non-CO2 Data'!$J:$J,$C$59,'EPA non-CO2 Data'!$I:$I,$B74,'EPA non-CO2 Data'!$F:$F,AB$60)*10^12</f>
        <v>0</v>
      </c>
      <c r="AC74" s="11">
        <f>SUMIFS('EPA non-CO2 Data'!$H:$H,'EPA non-CO2 Data'!$A:$A,'Country Selector'!$A$2,'EPA non-CO2 Data'!$J:$J,$C$59,'EPA non-CO2 Data'!$I:$I,$B74,'EPA non-CO2 Data'!$F:$F,AC$60)*10^12</f>
        <v>0</v>
      </c>
      <c r="AD74" s="11">
        <f>SUMIFS('EPA non-CO2 Data'!$H:$H,'EPA non-CO2 Data'!$A:$A,'Country Selector'!$A$2,'EPA non-CO2 Data'!$J:$J,$C$59,'EPA non-CO2 Data'!$I:$I,$B74,'EPA non-CO2 Data'!$F:$F,AD$60)*10^12</f>
        <v>0</v>
      </c>
      <c r="AE74" s="11">
        <f>SUMIFS('EPA non-CO2 Data'!$H:$H,'EPA non-CO2 Data'!$A:$A,'Country Selector'!$A$2,'EPA non-CO2 Data'!$J:$J,$C$59,'EPA non-CO2 Data'!$I:$I,$B74,'EPA non-CO2 Data'!$F:$F,AE$60)*10^12</f>
        <v>0</v>
      </c>
      <c r="AF74" s="11">
        <f>SUMIFS('EPA non-CO2 Data'!$H:$H,'EPA non-CO2 Data'!$A:$A,'Country Selector'!$A$2,'EPA non-CO2 Data'!$J:$J,$C$59,'EPA non-CO2 Data'!$I:$I,$B74,'EPA non-CO2 Data'!$F:$F,AF$60)*10^12</f>
        <v>0</v>
      </c>
      <c r="AG74" s="11">
        <f>SUMIFS('EPA non-CO2 Data'!$H:$H,'EPA non-CO2 Data'!$A:$A,'Country Selector'!$A$2,'EPA non-CO2 Data'!$J:$J,$C$59,'EPA non-CO2 Data'!$I:$I,$B74,'EPA non-CO2 Data'!$F:$F,AG$60)*10^12</f>
        <v>0</v>
      </c>
      <c r="AH74" s="11">
        <f>SUMIFS('EPA non-CO2 Data'!$H:$H,'EPA non-CO2 Data'!$A:$A,'Country Selector'!$A$2,'EPA non-CO2 Data'!$J:$J,$C$59,'EPA non-CO2 Data'!$I:$I,$B74,'EPA non-CO2 Data'!$F:$F,AH$60)*10^12</f>
        <v>0</v>
      </c>
      <c r="AI74" s="11">
        <f>SUMIFS('EPA non-CO2 Data'!$H:$H,'EPA non-CO2 Data'!$A:$A,'Country Selector'!$A$2,'EPA non-CO2 Data'!$J:$J,$C$59,'EPA non-CO2 Data'!$I:$I,$B74,'EPA non-CO2 Data'!$F:$F,AI$60)*10^12</f>
        <v>0</v>
      </c>
      <c r="AJ74" s="11">
        <f>SUMIFS('EPA non-CO2 Data'!$H:$H,'EPA non-CO2 Data'!$A:$A,'Country Selector'!$A$2,'EPA non-CO2 Data'!$J:$J,$C$59,'EPA non-CO2 Data'!$I:$I,$B74,'EPA non-CO2 Data'!$F:$F,AJ$60)*10^12</f>
        <v>0</v>
      </c>
      <c r="AK74" s="11">
        <f>SUMIFS('EPA non-CO2 Data'!$H:$H,'EPA non-CO2 Data'!$A:$A,'Country Selector'!$A$2,'EPA non-CO2 Data'!$J:$J,$C$59,'EPA non-CO2 Data'!$I:$I,$B74,'EPA non-CO2 Data'!$F:$F,AK$60)*10^12</f>
        <v>0</v>
      </c>
      <c r="AL74" s="11">
        <f>SUMIFS('EPA non-CO2 Data'!$H:$H,'EPA non-CO2 Data'!$A:$A,'Country Selector'!$A$2,'EPA non-CO2 Data'!$J:$J,$C$59,'EPA non-CO2 Data'!$I:$I,$B74,'EPA non-CO2 Data'!$F:$F,AL$60)*10^12</f>
        <v>0</v>
      </c>
    </row>
    <row r="75" spans="1:38" x14ac:dyDescent="0.35">
      <c r="A75" t="s">
        <v>12</v>
      </c>
      <c r="B75" t="s">
        <v>762</v>
      </c>
      <c r="C75" s="11">
        <f>SUMIFS('EPA non-CO2 Data'!$H:$H,'EPA non-CO2 Data'!$A:$A,'Country Selector'!$A$2,'EPA non-CO2 Data'!$J:$J,$C$59,'EPA non-CO2 Data'!$I:$I,$B75,'EPA non-CO2 Data'!$F:$F,C$60)*10^12</f>
        <v>0</v>
      </c>
      <c r="D75" s="11">
        <f>SUMIFS('EPA non-CO2 Data'!$H:$H,'EPA non-CO2 Data'!$A:$A,'Country Selector'!$A$2,'EPA non-CO2 Data'!$J:$J,$C$59,'EPA non-CO2 Data'!$I:$I,$B75,'EPA non-CO2 Data'!$F:$F,D$60)*10^12</f>
        <v>0</v>
      </c>
      <c r="E75" s="11">
        <f>SUMIFS('EPA non-CO2 Data'!$H:$H,'EPA non-CO2 Data'!$A:$A,'Country Selector'!$A$2,'EPA non-CO2 Data'!$J:$J,$C$59,'EPA non-CO2 Data'!$I:$I,$B75,'EPA non-CO2 Data'!$F:$F,E$60)*10^12</f>
        <v>0</v>
      </c>
      <c r="F75" s="11">
        <f>SUMIFS('EPA non-CO2 Data'!$H:$H,'EPA non-CO2 Data'!$A:$A,'Country Selector'!$A$2,'EPA non-CO2 Data'!$J:$J,$C$59,'EPA non-CO2 Data'!$I:$I,$B75,'EPA non-CO2 Data'!$F:$F,F$60)*10^12</f>
        <v>0</v>
      </c>
      <c r="G75" s="11">
        <f>SUMIFS('EPA non-CO2 Data'!$H:$H,'EPA non-CO2 Data'!$A:$A,'Country Selector'!$A$2,'EPA non-CO2 Data'!$J:$J,$C$59,'EPA non-CO2 Data'!$I:$I,$B75,'EPA non-CO2 Data'!$F:$F,G$60)*10^12</f>
        <v>0</v>
      </c>
      <c r="H75" s="11">
        <f>SUMIFS('EPA non-CO2 Data'!$H:$H,'EPA non-CO2 Data'!$A:$A,'Country Selector'!$A$2,'EPA non-CO2 Data'!$J:$J,$C$59,'EPA non-CO2 Data'!$I:$I,$B75,'EPA non-CO2 Data'!$F:$F,H$60)*10^12</f>
        <v>0</v>
      </c>
      <c r="I75" s="11">
        <f>SUMIFS('EPA non-CO2 Data'!$H:$H,'EPA non-CO2 Data'!$A:$A,'Country Selector'!$A$2,'EPA non-CO2 Data'!$J:$J,$C$59,'EPA non-CO2 Data'!$I:$I,$B75,'EPA non-CO2 Data'!$F:$F,I$60)*10^12</f>
        <v>0</v>
      </c>
      <c r="J75" s="11">
        <f>SUMIFS('EPA non-CO2 Data'!$H:$H,'EPA non-CO2 Data'!$A:$A,'Country Selector'!$A$2,'EPA non-CO2 Data'!$J:$J,$C$59,'EPA non-CO2 Data'!$I:$I,$B75,'EPA non-CO2 Data'!$F:$F,J$60)*10^12</f>
        <v>0</v>
      </c>
      <c r="K75" s="11">
        <f>SUMIFS('EPA non-CO2 Data'!$H:$H,'EPA non-CO2 Data'!$A:$A,'Country Selector'!$A$2,'EPA non-CO2 Data'!$J:$J,$C$59,'EPA non-CO2 Data'!$I:$I,$B75,'EPA non-CO2 Data'!$F:$F,K$60)*10^12</f>
        <v>0</v>
      </c>
      <c r="L75" s="11">
        <f>SUMIFS('EPA non-CO2 Data'!$H:$H,'EPA non-CO2 Data'!$A:$A,'Country Selector'!$A$2,'EPA non-CO2 Data'!$J:$J,$C$59,'EPA non-CO2 Data'!$I:$I,$B75,'EPA non-CO2 Data'!$F:$F,L$60)*10^12</f>
        <v>0</v>
      </c>
      <c r="M75" s="11">
        <f>SUMIFS('EPA non-CO2 Data'!$H:$H,'EPA non-CO2 Data'!$A:$A,'Country Selector'!$A$2,'EPA non-CO2 Data'!$J:$J,$C$59,'EPA non-CO2 Data'!$I:$I,$B75,'EPA non-CO2 Data'!$F:$F,M$60)*10^12</f>
        <v>0</v>
      </c>
      <c r="N75" s="11">
        <f>SUMIFS('EPA non-CO2 Data'!$H:$H,'EPA non-CO2 Data'!$A:$A,'Country Selector'!$A$2,'EPA non-CO2 Data'!$J:$J,$C$59,'EPA non-CO2 Data'!$I:$I,$B75,'EPA non-CO2 Data'!$F:$F,N$60)*10^12</f>
        <v>0</v>
      </c>
      <c r="O75" s="11">
        <f>SUMIFS('EPA non-CO2 Data'!$H:$H,'EPA non-CO2 Data'!$A:$A,'Country Selector'!$A$2,'EPA non-CO2 Data'!$J:$J,$C$59,'EPA non-CO2 Data'!$I:$I,$B75,'EPA non-CO2 Data'!$F:$F,O$60)*10^12</f>
        <v>0</v>
      </c>
      <c r="P75" s="11">
        <f>SUMIFS('EPA non-CO2 Data'!$H:$H,'EPA non-CO2 Data'!$A:$A,'Country Selector'!$A$2,'EPA non-CO2 Data'!$J:$J,$C$59,'EPA non-CO2 Data'!$I:$I,$B75,'EPA non-CO2 Data'!$F:$F,P$60)*10^12</f>
        <v>0</v>
      </c>
      <c r="Q75" s="11">
        <f>SUMIFS('EPA non-CO2 Data'!$H:$H,'EPA non-CO2 Data'!$A:$A,'Country Selector'!$A$2,'EPA non-CO2 Data'!$J:$J,$C$59,'EPA non-CO2 Data'!$I:$I,$B75,'EPA non-CO2 Data'!$F:$F,Q$60)*10^12</f>
        <v>0</v>
      </c>
      <c r="R75" s="11">
        <f>SUMIFS('EPA non-CO2 Data'!$H:$H,'EPA non-CO2 Data'!$A:$A,'Country Selector'!$A$2,'EPA non-CO2 Data'!$J:$J,$C$59,'EPA non-CO2 Data'!$I:$I,$B75,'EPA non-CO2 Data'!$F:$F,R$60)*10^12</f>
        <v>0</v>
      </c>
      <c r="S75" s="11">
        <f>SUMIFS('EPA non-CO2 Data'!$H:$H,'EPA non-CO2 Data'!$A:$A,'Country Selector'!$A$2,'EPA non-CO2 Data'!$J:$J,$C$59,'EPA non-CO2 Data'!$I:$I,$B75,'EPA non-CO2 Data'!$F:$F,S$60)*10^12</f>
        <v>0</v>
      </c>
      <c r="T75" s="11">
        <f>SUMIFS('EPA non-CO2 Data'!$H:$H,'EPA non-CO2 Data'!$A:$A,'Country Selector'!$A$2,'EPA non-CO2 Data'!$J:$J,$C$59,'EPA non-CO2 Data'!$I:$I,$B75,'EPA non-CO2 Data'!$F:$F,T$60)*10^12</f>
        <v>0</v>
      </c>
      <c r="U75" s="11">
        <f>SUMIFS('EPA non-CO2 Data'!$H:$H,'EPA non-CO2 Data'!$A:$A,'Country Selector'!$A$2,'EPA non-CO2 Data'!$J:$J,$C$59,'EPA non-CO2 Data'!$I:$I,$B75,'EPA non-CO2 Data'!$F:$F,U$60)*10^12</f>
        <v>0</v>
      </c>
      <c r="V75" s="11">
        <f>SUMIFS('EPA non-CO2 Data'!$H:$H,'EPA non-CO2 Data'!$A:$A,'Country Selector'!$A$2,'EPA non-CO2 Data'!$J:$J,$C$59,'EPA non-CO2 Data'!$I:$I,$B75,'EPA non-CO2 Data'!$F:$F,V$60)*10^12</f>
        <v>0</v>
      </c>
      <c r="W75" s="11">
        <f>SUMIFS('EPA non-CO2 Data'!$H:$H,'EPA non-CO2 Data'!$A:$A,'Country Selector'!$A$2,'EPA non-CO2 Data'!$J:$J,$C$59,'EPA non-CO2 Data'!$I:$I,$B75,'EPA non-CO2 Data'!$F:$F,W$60)*10^12</f>
        <v>0</v>
      </c>
      <c r="X75" s="11">
        <f>SUMIFS('EPA non-CO2 Data'!$H:$H,'EPA non-CO2 Data'!$A:$A,'Country Selector'!$A$2,'EPA non-CO2 Data'!$J:$J,$C$59,'EPA non-CO2 Data'!$I:$I,$B75,'EPA non-CO2 Data'!$F:$F,X$60)*10^12</f>
        <v>0</v>
      </c>
      <c r="Y75" s="11">
        <f>SUMIFS('EPA non-CO2 Data'!$H:$H,'EPA non-CO2 Data'!$A:$A,'Country Selector'!$A$2,'EPA non-CO2 Data'!$J:$J,$C$59,'EPA non-CO2 Data'!$I:$I,$B75,'EPA non-CO2 Data'!$F:$F,Y$60)*10^12</f>
        <v>0</v>
      </c>
      <c r="Z75" s="11">
        <f>SUMIFS('EPA non-CO2 Data'!$H:$H,'EPA non-CO2 Data'!$A:$A,'Country Selector'!$A$2,'EPA non-CO2 Data'!$J:$J,$C$59,'EPA non-CO2 Data'!$I:$I,$B75,'EPA non-CO2 Data'!$F:$F,Z$60)*10^12</f>
        <v>0</v>
      </c>
      <c r="AA75" s="11">
        <f>SUMIFS('EPA non-CO2 Data'!$H:$H,'EPA non-CO2 Data'!$A:$A,'Country Selector'!$A$2,'EPA non-CO2 Data'!$J:$J,$C$59,'EPA non-CO2 Data'!$I:$I,$B75,'EPA non-CO2 Data'!$F:$F,AA$60)*10^12</f>
        <v>0</v>
      </c>
      <c r="AB75" s="11">
        <f>SUMIFS('EPA non-CO2 Data'!$H:$H,'EPA non-CO2 Data'!$A:$A,'Country Selector'!$A$2,'EPA non-CO2 Data'!$J:$J,$C$59,'EPA non-CO2 Data'!$I:$I,$B75,'EPA non-CO2 Data'!$F:$F,AB$60)*10^12</f>
        <v>0</v>
      </c>
      <c r="AC75" s="11">
        <f>SUMIFS('EPA non-CO2 Data'!$H:$H,'EPA non-CO2 Data'!$A:$A,'Country Selector'!$A$2,'EPA non-CO2 Data'!$J:$J,$C$59,'EPA non-CO2 Data'!$I:$I,$B75,'EPA non-CO2 Data'!$F:$F,AC$60)*10^12</f>
        <v>0</v>
      </c>
      <c r="AD75" s="11">
        <f>SUMIFS('EPA non-CO2 Data'!$H:$H,'EPA non-CO2 Data'!$A:$A,'Country Selector'!$A$2,'EPA non-CO2 Data'!$J:$J,$C$59,'EPA non-CO2 Data'!$I:$I,$B75,'EPA non-CO2 Data'!$F:$F,AD$60)*10^12</f>
        <v>0</v>
      </c>
      <c r="AE75" s="11">
        <f>SUMIFS('EPA non-CO2 Data'!$H:$H,'EPA non-CO2 Data'!$A:$A,'Country Selector'!$A$2,'EPA non-CO2 Data'!$J:$J,$C$59,'EPA non-CO2 Data'!$I:$I,$B75,'EPA non-CO2 Data'!$F:$F,AE$60)*10^12</f>
        <v>0</v>
      </c>
      <c r="AF75" s="11">
        <f>SUMIFS('EPA non-CO2 Data'!$H:$H,'EPA non-CO2 Data'!$A:$A,'Country Selector'!$A$2,'EPA non-CO2 Data'!$J:$J,$C$59,'EPA non-CO2 Data'!$I:$I,$B75,'EPA non-CO2 Data'!$F:$F,AF$60)*10^12</f>
        <v>0</v>
      </c>
      <c r="AG75" s="11">
        <f>SUMIFS('EPA non-CO2 Data'!$H:$H,'EPA non-CO2 Data'!$A:$A,'Country Selector'!$A$2,'EPA non-CO2 Data'!$J:$J,$C$59,'EPA non-CO2 Data'!$I:$I,$B75,'EPA non-CO2 Data'!$F:$F,AG$60)*10^12</f>
        <v>0</v>
      </c>
      <c r="AH75" s="11">
        <f>SUMIFS('EPA non-CO2 Data'!$H:$H,'EPA non-CO2 Data'!$A:$A,'Country Selector'!$A$2,'EPA non-CO2 Data'!$J:$J,$C$59,'EPA non-CO2 Data'!$I:$I,$B75,'EPA non-CO2 Data'!$F:$F,AH$60)*10^12</f>
        <v>0</v>
      </c>
      <c r="AI75" s="11">
        <f>SUMIFS('EPA non-CO2 Data'!$H:$H,'EPA non-CO2 Data'!$A:$A,'Country Selector'!$A$2,'EPA non-CO2 Data'!$J:$J,$C$59,'EPA non-CO2 Data'!$I:$I,$B75,'EPA non-CO2 Data'!$F:$F,AI$60)*10^12</f>
        <v>0</v>
      </c>
      <c r="AJ75" s="11">
        <f>SUMIFS('EPA non-CO2 Data'!$H:$H,'EPA non-CO2 Data'!$A:$A,'Country Selector'!$A$2,'EPA non-CO2 Data'!$J:$J,$C$59,'EPA non-CO2 Data'!$I:$I,$B75,'EPA non-CO2 Data'!$F:$F,AJ$60)*10^12</f>
        <v>0</v>
      </c>
      <c r="AK75" s="11">
        <f>SUMIFS('EPA non-CO2 Data'!$H:$H,'EPA non-CO2 Data'!$A:$A,'Country Selector'!$A$2,'EPA non-CO2 Data'!$J:$J,$C$59,'EPA non-CO2 Data'!$I:$I,$B75,'EPA non-CO2 Data'!$F:$F,AK$60)*10^12</f>
        <v>0</v>
      </c>
      <c r="AL75" s="11">
        <f>SUMIFS('EPA non-CO2 Data'!$H:$H,'EPA non-CO2 Data'!$A:$A,'Country Selector'!$A$2,'EPA non-CO2 Data'!$J:$J,$C$59,'EPA non-CO2 Data'!$I:$I,$B75,'EPA non-CO2 Data'!$F:$F,AL$60)*10^12</f>
        <v>0</v>
      </c>
    </row>
    <row r="76" spans="1:38" x14ac:dyDescent="0.35">
      <c r="A76" t="s">
        <v>12</v>
      </c>
      <c r="B76" t="s">
        <v>773</v>
      </c>
      <c r="C76" s="11">
        <f>SUMIFS('EPA non-CO2 Data'!$H:$H,'EPA non-CO2 Data'!$A:$A,'Country Selector'!$A$2,'EPA non-CO2 Data'!$J:$J,$C$59,'EPA non-CO2 Data'!$I:$I,$B76,'EPA non-CO2 Data'!$F:$F,C$60)*10^12</f>
        <v>0</v>
      </c>
      <c r="D76" s="11">
        <f>SUMIFS('EPA non-CO2 Data'!$H:$H,'EPA non-CO2 Data'!$A:$A,'Country Selector'!$A$2,'EPA non-CO2 Data'!$J:$J,$C$59,'EPA non-CO2 Data'!$I:$I,$B76,'EPA non-CO2 Data'!$F:$F,D$60)*10^12</f>
        <v>0</v>
      </c>
      <c r="E76" s="11">
        <f>SUMIFS('EPA non-CO2 Data'!$H:$H,'EPA non-CO2 Data'!$A:$A,'Country Selector'!$A$2,'EPA non-CO2 Data'!$J:$J,$C$59,'EPA non-CO2 Data'!$I:$I,$B76,'EPA non-CO2 Data'!$F:$F,E$60)*10^12</f>
        <v>0</v>
      </c>
      <c r="F76" s="11">
        <f>SUMIFS('EPA non-CO2 Data'!$H:$H,'EPA non-CO2 Data'!$A:$A,'Country Selector'!$A$2,'EPA non-CO2 Data'!$J:$J,$C$59,'EPA non-CO2 Data'!$I:$I,$B76,'EPA non-CO2 Data'!$F:$F,F$60)*10^12</f>
        <v>0</v>
      </c>
      <c r="G76" s="11">
        <f>SUMIFS('EPA non-CO2 Data'!$H:$H,'EPA non-CO2 Data'!$A:$A,'Country Selector'!$A$2,'EPA non-CO2 Data'!$J:$J,$C$59,'EPA non-CO2 Data'!$I:$I,$B76,'EPA non-CO2 Data'!$F:$F,G$60)*10^12</f>
        <v>0</v>
      </c>
      <c r="H76" s="11">
        <f>SUMIFS('EPA non-CO2 Data'!$H:$H,'EPA non-CO2 Data'!$A:$A,'Country Selector'!$A$2,'EPA non-CO2 Data'!$J:$J,$C$59,'EPA non-CO2 Data'!$I:$I,$B76,'EPA non-CO2 Data'!$F:$F,H$60)*10^12</f>
        <v>0</v>
      </c>
      <c r="I76" s="11">
        <f>SUMIFS('EPA non-CO2 Data'!$H:$H,'EPA non-CO2 Data'!$A:$A,'Country Selector'!$A$2,'EPA non-CO2 Data'!$J:$J,$C$59,'EPA non-CO2 Data'!$I:$I,$B76,'EPA non-CO2 Data'!$F:$F,I$60)*10^12</f>
        <v>0</v>
      </c>
      <c r="J76" s="11">
        <f>SUMIFS('EPA non-CO2 Data'!$H:$H,'EPA non-CO2 Data'!$A:$A,'Country Selector'!$A$2,'EPA non-CO2 Data'!$J:$J,$C$59,'EPA non-CO2 Data'!$I:$I,$B76,'EPA non-CO2 Data'!$F:$F,J$60)*10^12</f>
        <v>0</v>
      </c>
      <c r="K76" s="11">
        <f>SUMIFS('EPA non-CO2 Data'!$H:$H,'EPA non-CO2 Data'!$A:$A,'Country Selector'!$A$2,'EPA non-CO2 Data'!$J:$J,$C$59,'EPA non-CO2 Data'!$I:$I,$B76,'EPA non-CO2 Data'!$F:$F,K$60)*10^12</f>
        <v>0</v>
      </c>
      <c r="L76" s="11">
        <f>SUMIFS('EPA non-CO2 Data'!$H:$H,'EPA non-CO2 Data'!$A:$A,'Country Selector'!$A$2,'EPA non-CO2 Data'!$J:$J,$C$59,'EPA non-CO2 Data'!$I:$I,$B76,'EPA non-CO2 Data'!$F:$F,L$60)*10^12</f>
        <v>0</v>
      </c>
      <c r="M76" s="11">
        <f>SUMIFS('EPA non-CO2 Data'!$H:$H,'EPA non-CO2 Data'!$A:$A,'Country Selector'!$A$2,'EPA non-CO2 Data'!$J:$J,$C$59,'EPA non-CO2 Data'!$I:$I,$B76,'EPA non-CO2 Data'!$F:$F,M$60)*10^12</f>
        <v>0</v>
      </c>
      <c r="N76" s="11">
        <f>SUMIFS('EPA non-CO2 Data'!$H:$H,'EPA non-CO2 Data'!$A:$A,'Country Selector'!$A$2,'EPA non-CO2 Data'!$J:$J,$C$59,'EPA non-CO2 Data'!$I:$I,$B76,'EPA non-CO2 Data'!$F:$F,N$60)*10^12</f>
        <v>0</v>
      </c>
      <c r="O76" s="11">
        <f>SUMIFS('EPA non-CO2 Data'!$H:$H,'EPA non-CO2 Data'!$A:$A,'Country Selector'!$A$2,'EPA non-CO2 Data'!$J:$J,$C$59,'EPA non-CO2 Data'!$I:$I,$B76,'EPA non-CO2 Data'!$F:$F,O$60)*10^12</f>
        <v>0</v>
      </c>
      <c r="P76" s="11">
        <f>SUMIFS('EPA non-CO2 Data'!$H:$H,'EPA non-CO2 Data'!$A:$A,'Country Selector'!$A$2,'EPA non-CO2 Data'!$J:$J,$C$59,'EPA non-CO2 Data'!$I:$I,$B76,'EPA non-CO2 Data'!$F:$F,P$60)*10^12</f>
        <v>0</v>
      </c>
      <c r="Q76" s="11">
        <f>SUMIFS('EPA non-CO2 Data'!$H:$H,'EPA non-CO2 Data'!$A:$A,'Country Selector'!$A$2,'EPA non-CO2 Data'!$J:$J,$C$59,'EPA non-CO2 Data'!$I:$I,$B76,'EPA non-CO2 Data'!$F:$F,Q$60)*10^12</f>
        <v>0</v>
      </c>
      <c r="R76" s="11">
        <f>SUMIFS('EPA non-CO2 Data'!$H:$H,'EPA non-CO2 Data'!$A:$A,'Country Selector'!$A$2,'EPA non-CO2 Data'!$J:$J,$C$59,'EPA non-CO2 Data'!$I:$I,$B76,'EPA non-CO2 Data'!$F:$F,R$60)*10^12</f>
        <v>0</v>
      </c>
      <c r="S76" s="11">
        <f>SUMIFS('EPA non-CO2 Data'!$H:$H,'EPA non-CO2 Data'!$A:$A,'Country Selector'!$A$2,'EPA non-CO2 Data'!$J:$J,$C$59,'EPA non-CO2 Data'!$I:$I,$B76,'EPA non-CO2 Data'!$F:$F,S$60)*10^12</f>
        <v>0</v>
      </c>
      <c r="T76" s="11">
        <f>SUMIFS('EPA non-CO2 Data'!$H:$H,'EPA non-CO2 Data'!$A:$A,'Country Selector'!$A$2,'EPA non-CO2 Data'!$J:$J,$C$59,'EPA non-CO2 Data'!$I:$I,$B76,'EPA non-CO2 Data'!$F:$F,T$60)*10^12</f>
        <v>0</v>
      </c>
      <c r="U76" s="11">
        <f>SUMIFS('EPA non-CO2 Data'!$H:$H,'EPA non-CO2 Data'!$A:$A,'Country Selector'!$A$2,'EPA non-CO2 Data'!$J:$J,$C$59,'EPA non-CO2 Data'!$I:$I,$B76,'EPA non-CO2 Data'!$F:$F,U$60)*10^12</f>
        <v>0</v>
      </c>
      <c r="V76" s="11">
        <f>SUMIFS('EPA non-CO2 Data'!$H:$H,'EPA non-CO2 Data'!$A:$A,'Country Selector'!$A$2,'EPA non-CO2 Data'!$J:$J,$C$59,'EPA non-CO2 Data'!$I:$I,$B76,'EPA non-CO2 Data'!$F:$F,V$60)*10^12</f>
        <v>0</v>
      </c>
      <c r="W76" s="11">
        <f>SUMIFS('EPA non-CO2 Data'!$H:$H,'EPA non-CO2 Data'!$A:$A,'Country Selector'!$A$2,'EPA non-CO2 Data'!$J:$J,$C$59,'EPA non-CO2 Data'!$I:$I,$B76,'EPA non-CO2 Data'!$F:$F,W$60)*10^12</f>
        <v>0</v>
      </c>
      <c r="X76" s="11">
        <f>SUMIFS('EPA non-CO2 Data'!$H:$H,'EPA non-CO2 Data'!$A:$A,'Country Selector'!$A$2,'EPA non-CO2 Data'!$J:$J,$C$59,'EPA non-CO2 Data'!$I:$I,$B76,'EPA non-CO2 Data'!$F:$F,X$60)*10^12</f>
        <v>0</v>
      </c>
      <c r="Y76" s="11">
        <f>SUMIFS('EPA non-CO2 Data'!$H:$H,'EPA non-CO2 Data'!$A:$A,'Country Selector'!$A$2,'EPA non-CO2 Data'!$J:$J,$C$59,'EPA non-CO2 Data'!$I:$I,$B76,'EPA non-CO2 Data'!$F:$F,Y$60)*10^12</f>
        <v>0</v>
      </c>
      <c r="Z76" s="11">
        <f>SUMIFS('EPA non-CO2 Data'!$H:$H,'EPA non-CO2 Data'!$A:$A,'Country Selector'!$A$2,'EPA non-CO2 Data'!$J:$J,$C$59,'EPA non-CO2 Data'!$I:$I,$B76,'EPA non-CO2 Data'!$F:$F,Z$60)*10^12</f>
        <v>0</v>
      </c>
      <c r="AA76" s="11">
        <f>SUMIFS('EPA non-CO2 Data'!$H:$H,'EPA non-CO2 Data'!$A:$A,'Country Selector'!$A$2,'EPA non-CO2 Data'!$J:$J,$C$59,'EPA non-CO2 Data'!$I:$I,$B76,'EPA non-CO2 Data'!$F:$F,AA$60)*10^12</f>
        <v>0</v>
      </c>
      <c r="AB76" s="11">
        <f>SUMIFS('EPA non-CO2 Data'!$H:$H,'EPA non-CO2 Data'!$A:$A,'Country Selector'!$A$2,'EPA non-CO2 Data'!$J:$J,$C$59,'EPA non-CO2 Data'!$I:$I,$B76,'EPA non-CO2 Data'!$F:$F,AB$60)*10^12</f>
        <v>0</v>
      </c>
      <c r="AC76" s="11">
        <f>SUMIFS('EPA non-CO2 Data'!$H:$H,'EPA non-CO2 Data'!$A:$A,'Country Selector'!$A$2,'EPA non-CO2 Data'!$J:$J,$C$59,'EPA non-CO2 Data'!$I:$I,$B76,'EPA non-CO2 Data'!$F:$F,AC$60)*10^12</f>
        <v>0</v>
      </c>
      <c r="AD76" s="11">
        <f>SUMIFS('EPA non-CO2 Data'!$H:$H,'EPA non-CO2 Data'!$A:$A,'Country Selector'!$A$2,'EPA non-CO2 Data'!$J:$J,$C$59,'EPA non-CO2 Data'!$I:$I,$B76,'EPA non-CO2 Data'!$F:$F,AD$60)*10^12</f>
        <v>0</v>
      </c>
      <c r="AE76" s="11">
        <f>SUMIFS('EPA non-CO2 Data'!$H:$H,'EPA non-CO2 Data'!$A:$A,'Country Selector'!$A$2,'EPA non-CO2 Data'!$J:$J,$C$59,'EPA non-CO2 Data'!$I:$I,$B76,'EPA non-CO2 Data'!$F:$F,AE$60)*10^12</f>
        <v>0</v>
      </c>
      <c r="AF76" s="11">
        <f>SUMIFS('EPA non-CO2 Data'!$H:$H,'EPA non-CO2 Data'!$A:$A,'Country Selector'!$A$2,'EPA non-CO2 Data'!$J:$J,$C$59,'EPA non-CO2 Data'!$I:$I,$B76,'EPA non-CO2 Data'!$F:$F,AF$60)*10^12</f>
        <v>0</v>
      </c>
      <c r="AG76" s="11">
        <f>SUMIFS('EPA non-CO2 Data'!$H:$H,'EPA non-CO2 Data'!$A:$A,'Country Selector'!$A$2,'EPA non-CO2 Data'!$J:$J,$C$59,'EPA non-CO2 Data'!$I:$I,$B76,'EPA non-CO2 Data'!$F:$F,AG$60)*10^12</f>
        <v>0</v>
      </c>
      <c r="AH76" s="11">
        <f>SUMIFS('EPA non-CO2 Data'!$H:$H,'EPA non-CO2 Data'!$A:$A,'Country Selector'!$A$2,'EPA non-CO2 Data'!$J:$J,$C$59,'EPA non-CO2 Data'!$I:$I,$B76,'EPA non-CO2 Data'!$F:$F,AH$60)*10^12</f>
        <v>0</v>
      </c>
      <c r="AI76" s="11">
        <f>SUMIFS('EPA non-CO2 Data'!$H:$H,'EPA non-CO2 Data'!$A:$A,'Country Selector'!$A$2,'EPA non-CO2 Data'!$J:$J,$C$59,'EPA non-CO2 Data'!$I:$I,$B76,'EPA non-CO2 Data'!$F:$F,AI$60)*10^12</f>
        <v>0</v>
      </c>
      <c r="AJ76" s="11">
        <f>SUMIFS('EPA non-CO2 Data'!$H:$H,'EPA non-CO2 Data'!$A:$A,'Country Selector'!$A$2,'EPA non-CO2 Data'!$J:$J,$C$59,'EPA non-CO2 Data'!$I:$I,$B76,'EPA non-CO2 Data'!$F:$F,AJ$60)*10^12</f>
        <v>0</v>
      </c>
      <c r="AK76" s="11">
        <f>SUMIFS('EPA non-CO2 Data'!$H:$H,'EPA non-CO2 Data'!$A:$A,'Country Selector'!$A$2,'EPA non-CO2 Data'!$J:$J,$C$59,'EPA non-CO2 Data'!$I:$I,$B76,'EPA non-CO2 Data'!$F:$F,AK$60)*10^12</f>
        <v>0</v>
      </c>
      <c r="AL76" s="11">
        <f>SUMIFS('EPA non-CO2 Data'!$H:$H,'EPA non-CO2 Data'!$A:$A,'Country Selector'!$A$2,'EPA non-CO2 Data'!$J:$J,$C$59,'EPA non-CO2 Data'!$I:$I,$B76,'EPA non-CO2 Data'!$F:$F,AL$60)*10^12</f>
        <v>0</v>
      </c>
    </row>
    <row r="77" spans="1:38" x14ac:dyDescent="0.35">
      <c r="A77" t="s">
        <v>12</v>
      </c>
      <c r="B77" t="s">
        <v>774</v>
      </c>
      <c r="C77" s="11">
        <f>SUMIFS('EPA non-CO2 Data'!$H:$H,'EPA non-CO2 Data'!$A:$A,'Country Selector'!$A$2,'EPA non-CO2 Data'!$J:$J,$C$59,'EPA non-CO2 Data'!$I:$I,$B77,'EPA non-CO2 Data'!$F:$F,C$60)*10^12</f>
        <v>0</v>
      </c>
      <c r="D77" s="11">
        <f>SUMIFS('EPA non-CO2 Data'!$H:$H,'EPA non-CO2 Data'!$A:$A,'Country Selector'!$A$2,'EPA non-CO2 Data'!$J:$J,$C$59,'EPA non-CO2 Data'!$I:$I,$B77,'EPA non-CO2 Data'!$F:$F,D$60)*10^12</f>
        <v>0</v>
      </c>
      <c r="E77" s="11">
        <f>SUMIFS('EPA non-CO2 Data'!$H:$H,'EPA non-CO2 Data'!$A:$A,'Country Selector'!$A$2,'EPA non-CO2 Data'!$J:$J,$C$59,'EPA non-CO2 Data'!$I:$I,$B77,'EPA non-CO2 Data'!$F:$F,E$60)*10^12</f>
        <v>0</v>
      </c>
      <c r="F77" s="11">
        <f>SUMIFS('EPA non-CO2 Data'!$H:$H,'EPA non-CO2 Data'!$A:$A,'Country Selector'!$A$2,'EPA non-CO2 Data'!$J:$J,$C$59,'EPA non-CO2 Data'!$I:$I,$B77,'EPA non-CO2 Data'!$F:$F,F$60)*10^12</f>
        <v>0</v>
      </c>
      <c r="G77" s="11">
        <f>SUMIFS('EPA non-CO2 Data'!$H:$H,'EPA non-CO2 Data'!$A:$A,'Country Selector'!$A$2,'EPA non-CO2 Data'!$J:$J,$C$59,'EPA non-CO2 Data'!$I:$I,$B77,'EPA non-CO2 Data'!$F:$F,G$60)*10^12</f>
        <v>0</v>
      </c>
      <c r="H77" s="11">
        <f>SUMIFS('EPA non-CO2 Data'!$H:$H,'EPA non-CO2 Data'!$A:$A,'Country Selector'!$A$2,'EPA non-CO2 Data'!$J:$J,$C$59,'EPA non-CO2 Data'!$I:$I,$B77,'EPA non-CO2 Data'!$F:$F,H$60)*10^12</f>
        <v>0</v>
      </c>
      <c r="I77" s="11">
        <f>SUMIFS('EPA non-CO2 Data'!$H:$H,'EPA non-CO2 Data'!$A:$A,'Country Selector'!$A$2,'EPA non-CO2 Data'!$J:$J,$C$59,'EPA non-CO2 Data'!$I:$I,$B77,'EPA non-CO2 Data'!$F:$F,I$60)*10^12</f>
        <v>0</v>
      </c>
      <c r="J77" s="11">
        <f>SUMIFS('EPA non-CO2 Data'!$H:$H,'EPA non-CO2 Data'!$A:$A,'Country Selector'!$A$2,'EPA non-CO2 Data'!$J:$J,$C$59,'EPA non-CO2 Data'!$I:$I,$B77,'EPA non-CO2 Data'!$F:$F,J$60)*10^12</f>
        <v>0</v>
      </c>
      <c r="K77" s="11">
        <f>SUMIFS('EPA non-CO2 Data'!$H:$H,'EPA non-CO2 Data'!$A:$A,'Country Selector'!$A$2,'EPA non-CO2 Data'!$J:$J,$C$59,'EPA non-CO2 Data'!$I:$I,$B77,'EPA non-CO2 Data'!$F:$F,K$60)*10^12</f>
        <v>0</v>
      </c>
      <c r="L77" s="11">
        <f>SUMIFS('EPA non-CO2 Data'!$H:$H,'EPA non-CO2 Data'!$A:$A,'Country Selector'!$A$2,'EPA non-CO2 Data'!$J:$J,$C$59,'EPA non-CO2 Data'!$I:$I,$B77,'EPA non-CO2 Data'!$F:$F,L$60)*10^12</f>
        <v>0</v>
      </c>
      <c r="M77" s="11">
        <f>SUMIFS('EPA non-CO2 Data'!$H:$H,'EPA non-CO2 Data'!$A:$A,'Country Selector'!$A$2,'EPA non-CO2 Data'!$J:$J,$C$59,'EPA non-CO2 Data'!$I:$I,$B77,'EPA non-CO2 Data'!$F:$F,M$60)*10^12</f>
        <v>0</v>
      </c>
      <c r="N77" s="11">
        <f>SUMIFS('EPA non-CO2 Data'!$H:$H,'EPA non-CO2 Data'!$A:$A,'Country Selector'!$A$2,'EPA non-CO2 Data'!$J:$J,$C$59,'EPA non-CO2 Data'!$I:$I,$B77,'EPA non-CO2 Data'!$F:$F,N$60)*10^12</f>
        <v>0</v>
      </c>
      <c r="O77" s="11">
        <f>SUMIFS('EPA non-CO2 Data'!$H:$H,'EPA non-CO2 Data'!$A:$A,'Country Selector'!$A$2,'EPA non-CO2 Data'!$J:$J,$C$59,'EPA non-CO2 Data'!$I:$I,$B77,'EPA non-CO2 Data'!$F:$F,O$60)*10^12</f>
        <v>0</v>
      </c>
      <c r="P77" s="11">
        <f>SUMIFS('EPA non-CO2 Data'!$H:$H,'EPA non-CO2 Data'!$A:$A,'Country Selector'!$A$2,'EPA non-CO2 Data'!$J:$J,$C$59,'EPA non-CO2 Data'!$I:$I,$B77,'EPA non-CO2 Data'!$F:$F,P$60)*10^12</f>
        <v>0</v>
      </c>
      <c r="Q77" s="11">
        <f>SUMIFS('EPA non-CO2 Data'!$H:$H,'EPA non-CO2 Data'!$A:$A,'Country Selector'!$A$2,'EPA non-CO2 Data'!$J:$J,$C$59,'EPA non-CO2 Data'!$I:$I,$B77,'EPA non-CO2 Data'!$F:$F,Q$60)*10^12</f>
        <v>0</v>
      </c>
      <c r="R77" s="11">
        <f>SUMIFS('EPA non-CO2 Data'!$H:$H,'EPA non-CO2 Data'!$A:$A,'Country Selector'!$A$2,'EPA non-CO2 Data'!$J:$J,$C$59,'EPA non-CO2 Data'!$I:$I,$B77,'EPA non-CO2 Data'!$F:$F,R$60)*10^12</f>
        <v>0</v>
      </c>
      <c r="S77" s="11">
        <f>SUMIFS('EPA non-CO2 Data'!$H:$H,'EPA non-CO2 Data'!$A:$A,'Country Selector'!$A$2,'EPA non-CO2 Data'!$J:$J,$C$59,'EPA non-CO2 Data'!$I:$I,$B77,'EPA non-CO2 Data'!$F:$F,S$60)*10^12</f>
        <v>0</v>
      </c>
      <c r="T77" s="11">
        <f>SUMIFS('EPA non-CO2 Data'!$H:$H,'EPA non-CO2 Data'!$A:$A,'Country Selector'!$A$2,'EPA non-CO2 Data'!$J:$J,$C$59,'EPA non-CO2 Data'!$I:$I,$B77,'EPA non-CO2 Data'!$F:$F,T$60)*10^12</f>
        <v>0</v>
      </c>
      <c r="U77" s="11">
        <f>SUMIFS('EPA non-CO2 Data'!$H:$H,'EPA non-CO2 Data'!$A:$A,'Country Selector'!$A$2,'EPA non-CO2 Data'!$J:$J,$C$59,'EPA non-CO2 Data'!$I:$I,$B77,'EPA non-CO2 Data'!$F:$F,U$60)*10^12</f>
        <v>0</v>
      </c>
      <c r="V77" s="11">
        <f>SUMIFS('EPA non-CO2 Data'!$H:$H,'EPA non-CO2 Data'!$A:$A,'Country Selector'!$A$2,'EPA non-CO2 Data'!$J:$J,$C$59,'EPA non-CO2 Data'!$I:$I,$B77,'EPA non-CO2 Data'!$F:$F,V$60)*10^12</f>
        <v>0</v>
      </c>
      <c r="W77" s="11">
        <f>SUMIFS('EPA non-CO2 Data'!$H:$H,'EPA non-CO2 Data'!$A:$A,'Country Selector'!$A$2,'EPA non-CO2 Data'!$J:$J,$C$59,'EPA non-CO2 Data'!$I:$I,$B77,'EPA non-CO2 Data'!$F:$F,W$60)*10^12</f>
        <v>0</v>
      </c>
      <c r="X77" s="11">
        <f>SUMIFS('EPA non-CO2 Data'!$H:$H,'EPA non-CO2 Data'!$A:$A,'Country Selector'!$A$2,'EPA non-CO2 Data'!$J:$J,$C$59,'EPA non-CO2 Data'!$I:$I,$B77,'EPA non-CO2 Data'!$F:$F,X$60)*10^12</f>
        <v>0</v>
      </c>
      <c r="Y77" s="11">
        <f>SUMIFS('EPA non-CO2 Data'!$H:$H,'EPA non-CO2 Data'!$A:$A,'Country Selector'!$A$2,'EPA non-CO2 Data'!$J:$J,$C$59,'EPA non-CO2 Data'!$I:$I,$B77,'EPA non-CO2 Data'!$F:$F,Y$60)*10^12</f>
        <v>0</v>
      </c>
      <c r="Z77" s="11">
        <f>SUMIFS('EPA non-CO2 Data'!$H:$H,'EPA non-CO2 Data'!$A:$A,'Country Selector'!$A$2,'EPA non-CO2 Data'!$J:$J,$C$59,'EPA non-CO2 Data'!$I:$I,$B77,'EPA non-CO2 Data'!$F:$F,Z$60)*10^12</f>
        <v>0</v>
      </c>
      <c r="AA77" s="11">
        <f>SUMIFS('EPA non-CO2 Data'!$H:$H,'EPA non-CO2 Data'!$A:$A,'Country Selector'!$A$2,'EPA non-CO2 Data'!$J:$J,$C$59,'EPA non-CO2 Data'!$I:$I,$B77,'EPA non-CO2 Data'!$F:$F,AA$60)*10^12</f>
        <v>0</v>
      </c>
      <c r="AB77" s="11">
        <f>SUMIFS('EPA non-CO2 Data'!$H:$H,'EPA non-CO2 Data'!$A:$A,'Country Selector'!$A$2,'EPA non-CO2 Data'!$J:$J,$C$59,'EPA non-CO2 Data'!$I:$I,$B77,'EPA non-CO2 Data'!$F:$F,AB$60)*10^12</f>
        <v>0</v>
      </c>
      <c r="AC77" s="11">
        <f>SUMIFS('EPA non-CO2 Data'!$H:$H,'EPA non-CO2 Data'!$A:$A,'Country Selector'!$A$2,'EPA non-CO2 Data'!$J:$J,$C$59,'EPA non-CO2 Data'!$I:$I,$B77,'EPA non-CO2 Data'!$F:$F,AC$60)*10^12</f>
        <v>0</v>
      </c>
      <c r="AD77" s="11">
        <f>SUMIFS('EPA non-CO2 Data'!$H:$H,'EPA non-CO2 Data'!$A:$A,'Country Selector'!$A$2,'EPA non-CO2 Data'!$J:$J,$C$59,'EPA non-CO2 Data'!$I:$I,$B77,'EPA non-CO2 Data'!$F:$F,AD$60)*10^12</f>
        <v>0</v>
      </c>
      <c r="AE77" s="11">
        <f>SUMIFS('EPA non-CO2 Data'!$H:$H,'EPA non-CO2 Data'!$A:$A,'Country Selector'!$A$2,'EPA non-CO2 Data'!$J:$J,$C$59,'EPA non-CO2 Data'!$I:$I,$B77,'EPA non-CO2 Data'!$F:$F,AE$60)*10^12</f>
        <v>0</v>
      </c>
      <c r="AF77" s="11">
        <f>SUMIFS('EPA non-CO2 Data'!$H:$H,'EPA non-CO2 Data'!$A:$A,'Country Selector'!$A$2,'EPA non-CO2 Data'!$J:$J,$C$59,'EPA non-CO2 Data'!$I:$I,$B77,'EPA non-CO2 Data'!$F:$F,AF$60)*10^12</f>
        <v>0</v>
      </c>
      <c r="AG77" s="11">
        <f>SUMIFS('EPA non-CO2 Data'!$H:$H,'EPA non-CO2 Data'!$A:$A,'Country Selector'!$A$2,'EPA non-CO2 Data'!$J:$J,$C$59,'EPA non-CO2 Data'!$I:$I,$B77,'EPA non-CO2 Data'!$F:$F,AG$60)*10^12</f>
        <v>0</v>
      </c>
      <c r="AH77" s="11">
        <f>SUMIFS('EPA non-CO2 Data'!$H:$H,'EPA non-CO2 Data'!$A:$A,'Country Selector'!$A$2,'EPA non-CO2 Data'!$J:$J,$C$59,'EPA non-CO2 Data'!$I:$I,$B77,'EPA non-CO2 Data'!$F:$F,AH$60)*10^12</f>
        <v>0</v>
      </c>
      <c r="AI77" s="11">
        <f>SUMIFS('EPA non-CO2 Data'!$H:$H,'EPA non-CO2 Data'!$A:$A,'Country Selector'!$A$2,'EPA non-CO2 Data'!$J:$J,$C$59,'EPA non-CO2 Data'!$I:$I,$B77,'EPA non-CO2 Data'!$F:$F,AI$60)*10^12</f>
        <v>0</v>
      </c>
      <c r="AJ77" s="11">
        <f>SUMIFS('EPA non-CO2 Data'!$H:$H,'EPA non-CO2 Data'!$A:$A,'Country Selector'!$A$2,'EPA non-CO2 Data'!$J:$J,$C$59,'EPA non-CO2 Data'!$I:$I,$B77,'EPA non-CO2 Data'!$F:$F,AJ$60)*10^12</f>
        <v>0</v>
      </c>
      <c r="AK77" s="11">
        <f>SUMIFS('EPA non-CO2 Data'!$H:$H,'EPA non-CO2 Data'!$A:$A,'Country Selector'!$A$2,'EPA non-CO2 Data'!$J:$J,$C$59,'EPA non-CO2 Data'!$I:$I,$B77,'EPA non-CO2 Data'!$F:$F,AK$60)*10^12</f>
        <v>0</v>
      </c>
      <c r="AL77" s="11">
        <f>SUMIFS('EPA non-CO2 Data'!$H:$H,'EPA non-CO2 Data'!$A:$A,'Country Selector'!$A$2,'EPA non-CO2 Data'!$J:$J,$C$59,'EPA non-CO2 Data'!$I:$I,$B77,'EPA non-CO2 Data'!$F:$F,AL$60)*10^12</f>
        <v>0</v>
      </c>
    </row>
    <row r="78" spans="1:38" x14ac:dyDescent="0.35">
      <c r="A78" t="s">
        <v>12</v>
      </c>
      <c r="B78" t="s">
        <v>775</v>
      </c>
      <c r="C78" s="11">
        <f>SUMIFS('EPA non-CO2 Data'!$H:$H,'EPA non-CO2 Data'!$A:$A,'Country Selector'!$A$2,'EPA non-CO2 Data'!$J:$J,$C$59,'EPA non-CO2 Data'!$I:$I,$B78,'EPA non-CO2 Data'!$F:$F,C$60)*10^12</f>
        <v>0</v>
      </c>
      <c r="D78" s="11">
        <f>SUMIFS('EPA non-CO2 Data'!$H:$H,'EPA non-CO2 Data'!$A:$A,'Country Selector'!$A$2,'EPA non-CO2 Data'!$J:$J,$C$59,'EPA non-CO2 Data'!$I:$I,$B78,'EPA non-CO2 Data'!$F:$F,D$60)*10^12</f>
        <v>0</v>
      </c>
      <c r="E78" s="11">
        <f>SUMIFS('EPA non-CO2 Data'!$H:$H,'EPA non-CO2 Data'!$A:$A,'Country Selector'!$A$2,'EPA non-CO2 Data'!$J:$J,$C$59,'EPA non-CO2 Data'!$I:$I,$B78,'EPA non-CO2 Data'!$F:$F,E$60)*10^12</f>
        <v>0</v>
      </c>
      <c r="F78" s="11">
        <f>SUMIFS('EPA non-CO2 Data'!$H:$H,'EPA non-CO2 Data'!$A:$A,'Country Selector'!$A$2,'EPA non-CO2 Data'!$J:$J,$C$59,'EPA non-CO2 Data'!$I:$I,$B78,'EPA non-CO2 Data'!$F:$F,F$60)*10^12</f>
        <v>0</v>
      </c>
      <c r="G78" s="11">
        <f>SUMIFS('EPA non-CO2 Data'!$H:$H,'EPA non-CO2 Data'!$A:$A,'Country Selector'!$A$2,'EPA non-CO2 Data'!$J:$J,$C$59,'EPA non-CO2 Data'!$I:$I,$B78,'EPA non-CO2 Data'!$F:$F,G$60)*10^12</f>
        <v>0</v>
      </c>
      <c r="H78" s="11">
        <f>SUMIFS('EPA non-CO2 Data'!$H:$H,'EPA non-CO2 Data'!$A:$A,'Country Selector'!$A$2,'EPA non-CO2 Data'!$J:$J,$C$59,'EPA non-CO2 Data'!$I:$I,$B78,'EPA non-CO2 Data'!$F:$F,H$60)*10^12</f>
        <v>0</v>
      </c>
      <c r="I78" s="11">
        <f>SUMIFS('EPA non-CO2 Data'!$H:$H,'EPA non-CO2 Data'!$A:$A,'Country Selector'!$A$2,'EPA non-CO2 Data'!$J:$J,$C$59,'EPA non-CO2 Data'!$I:$I,$B78,'EPA non-CO2 Data'!$F:$F,I$60)*10^12</f>
        <v>0</v>
      </c>
      <c r="J78" s="11">
        <f>SUMIFS('EPA non-CO2 Data'!$H:$H,'EPA non-CO2 Data'!$A:$A,'Country Selector'!$A$2,'EPA non-CO2 Data'!$J:$J,$C$59,'EPA non-CO2 Data'!$I:$I,$B78,'EPA non-CO2 Data'!$F:$F,J$60)*10^12</f>
        <v>0</v>
      </c>
      <c r="K78" s="11">
        <f>SUMIFS('EPA non-CO2 Data'!$H:$H,'EPA non-CO2 Data'!$A:$A,'Country Selector'!$A$2,'EPA non-CO2 Data'!$J:$J,$C$59,'EPA non-CO2 Data'!$I:$I,$B78,'EPA non-CO2 Data'!$F:$F,K$60)*10^12</f>
        <v>0</v>
      </c>
      <c r="L78" s="11">
        <f>SUMIFS('EPA non-CO2 Data'!$H:$H,'EPA non-CO2 Data'!$A:$A,'Country Selector'!$A$2,'EPA non-CO2 Data'!$J:$J,$C$59,'EPA non-CO2 Data'!$I:$I,$B78,'EPA non-CO2 Data'!$F:$F,L$60)*10^12</f>
        <v>0</v>
      </c>
      <c r="M78" s="11">
        <f>SUMIFS('EPA non-CO2 Data'!$H:$H,'EPA non-CO2 Data'!$A:$A,'Country Selector'!$A$2,'EPA non-CO2 Data'!$J:$J,$C$59,'EPA non-CO2 Data'!$I:$I,$B78,'EPA non-CO2 Data'!$F:$F,M$60)*10^12</f>
        <v>0</v>
      </c>
      <c r="N78" s="11">
        <f>SUMIFS('EPA non-CO2 Data'!$H:$H,'EPA non-CO2 Data'!$A:$A,'Country Selector'!$A$2,'EPA non-CO2 Data'!$J:$J,$C$59,'EPA non-CO2 Data'!$I:$I,$B78,'EPA non-CO2 Data'!$F:$F,N$60)*10^12</f>
        <v>0</v>
      </c>
      <c r="O78" s="11">
        <f>SUMIFS('EPA non-CO2 Data'!$H:$H,'EPA non-CO2 Data'!$A:$A,'Country Selector'!$A$2,'EPA non-CO2 Data'!$J:$J,$C$59,'EPA non-CO2 Data'!$I:$I,$B78,'EPA non-CO2 Data'!$F:$F,O$60)*10^12</f>
        <v>0</v>
      </c>
      <c r="P78" s="11">
        <f>SUMIFS('EPA non-CO2 Data'!$H:$H,'EPA non-CO2 Data'!$A:$A,'Country Selector'!$A$2,'EPA non-CO2 Data'!$J:$J,$C$59,'EPA non-CO2 Data'!$I:$I,$B78,'EPA non-CO2 Data'!$F:$F,P$60)*10^12</f>
        <v>0</v>
      </c>
      <c r="Q78" s="11">
        <f>SUMIFS('EPA non-CO2 Data'!$H:$H,'EPA non-CO2 Data'!$A:$A,'Country Selector'!$A$2,'EPA non-CO2 Data'!$J:$J,$C$59,'EPA non-CO2 Data'!$I:$I,$B78,'EPA non-CO2 Data'!$F:$F,Q$60)*10^12</f>
        <v>0</v>
      </c>
      <c r="R78" s="11">
        <f>SUMIFS('EPA non-CO2 Data'!$H:$H,'EPA non-CO2 Data'!$A:$A,'Country Selector'!$A$2,'EPA non-CO2 Data'!$J:$J,$C$59,'EPA non-CO2 Data'!$I:$I,$B78,'EPA non-CO2 Data'!$F:$F,R$60)*10^12</f>
        <v>0</v>
      </c>
      <c r="S78" s="11">
        <f>SUMIFS('EPA non-CO2 Data'!$H:$H,'EPA non-CO2 Data'!$A:$A,'Country Selector'!$A$2,'EPA non-CO2 Data'!$J:$J,$C$59,'EPA non-CO2 Data'!$I:$I,$B78,'EPA non-CO2 Data'!$F:$F,S$60)*10^12</f>
        <v>0</v>
      </c>
      <c r="T78" s="11">
        <f>SUMIFS('EPA non-CO2 Data'!$H:$H,'EPA non-CO2 Data'!$A:$A,'Country Selector'!$A$2,'EPA non-CO2 Data'!$J:$J,$C$59,'EPA non-CO2 Data'!$I:$I,$B78,'EPA non-CO2 Data'!$F:$F,T$60)*10^12</f>
        <v>0</v>
      </c>
      <c r="U78" s="11">
        <f>SUMIFS('EPA non-CO2 Data'!$H:$H,'EPA non-CO2 Data'!$A:$A,'Country Selector'!$A$2,'EPA non-CO2 Data'!$J:$J,$C$59,'EPA non-CO2 Data'!$I:$I,$B78,'EPA non-CO2 Data'!$F:$F,U$60)*10^12</f>
        <v>0</v>
      </c>
      <c r="V78" s="11">
        <f>SUMIFS('EPA non-CO2 Data'!$H:$H,'EPA non-CO2 Data'!$A:$A,'Country Selector'!$A$2,'EPA non-CO2 Data'!$J:$J,$C$59,'EPA non-CO2 Data'!$I:$I,$B78,'EPA non-CO2 Data'!$F:$F,V$60)*10^12</f>
        <v>0</v>
      </c>
      <c r="W78" s="11">
        <f>SUMIFS('EPA non-CO2 Data'!$H:$H,'EPA non-CO2 Data'!$A:$A,'Country Selector'!$A$2,'EPA non-CO2 Data'!$J:$J,$C$59,'EPA non-CO2 Data'!$I:$I,$B78,'EPA non-CO2 Data'!$F:$F,W$60)*10^12</f>
        <v>0</v>
      </c>
      <c r="X78" s="11">
        <f>SUMIFS('EPA non-CO2 Data'!$H:$H,'EPA non-CO2 Data'!$A:$A,'Country Selector'!$A$2,'EPA non-CO2 Data'!$J:$J,$C$59,'EPA non-CO2 Data'!$I:$I,$B78,'EPA non-CO2 Data'!$F:$F,X$60)*10^12</f>
        <v>0</v>
      </c>
      <c r="Y78" s="11">
        <f>SUMIFS('EPA non-CO2 Data'!$H:$H,'EPA non-CO2 Data'!$A:$A,'Country Selector'!$A$2,'EPA non-CO2 Data'!$J:$J,$C$59,'EPA non-CO2 Data'!$I:$I,$B78,'EPA non-CO2 Data'!$F:$F,Y$60)*10^12</f>
        <v>0</v>
      </c>
      <c r="Z78" s="11">
        <f>SUMIFS('EPA non-CO2 Data'!$H:$H,'EPA non-CO2 Data'!$A:$A,'Country Selector'!$A$2,'EPA non-CO2 Data'!$J:$J,$C$59,'EPA non-CO2 Data'!$I:$I,$B78,'EPA non-CO2 Data'!$F:$F,Z$60)*10^12</f>
        <v>0</v>
      </c>
      <c r="AA78" s="11">
        <f>SUMIFS('EPA non-CO2 Data'!$H:$H,'EPA non-CO2 Data'!$A:$A,'Country Selector'!$A$2,'EPA non-CO2 Data'!$J:$J,$C$59,'EPA non-CO2 Data'!$I:$I,$B78,'EPA non-CO2 Data'!$F:$F,AA$60)*10^12</f>
        <v>0</v>
      </c>
      <c r="AB78" s="11">
        <f>SUMIFS('EPA non-CO2 Data'!$H:$H,'EPA non-CO2 Data'!$A:$A,'Country Selector'!$A$2,'EPA non-CO2 Data'!$J:$J,$C$59,'EPA non-CO2 Data'!$I:$I,$B78,'EPA non-CO2 Data'!$F:$F,AB$60)*10^12</f>
        <v>0</v>
      </c>
      <c r="AC78" s="11">
        <f>SUMIFS('EPA non-CO2 Data'!$H:$H,'EPA non-CO2 Data'!$A:$A,'Country Selector'!$A$2,'EPA non-CO2 Data'!$J:$J,$C$59,'EPA non-CO2 Data'!$I:$I,$B78,'EPA non-CO2 Data'!$F:$F,AC$60)*10^12</f>
        <v>0</v>
      </c>
      <c r="AD78" s="11">
        <f>SUMIFS('EPA non-CO2 Data'!$H:$H,'EPA non-CO2 Data'!$A:$A,'Country Selector'!$A$2,'EPA non-CO2 Data'!$J:$J,$C$59,'EPA non-CO2 Data'!$I:$I,$B78,'EPA non-CO2 Data'!$F:$F,AD$60)*10^12</f>
        <v>0</v>
      </c>
      <c r="AE78" s="11">
        <f>SUMIFS('EPA non-CO2 Data'!$H:$H,'EPA non-CO2 Data'!$A:$A,'Country Selector'!$A$2,'EPA non-CO2 Data'!$J:$J,$C$59,'EPA non-CO2 Data'!$I:$I,$B78,'EPA non-CO2 Data'!$F:$F,AE$60)*10^12</f>
        <v>0</v>
      </c>
      <c r="AF78" s="11">
        <f>SUMIFS('EPA non-CO2 Data'!$H:$H,'EPA non-CO2 Data'!$A:$A,'Country Selector'!$A$2,'EPA non-CO2 Data'!$J:$J,$C$59,'EPA non-CO2 Data'!$I:$I,$B78,'EPA non-CO2 Data'!$F:$F,AF$60)*10^12</f>
        <v>0</v>
      </c>
      <c r="AG78" s="11">
        <f>SUMIFS('EPA non-CO2 Data'!$H:$H,'EPA non-CO2 Data'!$A:$A,'Country Selector'!$A$2,'EPA non-CO2 Data'!$J:$J,$C$59,'EPA non-CO2 Data'!$I:$I,$B78,'EPA non-CO2 Data'!$F:$F,AG$60)*10^12</f>
        <v>0</v>
      </c>
      <c r="AH78" s="11">
        <f>SUMIFS('EPA non-CO2 Data'!$H:$H,'EPA non-CO2 Data'!$A:$A,'Country Selector'!$A$2,'EPA non-CO2 Data'!$J:$J,$C$59,'EPA non-CO2 Data'!$I:$I,$B78,'EPA non-CO2 Data'!$F:$F,AH$60)*10^12</f>
        <v>0</v>
      </c>
      <c r="AI78" s="11">
        <f>SUMIFS('EPA non-CO2 Data'!$H:$H,'EPA non-CO2 Data'!$A:$A,'Country Selector'!$A$2,'EPA non-CO2 Data'!$J:$J,$C$59,'EPA non-CO2 Data'!$I:$I,$B78,'EPA non-CO2 Data'!$F:$F,AI$60)*10^12</f>
        <v>0</v>
      </c>
      <c r="AJ78" s="11">
        <f>SUMIFS('EPA non-CO2 Data'!$H:$H,'EPA non-CO2 Data'!$A:$A,'Country Selector'!$A$2,'EPA non-CO2 Data'!$J:$J,$C$59,'EPA non-CO2 Data'!$I:$I,$B78,'EPA non-CO2 Data'!$F:$F,AJ$60)*10^12</f>
        <v>0</v>
      </c>
      <c r="AK78" s="11">
        <f>SUMIFS('EPA non-CO2 Data'!$H:$H,'EPA non-CO2 Data'!$A:$A,'Country Selector'!$A$2,'EPA non-CO2 Data'!$J:$J,$C$59,'EPA non-CO2 Data'!$I:$I,$B78,'EPA non-CO2 Data'!$F:$F,AK$60)*10^12</f>
        <v>0</v>
      </c>
      <c r="AL78" s="11">
        <f>SUMIFS('EPA non-CO2 Data'!$H:$H,'EPA non-CO2 Data'!$A:$A,'Country Selector'!$A$2,'EPA non-CO2 Data'!$J:$J,$C$59,'EPA non-CO2 Data'!$I:$I,$B78,'EPA non-CO2 Data'!$F:$F,AL$60)*10^12</f>
        <v>0</v>
      </c>
    </row>
    <row r="79" spans="1:38" x14ac:dyDescent="0.35">
      <c r="A79" t="s">
        <v>12</v>
      </c>
      <c r="B79" t="s">
        <v>776</v>
      </c>
      <c r="C79" s="11">
        <f>SUMIFS('EPA non-CO2 Data'!$H:$H,'EPA non-CO2 Data'!$A:$A,'Country Selector'!$A$2,'EPA non-CO2 Data'!$J:$J,$C$59,'EPA non-CO2 Data'!$I:$I,$B79,'EPA non-CO2 Data'!$F:$F,C$60)*10^12</f>
        <v>0</v>
      </c>
      <c r="D79" s="11">
        <f>SUMIFS('EPA non-CO2 Data'!$H:$H,'EPA non-CO2 Data'!$A:$A,'Country Selector'!$A$2,'EPA non-CO2 Data'!$J:$J,$C$59,'EPA non-CO2 Data'!$I:$I,$B79,'EPA non-CO2 Data'!$F:$F,D$60)*10^12</f>
        <v>0</v>
      </c>
      <c r="E79" s="11">
        <f>SUMIFS('EPA non-CO2 Data'!$H:$H,'EPA non-CO2 Data'!$A:$A,'Country Selector'!$A$2,'EPA non-CO2 Data'!$J:$J,$C$59,'EPA non-CO2 Data'!$I:$I,$B79,'EPA non-CO2 Data'!$F:$F,E$60)*10^12</f>
        <v>0</v>
      </c>
      <c r="F79" s="11">
        <f>SUMIFS('EPA non-CO2 Data'!$H:$H,'EPA non-CO2 Data'!$A:$A,'Country Selector'!$A$2,'EPA non-CO2 Data'!$J:$J,$C$59,'EPA non-CO2 Data'!$I:$I,$B79,'EPA non-CO2 Data'!$F:$F,F$60)*10^12</f>
        <v>0</v>
      </c>
      <c r="G79" s="11">
        <f>SUMIFS('EPA non-CO2 Data'!$H:$H,'EPA non-CO2 Data'!$A:$A,'Country Selector'!$A$2,'EPA non-CO2 Data'!$J:$J,$C$59,'EPA non-CO2 Data'!$I:$I,$B79,'EPA non-CO2 Data'!$F:$F,G$60)*10^12</f>
        <v>0</v>
      </c>
      <c r="H79" s="11">
        <f>SUMIFS('EPA non-CO2 Data'!$H:$H,'EPA non-CO2 Data'!$A:$A,'Country Selector'!$A$2,'EPA non-CO2 Data'!$J:$J,$C$59,'EPA non-CO2 Data'!$I:$I,$B79,'EPA non-CO2 Data'!$F:$F,H$60)*10^12</f>
        <v>0</v>
      </c>
      <c r="I79" s="11">
        <f>SUMIFS('EPA non-CO2 Data'!$H:$H,'EPA non-CO2 Data'!$A:$A,'Country Selector'!$A$2,'EPA non-CO2 Data'!$J:$J,$C$59,'EPA non-CO2 Data'!$I:$I,$B79,'EPA non-CO2 Data'!$F:$F,I$60)*10^12</f>
        <v>0</v>
      </c>
      <c r="J79" s="11">
        <f>SUMIFS('EPA non-CO2 Data'!$H:$H,'EPA non-CO2 Data'!$A:$A,'Country Selector'!$A$2,'EPA non-CO2 Data'!$J:$J,$C$59,'EPA non-CO2 Data'!$I:$I,$B79,'EPA non-CO2 Data'!$F:$F,J$60)*10^12</f>
        <v>0</v>
      </c>
      <c r="K79" s="11">
        <f>SUMIFS('EPA non-CO2 Data'!$H:$H,'EPA non-CO2 Data'!$A:$A,'Country Selector'!$A$2,'EPA non-CO2 Data'!$J:$J,$C$59,'EPA non-CO2 Data'!$I:$I,$B79,'EPA non-CO2 Data'!$F:$F,K$60)*10^12</f>
        <v>0</v>
      </c>
      <c r="L79" s="11">
        <f>SUMIFS('EPA non-CO2 Data'!$H:$H,'EPA non-CO2 Data'!$A:$A,'Country Selector'!$A$2,'EPA non-CO2 Data'!$J:$J,$C$59,'EPA non-CO2 Data'!$I:$I,$B79,'EPA non-CO2 Data'!$F:$F,L$60)*10^12</f>
        <v>0</v>
      </c>
      <c r="M79" s="11">
        <f>SUMIFS('EPA non-CO2 Data'!$H:$H,'EPA non-CO2 Data'!$A:$A,'Country Selector'!$A$2,'EPA non-CO2 Data'!$J:$J,$C$59,'EPA non-CO2 Data'!$I:$I,$B79,'EPA non-CO2 Data'!$F:$F,M$60)*10^12</f>
        <v>0</v>
      </c>
      <c r="N79" s="11">
        <f>SUMIFS('EPA non-CO2 Data'!$H:$H,'EPA non-CO2 Data'!$A:$A,'Country Selector'!$A$2,'EPA non-CO2 Data'!$J:$J,$C$59,'EPA non-CO2 Data'!$I:$I,$B79,'EPA non-CO2 Data'!$F:$F,N$60)*10^12</f>
        <v>0</v>
      </c>
      <c r="O79" s="11">
        <f>SUMIFS('EPA non-CO2 Data'!$H:$H,'EPA non-CO2 Data'!$A:$A,'Country Selector'!$A$2,'EPA non-CO2 Data'!$J:$J,$C$59,'EPA non-CO2 Data'!$I:$I,$B79,'EPA non-CO2 Data'!$F:$F,O$60)*10^12</f>
        <v>0</v>
      </c>
      <c r="P79" s="11">
        <f>SUMIFS('EPA non-CO2 Data'!$H:$H,'EPA non-CO2 Data'!$A:$A,'Country Selector'!$A$2,'EPA non-CO2 Data'!$J:$J,$C$59,'EPA non-CO2 Data'!$I:$I,$B79,'EPA non-CO2 Data'!$F:$F,P$60)*10^12</f>
        <v>0</v>
      </c>
      <c r="Q79" s="11">
        <f>SUMIFS('EPA non-CO2 Data'!$H:$H,'EPA non-CO2 Data'!$A:$A,'Country Selector'!$A$2,'EPA non-CO2 Data'!$J:$J,$C$59,'EPA non-CO2 Data'!$I:$I,$B79,'EPA non-CO2 Data'!$F:$F,Q$60)*10^12</f>
        <v>0</v>
      </c>
      <c r="R79" s="11">
        <f>SUMIFS('EPA non-CO2 Data'!$H:$H,'EPA non-CO2 Data'!$A:$A,'Country Selector'!$A$2,'EPA non-CO2 Data'!$J:$J,$C$59,'EPA non-CO2 Data'!$I:$I,$B79,'EPA non-CO2 Data'!$F:$F,R$60)*10^12</f>
        <v>0</v>
      </c>
      <c r="S79" s="11">
        <f>SUMIFS('EPA non-CO2 Data'!$H:$H,'EPA non-CO2 Data'!$A:$A,'Country Selector'!$A$2,'EPA non-CO2 Data'!$J:$J,$C$59,'EPA non-CO2 Data'!$I:$I,$B79,'EPA non-CO2 Data'!$F:$F,S$60)*10^12</f>
        <v>0</v>
      </c>
      <c r="T79" s="11">
        <f>SUMIFS('EPA non-CO2 Data'!$H:$H,'EPA non-CO2 Data'!$A:$A,'Country Selector'!$A$2,'EPA non-CO2 Data'!$J:$J,$C$59,'EPA non-CO2 Data'!$I:$I,$B79,'EPA non-CO2 Data'!$F:$F,T$60)*10^12</f>
        <v>0</v>
      </c>
      <c r="U79" s="11">
        <f>SUMIFS('EPA non-CO2 Data'!$H:$H,'EPA non-CO2 Data'!$A:$A,'Country Selector'!$A$2,'EPA non-CO2 Data'!$J:$J,$C$59,'EPA non-CO2 Data'!$I:$I,$B79,'EPA non-CO2 Data'!$F:$F,U$60)*10^12</f>
        <v>0</v>
      </c>
      <c r="V79" s="11">
        <f>SUMIFS('EPA non-CO2 Data'!$H:$H,'EPA non-CO2 Data'!$A:$A,'Country Selector'!$A$2,'EPA non-CO2 Data'!$J:$J,$C$59,'EPA non-CO2 Data'!$I:$I,$B79,'EPA non-CO2 Data'!$F:$F,V$60)*10^12</f>
        <v>0</v>
      </c>
      <c r="W79" s="11">
        <f>SUMIFS('EPA non-CO2 Data'!$H:$H,'EPA non-CO2 Data'!$A:$A,'Country Selector'!$A$2,'EPA non-CO2 Data'!$J:$J,$C$59,'EPA non-CO2 Data'!$I:$I,$B79,'EPA non-CO2 Data'!$F:$F,W$60)*10^12</f>
        <v>0</v>
      </c>
      <c r="X79" s="11">
        <f>SUMIFS('EPA non-CO2 Data'!$H:$H,'EPA non-CO2 Data'!$A:$A,'Country Selector'!$A$2,'EPA non-CO2 Data'!$J:$J,$C$59,'EPA non-CO2 Data'!$I:$I,$B79,'EPA non-CO2 Data'!$F:$F,X$60)*10^12</f>
        <v>0</v>
      </c>
      <c r="Y79" s="11">
        <f>SUMIFS('EPA non-CO2 Data'!$H:$H,'EPA non-CO2 Data'!$A:$A,'Country Selector'!$A$2,'EPA non-CO2 Data'!$J:$J,$C$59,'EPA non-CO2 Data'!$I:$I,$B79,'EPA non-CO2 Data'!$F:$F,Y$60)*10^12</f>
        <v>0</v>
      </c>
      <c r="Z79" s="11">
        <f>SUMIFS('EPA non-CO2 Data'!$H:$H,'EPA non-CO2 Data'!$A:$A,'Country Selector'!$A$2,'EPA non-CO2 Data'!$J:$J,$C$59,'EPA non-CO2 Data'!$I:$I,$B79,'EPA non-CO2 Data'!$F:$F,Z$60)*10^12</f>
        <v>0</v>
      </c>
      <c r="AA79" s="11">
        <f>SUMIFS('EPA non-CO2 Data'!$H:$H,'EPA non-CO2 Data'!$A:$A,'Country Selector'!$A$2,'EPA non-CO2 Data'!$J:$J,$C$59,'EPA non-CO2 Data'!$I:$I,$B79,'EPA non-CO2 Data'!$F:$F,AA$60)*10^12</f>
        <v>0</v>
      </c>
      <c r="AB79" s="11">
        <f>SUMIFS('EPA non-CO2 Data'!$H:$H,'EPA non-CO2 Data'!$A:$A,'Country Selector'!$A$2,'EPA non-CO2 Data'!$J:$J,$C$59,'EPA non-CO2 Data'!$I:$I,$B79,'EPA non-CO2 Data'!$F:$F,AB$60)*10^12</f>
        <v>0</v>
      </c>
      <c r="AC79" s="11">
        <f>SUMIFS('EPA non-CO2 Data'!$H:$H,'EPA non-CO2 Data'!$A:$A,'Country Selector'!$A$2,'EPA non-CO2 Data'!$J:$J,$C$59,'EPA non-CO2 Data'!$I:$I,$B79,'EPA non-CO2 Data'!$F:$F,AC$60)*10^12</f>
        <v>0</v>
      </c>
      <c r="AD79" s="11">
        <f>SUMIFS('EPA non-CO2 Data'!$H:$H,'EPA non-CO2 Data'!$A:$A,'Country Selector'!$A$2,'EPA non-CO2 Data'!$J:$J,$C$59,'EPA non-CO2 Data'!$I:$I,$B79,'EPA non-CO2 Data'!$F:$F,AD$60)*10^12</f>
        <v>0</v>
      </c>
      <c r="AE79" s="11">
        <f>SUMIFS('EPA non-CO2 Data'!$H:$H,'EPA non-CO2 Data'!$A:$A,'Country Selector'!$A$2,'EPA non-CO2 Data'!$J:$J,$C$59,'EPA non-CO2 Data'!$I:$I,$B79,'EPA non-CO2 Data'!$F:$F,AE$60)*10^12</f>
        <v>0</v>
      </c>
      <c r="AF79" s="11">
        <f>SUMIFS('EPA non-CO2 Data'!$H:$H,'EPA non-CO2 Data'!$A:$A,'Country Selector'!$A$2,'EPA non-CO2 Data'!$J:$J,$C$59,'EPA non-CO2 Data'!$I:$I,$B79,'EPA non-CO2 Data'!$F:$F,AF$60)*10^12</f>
        <v>0</v>
      </c>
      <c r="AG79" s="11">
        <f>SUMIFS('EPA non-CO2 Data'!$H:$H,'EPA non-CO2 Data'!$A:$A,'Country Selector'!$A$2,'EPA non-CO2 Data'!$J:$J,$C$59,'EPA non-CO2 Data'!$I:$I,$B79,'EPA non-CO2 Data'!$F:$F,AG$60)*10^12</f>
        <v>0</v>
      </c>
      <c r="AH79" s="11">
        <f>SUMIFS('EPA non-CO2 Data'!$H:$H,'EPA non-CO2 Data'!$A:$A,'Country Selector'!$A$2,'EPA non-CO2 Data'!$J:$J,$C$59,'EPA non-CO2 Data'!$I:$I,$B79,'EPA non-CO2 Data'!$F:$F,AH$60)*10^12</f>
        <v>0</v>
      </c>
      <c r="AI79" s="11">
        <f>SUMIFS('EPA non-CO2 Data'!$H:$H,'EPA non-CO2 Data'!$A:$A,'Country Selector'!$A$2,'EPA non-CO2 Data'!$J:$J,$C$59,'EPA non-CO2 Data'!$I:$I,$B79,'EPA non-CO2 Data'!$F:$F,AI$60)*10^12</f>
        <v>0</v>
      </c>
      <c r="AJ79" s="11">
        <f>SUMIFS('EPA non-CO2 Data'!$H:$H,'EPA non-CO2 Data'!$A:$A,'Country Selector'!$A$2,'EPA non-CO2 Data'!$J:$J,$C$59,'EPA non-CO2 Data'!$I:$I,$B79,'EPA non-CO2 Data'!$F:$F,AJ$60)*10^12</f>
        <v>0</v>
      </c>
      <c r="AK79" s="11">
        <f>SUMIFS('EPA non-CO2 Data'!$H:$H,'EPA non-CO2 Data'!$A:$A,'Country Selector'!$A$2,'EPA non-CO2 Data'!$J:$J,$C$59,'EPA non-CO2 Data'!$I:$I,$B79,'EPA non-CO2 Data'!$F:$F,AK$60)*10^12</f>
        <v>0</v>
      </c>
      <c r="AL79" s="11">
        <f>SUMIFS('EPA non-CO2 Data'!$H:$H,'EPA non-CO2 Data'!$A:$A,'Country Selector'!$A$2,'EPA non-CO2 Data'!$J:$J,$C$59,'EPA non-CO2 Data'!$I:$I,$B79,'EPA non-CO2 Data'!$F:$F,AL$60)*10^12</f>
        <v>0</v>
      </c>
    </row>
    <row r="80" spans="1:38" x14ac:dyDescent="0.35">
      <c r="A80" t="s">
        <v>12</v>
      </c>
      <c r="B80" t="s">
        <v>777</v>
      </c>
      <c r="C80" s="11">
        <f>SUMIFS('EPA non-CO2 Data'!$H:$H,'EPA non-CO2 Data'!$A:$A,'Country Selector'!$A$2,'EPA non-CO2 Data'!$J:$J,$C$59,'EPA non-CO2 Data'!$I:$I,$B80,'EPA non-CO2 Data'!$F:$F,C$60)*10^12</f>
        <v>0</v>
      </c>
      <c r="D80" s="11">
        <f>SUMIFS('EPA non-CO2 Data'!$H:$H,'EPA non-CO2 Data'!$A:$A,'Country Selector'!$A$2,'EPA non-CO2 Data'!$J:$J,$C$59,'EPA non-CO2 Data'!$I:$I,$B80,'EPA non-CO2 Data'!$F:$F,D$60)*10^12</f>
        <v>0</v>
      </c>
      <c r="E80" s="11">
        <f>SUMIFS('EPA non-CO2 Data'!$H:$H,'EPA non-CO2 Data'!$A:$A,'Country Selector'!$A$2,'EPA non-CO2 Data'!$J:$J,$C$59,'EPA non-CO2 Data'!$I:$I,$B80,'EPA non-CO2 Data'!$F:$F,E$60)*10^12</f>
        <v>0</v>
      </c>
      <c r="F80" s="11">
        <f>SUMIFS('EPA non-CO2 Data'!$H:$H,'EPA non-CO2 Data'!$A:$A,'Country Selector'!$A$2,'EPA non-CO2 Data'!$J:$J,$C$59,'EPA non-CO2 Data'!$I:$I,$B80,'EPA non-CO2 Data'!$F:$F,F$60)*10^12</f>
        <v>0</v>
      </c>
      <c r="G80" s="11">
        <f>SUMIFS('EPA non-CO2 Data'!$H:$H,'EPA non-CO2 Data'!$A:$A,'Country Selector'!$A$2,'EPA non-CO2 Data'!$J:$J,$C$59,'EPA non-CO2 Data'!$I:$I,$B80,'EPA non-CO2 Data'!$F:$F,G$60)*10^12</f>
        <v>0</v>
      </c>
      <c r="H80" s="11">
        <f>SUMIFS('EPA non-CO2 Data'!$H:$H,'EPA non-CO2 Data'!$A:$A,'Country Selector'!$A$2,'EPA non-CO2 Data'!$J:$J,$C$59,'EPA non-CO2 Data'!$I:$I,$B80,'EPA non-CO2 Data'!$F:$F,H$60)*10^12</f>
        <v>0</v>
      </c>
      <c r="I80" s="11">
        <f>SUMIFS('EPA non-CO2 Data'!$H:$H,'EPA non-CO2 Data'!$A:$A,'Country Selector'!$A$2,'EPA non-CO2 Data'!$J:$J,$C$59,'EPA non-CO2 Data'!$I:$I,$B80,'EPA non-CO2 Data'!$F:$F,I$60)*10^12</f>
        <v>0</v>
      </c>
      <c r="J80" s="11">
        <f>SUMIFS('EPA non-CO2 Data'!$H:$H,'EPA non-CO2 Data'!$A:$A,'Country Selector'!$A$2,'EPA non-CO2 Data'!$J:$J,$C$59,'EPA non-CO2 Data'!$I:$I,$B80,'EPA non-CO2 Data'!$F:$F,J$60)*10^12</f>
        <v>0</v>
      </c>
      <c r="K80" s="11">
        <f>SUMIFS('EPA non-CO2 Data'!$H:$H,'EPA non-CO2 Data'!$A:$A,'Country Selector'!$A$2,'EPA non-CO2 Data'!$J:$J,$C$59,'EPA non-CO2 Data'!$I:$I,$B80,'EPA non-CO2 Data'!$F:$F,K$60)*10^12</f>
        <v>0</v>
      </c>
      <c r="L80" s="11">
        <f>SUMIFS('EPA non-CO2 Data'!$H:$H,'EPA non-CO2 Data'!$A:$A,'Country Selector'!$A$2,'EPA non-CO2 Data'!$J:$J,$C$59,'EPA non-CO2 Data'!$I:$I,$B80,'EPA non-CO2 Data'!$F:$F,L$60)*10^12</f>
        <v>0</v>
      </c>
      <c r="M80" s="11">
        <f>SUMIFS('EPA non-CO2 Data'!$H:$H,'EPA non-CO2 Data'!$A:$A,'Country Selector'!$A$2,'EPA non-CO2 Data'!$J:$J,$C$59,'EPA non-CO2 Data'!$I:$I,$B80,'EPA non-CO2 Data'!$F:$F,M$60)*10^12</f>
        <v>0</v>
      </c>
      <c r="N80" s="11">
        <f>SUMIFS('EPA non-CO2 Data'!$H:$H,'EPA non-CO2 Data'!$A:$A,'Country Selector'!$A$2,'EPA non-CO2 Data'!$J:$J,$C$59,'EPA non-CO2 Data'!$I:$I,$B80,'EPA non-CO2 Data'!$F:$F,N$60)*10^12</f>
        <v>0</v>
      </c>
      <c r="O80" s="11">
        <f>SUMIFS('EPA non-CO2 Data'!$H:$H,'EPA non-CO2 Data'!$A:$A,'Country Selector'!$A$2,'EPA non-CO2 Data'!$J:$J,$C$59,'EPA non-CO2 Data'!$I:$I,$B80,'EPA non-CO2 Data'!$F:$F,O$60)*10^12</f>
        <v>0</v>
      </c>
      <c r="P80" s="11">
        <f>SUMIFS('EPA non-CO2 Data'!$H:$H,'EPA non-CO2 Data'!$A:$A,'Country Selector'!$A$2,'EPA non-CO2 Data'!$J:$J,$C$59,'EPA non-CO2 Data'!$I:$I,$B80,'EPA non-CO2 Data'!$F:$F,P$60)*10^12</f>
        <v>0</v>
      </c>
      <c r="Q80" s="11">
        <f>SUMIFS('EPA non-CO2 Data'!$H:$H,'EPA non-CO2 Data'!$A:$A,'Country Selector'!$A$2,'EPA non-CO2 Data'!$J:$J,$C$59,'EPA non-CO2 Data'!$I:$I,$B80,'EPA non-CO2 Data'!$F:$F,Q$60)*10^12</f>
        <v>0</v>
      </c>
      <c r="R80" s="11">
        <f>SUMIFS('EPA non-CO2 Data'!$H:$H,'EPA non-CO2 Data'!$A:$A,'Country Selector'!$A$2,'EPA non-CO2 Data'!$J:$J,$C$59,'EPA non-CO2 Data'!$I:$I,$B80,'EPA non-CO2 Data'!$F:$F,R$60)*10^12</f>
        <v>0</v>
      </c>
      <c r="S80" s="11">
        <f>SUMIFS('EPA non-CO2 Data'!$H:$H,'EPA non-CO2 Data'!$A:$A,'Country Selector'!$A$2,'EPA non-CO2 Data'!$J:$J,$C$59,'EPA non-CO2 Data'!$I:$I,$B80,'EPA non-CO2 Data'!$F:$F,S$60)*10^12</f>
        <v>0</v>
      </c>
      <c r="T80" s="11">
        <f>SUMIFS('EPA non-CO2 Data'!$H:$H,'EPA non-CO2 Data'!$A:$A,'Country Selector'!$A$2,'EPA non-CO2 Data'!$J:$J,$C$59,'EPA non-CO2 Data'!$I:$I,$B80,'EPA non-CO2 Data'!$F:$F,T$60)*10^12</f>
        <v>0</v>
      </c>
      <c r="U80" s="11">
        <f>SUMIFS('EPA non-CO2 Data'!$H:$H,'EPA non-CO2 Data'!$A:$A,'Country Selector'!$A$2,'EPA non-CO2 Data'!$J:$J,$C$59,'EPA non-CO2 Data'!$I:$I,$B80,'EPA non-CO2 Data'!$F:$F,U$60)*10^12</f>
        <v>0</v>
      </c>
      <c r="V80" s="11">
        <f>SUMIFS('EPA non-CO2 Data'!$H:$H,'EPA non-CO2 Data'!$A:$A,'Country Selector'!$A$2,'EPA non-CO2 Data'!$J:$J,$C$59,'EPA non-CO2 Data'!$I:$I,$B80,'EPA non-CO2 Data'!$F:$F,V$60)*10^12</f>
        <v>0</v>
      </c>
      <c r="W80" s="11">
        <f>SUMIFS('EPA non-CO2 Data'!$H:$H,'EPA non-CO2 Data'!$A:$A,'Country Selector'!$A$2,'EPA non-CO2 Data'!$J:$J,$C$59,'EPA non-CO2 Data'!$I:$I,$B80,'EPA non-CO2 Data'!$F:$F,W$60)*10^12</f>
        <v>0</v>
      </c>
      <c r="X80" s="11">
        <f>SUMIFS('EPA non-CO2 Data'!$H:$H,'EPA non-CO2 Data'!$A:$A,'Country Selector'!$A$2,'EPA non-CO2 Data'!$J:$J,$C$59,'EPA non-CO2 Data'!$I:$I,$B80,'EPA non-CO2 Data'!$F:$F,X$60)*10^12</f>
        <v>0</v>
      </c>
      <c r="Y80" s="11">
        <f>SUMIFS('EPA non-CO2 Data'!$H:$H,'EPA non-CO2 Data'!$A:$A,'Country Selector'!$A$2,'EPA non-CO2 Data'!$J:$J,$C$59,'EPA non-CO2 Data'!$I:$I,$B80,'EPA non-CO2 Data'!$F:$F,Y$60)*10^12</f>
        <v>0</v>
      </c>
      <c r="Z80" s="11">
        <f>SUMIFS('EPA non-CO2 Data'!$H:$H,'EPA non-CO2 Data'!$A:$A,'Country Selector'!$A$2,'EPA non-CO2 Data'!$J:$J,$C$59,'EPA non-CO2 Data'!$I:$I,$B80,'EPA non-CO2 Data'!$F:$F,Z$60)*10^12</f>
        <v>0</v>
      </c>
      <c r="AA80" s="11">
        <f>SUMIFS('EPA non-CO2 Data'!$H:$H,'EPA non-CO2 Data'!$A:$A,'Country Selector'!$A$2,'EPA non-CO2 Data'!$J:$J,$C$59,'EPA non-CO2 Data'!$I:$I,$B80,'EPA non-CO2 Data'!$F:$F,AA$60)*10^12</f>
        <v>0</v>
      </c>
      <c r="AB80" s="11">
        <f>SUMIFS('EPA non-CO2 Data'!$H:$H,'EPA non-CO2 Data'!$A:$A,'Country Selector'!$A$2,'EPA non-CO2 Data'!$J:$J,$C$59,'EPA non-CO2 Data'!$I:$I,$B80,'EPA non-CO2 Data'!$F:$F,AB$60)*10^12</f>
        <v>0</v>
      </c>
      <c r="AC80" s="11">
        <f>SUMIFS('EPA non-CO2 Data'!$H:$H,'EPA non-CO2 Data'!$A:$A,'Country Selector'!$A$2,'EPA non-CO2 Data'!$J:$J,$C$59,'EPA non-CO2 Data'!$I:$I,$B80,'EPA non-CO2 Data'!$F:$F,AC$60)*10^12</f>
        <v>0</v>
      </c>
      <c r="AD80" s="11">
        <f>SUMIFS('EPA non-CO2 Data'!$H:$H,'EPA non-CO2 Data'!$A:$A,'Country Selector'!$A$2,'EPA non-CO2 Data'!$J:$J,$C$59,'EPA non-CO2 Data'!$I:$I,$B80,'EPA non-CO2 Data'!$F:$F,AD$60)*10^12</f>
        <v>0</v>
      </c>
      <c r="AE80" s="11">
        <f>SUMIFS('EPA non-CO2 Data'!$H:$H,'EPA non-CO2 Data'!$A:$A,'Country Selector'!$A$2,'EPA non-CO2 Data'!$J:$J,$C$59,'EPA non-CO2 Data'!$I:$I,$B80,'EPA non-CO2 Data'!$F:$F,AE$60)*10^12</f>
        <v>0</v>
      </c>
      <c r="AF80" s="11">
        <f>SUMIFS('EPA non-CO2 Data'!$H:$H,'EPA non-CO2 Data'!$A:$A,'Country Selector'!$A$2,'EPA non-CO2 Data'!$J:$J,$C$59,'EPA non-CO2 Data'!$I:$I,$B80,'EPA non-CO2 Data'!$F:$F,AF$60)*10^12</f>
        <v>0</v>
      </c>
      <c r="AG80" s="11">
        <f>SUMIFS('EPA non-CO2 Data'!$H:$H,'EPA non-CO2 Data'!$A:$A,'Country Selector'!$A$2,'EPA non-CO2 Data'!$J:$J,$C$59,'EPA non-CO2 Data'!$I:$I,$B80,'EPA non-CO2 Data'!$F:$F,AG$60)*10^12</f>
        <v>0</v>
      </c>
      <c r="AH80" s="11">
        <f>SUMIFS('EPA non-CO2 Data'!$H:$H,'EPA non-CO2 Data'!$A:$A,'Country Selector'!$A$2,'EPA non-CO2 Data'!$J:$J,$C$59,'EPA non-CO2 Data'!$I:$I,$B80,'EPA non-CO2 Data'!$F:$F,AH$60)*10^12</f>
        <v>0</v>
      </c>
      <c r="AI80" s="11">
        <f>SUMIFS('EPA non-CO2 Data'!$H:$H,'EPA non-CO2 Data'!$A:$A,'Country Selector'!$A$2,'EPA non-CO2 Data'!$J:$J,$C$59,'EPA non-CO2 Data'!$I:$I,$B80,'EPA non-CO2 Data'!$F:$F,AI$60)*10^12</f>
        <v>0</v>
      </c>
      <c r="AJ80" s="11">
        <f>SUMIFS('EPA non-CO2 Data'!$H:$H,'EPA non-CO2 Data'!$A:$A,'Country Selector'!$A$2,'EPA non-CO2 Data'!$J:$J,$C$59,'EPA non-CO2 Data'!$I:$I,$B80,'EPA non-CO2 Data'!$F:$F,AJ$60)*10^12</f>
        <v>0</v>
      </c>
      <c r="AK80" s="11">
        <f>SUMIFS('EPA non-CO2 Data'!$H:$H,'EPA non-CO2 Data'!$A:$A,'Country Selector'!$A$2,'EPA non-CO2 Data'!$J:$J,$C$59,'EPA non-CO2 Data'!$I:$I,$B80,'EPA non-CO2 Data'!$F:$F,AK$60)*10^12</f>
        <v>0</v>
      </c>
      <c r="AL80" s="11">
        <f>SUMIFS('EPA non-CO2 Data'!$H:$H,'EPA non-CO2 Data'!$A:$A,'Country Selector'!$A$2,'EPA non-CO2 Data'!$J:$J,$C$59,'EPA non-CO2 Data'!$I:$I,$B80,'EPA non-CO2 Data'!$F:$F,AL$60)*10^12</f>
        <v>0</v>
      </c>
    </row>
    <row r="81" spans="1:38" x14ac:dyDescent="0.35">
      <c r="A81" t="s">
        <v>12</v>
      </c>
      <c r="B81" t="s">
        <v>778</v>
      </c>
      <c r="C81" s="11">
        <f>SUMIFS('EPA non-CO2 Data'!$H:$H,'EPA non-CO2 Data'!$A:$A,'Country Selector'!$A$2,'EPA non-CO2 Data'!$J:$J,$C$59,'EPA non-CO2 Data'!$I:$I,$B81,'EPA non-CO2 Data'!$F:$F,C$60)*10^12</f>
        <v>0</v>
      </c>
      <c r="D81" s="11">
        <f>SUMIFS('EPA non-CO2 Data'!$H:$H,'EPA non-CO2 Data'!$A:$A,'Country Selector'!$A$2,'EPA non-CO2 Data'!$J:$J,$C$59,'EPA non-CO2 Data'!$I:$I,$B81,'EPA non-CO2 Data'!$F:$F,D$60)*10^12</f>
        <v>0</v>
      </c>
      <c r="E81" s="11">
        <f>SUMIFS('EPA non-CO2 Data'!$H:$H,'EPA non-CO2 Data'!$A:$A,'Country Selector'!$A$2,'EPA non-CO2 Data'!$J:$J,$C$59,'EPA non-CO2 Data'!$I:$I,$B81,'EPA non-CO2 Data'!$F:$F,E$60)*10^12</f>
        <v>0</v>
      </c>
      <c r="F81" s="11">
        <f>SUMIFS('EPA non-CO2 Data'!$H:$H,'EPA non-CO2 Data'!$A:$A,'Country Selector'!$A$2,'EPA non-CO2 Data'!$J:$J,$C$59,'EPA non-CO2 Data'!$I:$I,$B81,'EPA non-CO2 Data'!$F:$F,F$60)*10^12</f>
        <v>0</v>
      </c>
      <c r="G81" s="11">
        <f>SUMIFS('EPA non-CO2 Data'!$H:$H,'EPA non-CO2 Data'!$A:$A,'Country Selector'!$A$2,'EPA non-CO2 Data'!$J:$J,$C$59,'EPA non-CO2 Data'!$I:$I,$B81,'EPA non-CO2 Data'!$F:$F,G$60)*10^12</f>
        <v>0</v>
      </c>
      <c r="H81" s="11">
        <f>SUMIFS('EPA non-CO2 Data'!$H:$H,'EPA non-CO2 Data'!$A:$A,'Country Selector'!$A$2,'EPA non-CO2 Data'!$J:$J,$C$59,'EPA non-CO2 Data'!$I:$I,$B81,'EPA non-CO2 Data'!$F:$F,H$60)*10^12</f>
        <v>0</v>
      </c>
      <c r="I81" s="11">
        <f>SUMIFS('EPA non-CO2 Data'!$H:$H,'EPA non-CO2 Data'!$A:$A,'Country Selector'!$A$2,'EPA non-CO2 Data'!$J:$J,$C$59,'EPA non-CO2 Data'!$I:$I,$B81,'EPA non-CO2 Data'!$F:$F,I$60)*10^12</f>
        <v>0</v>
      </c>
      <c r="J81" s="11">
        <f>SUMIFS('EPA non-CO2 Data'!$H:$H,'EPA non-CO2 Data'!$A:$A,'Country Selector'!$A$2,'EPA non-CO2 Data'!$J:$J,$C$59,'EPA non-CO2 Data'!$I:$I,$B81,'EPA non-CO2 Data'!$F:$F,J$60)*10^12</f>
        <v>0</v>
      </c>
      <c r="K81" s="11">
        <f>SUMIFS('EPA non-CO2 Data'!$H:$H,'EPA non-CO2 Data'!$A:$A,'Country Selector'!$A$2,'EPA non-CO2 Data'!$J:$J,$C$59,'EPA non-CO2 Data'!$I:$I,$B81,'EPA non-CO2 Data'!$F:$F,K$60)*10^12</f>
        <v>0</v>
      </c>
      <c r="L81" s="11">
        <f>SUMIFS('EPA non-CO2 Data'!$H:$H,'EPA non-CO2 Data'!$A:$A,'Country Selector'!$A$2,'EPA non-CO2 Data'!$J:$J,$C$59,'EPA non-CO2 Data'!$I:$I,$B81,'EPA non-CO2 Data'!$F:$F,L$60)*10^12</f>
        <v>0</v>
      </c>
      <c r="M81" s="11">
        <f>SUMIFS('EPA non-CO2 Data'!$H:$H,'EPA non-CO2 Data'!$A:$A,'Country Selector'!$A$2,'EPA non-CO2 Data'!$J:$J,$C$59,'EPA non-CO2 Data'!$I:$I,$B81,'EPA non-CO2 Data'!$F:$F,M$60)*10^12</f>
        <v>0</v>
      </c>
      <c r="N81" s="11">
        <f>SUMIFS('EPA non-CO2 Data'!$H:$H,'EPA non-CO2 Data'!$A:$A,'Country Selector'!$A$2,'EPA non-CO2 Data'!$J:$J,$C$59,'EPA non-CO2 Data'!$I:$I,$B81,'EPA non-CO2 Data'!$F:$F,N$60)*10^12</f>
        <v>0</v>
      </c>
      <c r="O81" s="11">
        <f>SUMIFS('EPA non-CO2 Data'!$H:$H,'EPA non-CO2 Data'!$A:$A,'Country Selector'!$A$2,'EPA non-CO2 Data'!$J:$J,$C$59,'EPA non-CO2 Data'!$I:$I,$B81,'EPA non-CO2 Data'!$F:$F,O$60)*10^12</f>
        <v>0</v>
      </c>
      <c r="P81" s="11">
        <f>SUMIFS('EPA non-CO2 Data'!$H:$H,'EPA non-CO2 Data'!$A:$A,'Country Selector'!$A$2,'EPA non-CO2 Data'!$J:$J,$C$59,'EPA non-CO2 Data'!$I:$I,$B81,'EPA non-CO2 Data'!$F:$F,P$60)*10^12</f>
        <v>0</v>
      </c>
      <c r="Q81" s="11">
        <f>SUMIFS('EPA non-CO2 Data'!$H:$H,'EPA non-CO2 Data'!$A:$A,'Country Selector'!$A$2,'EPA non-CO2 Data'!$J:$J,$C$59,'EPA non-CO2 Data'!$I:$I,$B81,'EPA non-CO2 Data'!$F:$F,Q$60)*10^12</f>
        <v>0</v>
      </c>
      <c r="R81" s="11">
        <f>SUMIFS('EPA non-CO2 Data'!$H:$H,'EPA non-CO2 Data'!$A:$A,'Country Selector'!$A$2,'EPA non-CO2 Data'!$J:$J,$C$59,'EPA non-CO2 Data'!$I:$I,$B81,'EPA non-CO2 Data'!$F:$F,R$60)*10^12</f>
        <v>0</v>
      </c>
      <c r="S81" s="11">
        <f>SUMIFS('EPA non-CO2 Data'!$H:$H,'EPA non-CO2 Data'!$A:$A,'Country Selector'!$A$2,'EPA non-CO2 Data'!$J:$J,$C$59,'EPA non-CO2 Data'!$I:$I,$B81,'EPA non-CO2 Data'!$F:$F,S$60)*10^12</f>
        <v>0</v>
      </c>
      <c r="T81" s="11">
        <f>SUMIFS('EPA non-CO2 Data'!$H:$H,'EPA non-CO2 Data'!$A:$A,'Country Selector'!$A$2,'EPA non-CO2 Data'!$J:$J,$C$59,'EPA non-CO2 Data'!$I:$I,$B81,'EPA non-CO2 Data'!$F:$F,T$60)*10^12</f>
        <v>0</v>
      </c>
      <c r="U81" s="11">
        <f>SUMIFS('EPA non-CO2 Data'!$H:$H,'EPA non-CO2 Data'!$A:$A,'Country Selector'!$A$2,'EPA non-CO2 Data'!$J:$J,$C$59,'EPA non-CO2 Data'!$I:$I,$B81,'EPA non-CO2 Data'!$F:$F,U$60)*10^12</f>
        <v>0</v>
      </c>
      <c r="V81" s="11">
        <f>SUMIFS('EPA non-CO2 Data'!$H:$H,'EPA non-CO2 Data'!$A:$A,'Country Selector'!$A$2,'EPA non-CO2 Data'!$J:$J,$C$59,'EPA non-CO2 Data'!$I:$I,$B81,'EPA non-CO2 Data'!$F:$F,V$60)*10^12</f>
        <v>0</v>
      </c>
      <c r="W81" s="11">
        <f>SUMIFS('EPA non-CO2 Data'!$H:$H,'EPA non-CO2 Data'!$A:$A,'Country Selector'!$A$2,'EPA non-CO2 Data'!$J:$J,$C$59,'EPA non-CO2 Data'!$I:$I,$B81,'EPA non-CO2 Data'!$F:$F,W$60)*10^12</f>
        <v>0</v>
      </c>
      <c r="X81" s="11">
        <f>SUMIFS('EPA non-CO2 Data'!$H:$H,'EPA non-CO2 Data'!$A:$A,'Country Selector'!$A$2,'EPA non-CO2 Data'!$J:$J,$C$59,'EPA non-CO2 Data'!$I:$I,$B81,'EPA non-CO2 Data'!$F:$F,X$60)*10^12</f>
        <v>0</v>
      </c>
      <c r="Y81" s="11">
        <f>SUMIFS('EPA non-CO2 Data'!$H:$H,'EPA non-CO2 Data'!$A:$A,'Country Selector'!$A$2,'EPA non-CO2 Data'!$J:$J,$C$59,'EPA non-CO2 Data'!$I:$I,$B81,'EPA non-CO2 Data'!$F:$F,Y$60)*10^12</f>
        <v>0</v>
      </c>
      <c r="Z81" s="11">
        <f>SUMIFS('EPA non-CO2 Data'!$H:$H,'EPA non-CO2 Data'!$A:$A,'Country Selector'!$A$2,'EPA non-CO2 Data'!$J:$J,$C$59,'EPA non-CO2 Data'!$I:$I,$B81,'EPA non-CO2 Data'!$F:$F,Z$60)*10^12</f>
        <v>0</v>
      </c>
      <c r="AA81" s="11">
        <f>SUMIFS('EPA non-CO2 Data'!$H:$H,'EPA non-CO2 Data'!$A:$A,'Country Selector'!$A$2,'EPA non-CO2 Data'!$J:$J,$C$59,'EPA non-CO2 Data'!$I:$I,$B81,'EPA non-CO2 Data'!$F:$F,AA$60)*10^12</f>
        <v>0</v>
      </c>
      <c r="AB81" s="11">
        <f>SUMIFS('EPA non-CO2 Data'!$H:$H,'EPA non-CO2 Data'!$A:$A,'Country Selector'!$A$2,'EPA non-CO2 Data'!$J:$J,$C$59,'EPA non-CO2 Data'!$I:$I,$B81,'EPA non-CO2 Data'!$F:$F,AB$60)*10^12</f>
        <v>0</v>
      </c>
      <c r="AC81" s="11">
        <f>SUMIFS('EPA non-CO2 Data'!$H:$H,'EPA non-CO2 Data'!$A:$A,'Country Selector'!$A$2,'EPA non-CO2 Data'!$J:$J,$C$59,'EPA non-CO2 Data'!$I:$I,$B81,'EPA non-CO2 Data'!$F:$F,AC$60)*10^12</f>
        <v>0</v>
      </c>
      <c r="AD81" s="11">
        <f>SUMIFS('EPA non-CO2 Data'!$H:$H,'EPA non-CO2 Data'!$A:$A,'Country Selector'!$A$2,'EPA non-CO2 Data'!$J:$J,$C$59,'EPA non-CO2 Data'!$I:$I,$B81,'EPA non-CO2 Data'!$F:$F,AD$60)*10^12</f>
        <v>0</v>
      </c>
      <c r="AE81" s="11">
        <f>SUMIFS('EPA non-CO2 Data'!$H:$H,'EPA non-CO2 Data'!$A:$A,'Country Selector'!$A$2,'EPA non-CO2 Data'!$J:$J,$C$59,'EPA non-CO2 Data'!$I:$I,$B81,'EPA non-CO2 Data'!$F:$F,AE$60)*10^12</f>
        <v>0</v>
      </c>
      <c r="AF81" s="11">
        <f>SUMIFS('EPA non-CO2 Data'!$H:$H,'EPA non-CO2 Data'!$A:$A,'Country Selector'!$A$2,'EPA non-CO2 Data'!$J:$J,$C$59,'EPA non-CO2 Data'!$I:$I,$B81,'EPA non-CO2 Data'!$F:$F,AF$60)*10^12</f>
        <v>0</v>
      </c>
      <c r="AG81" s="11">
        <f>SUMIFS('EPA non-CO2 Data'!$H:$H,'EPA non-CO2 Data'!$A:$A,'Country Selector'!$A$2,'EPA non-CO2 Data'!$J:$J,$C$59,'EPA non-CO2 Data'!$I:$I,$B81,'EPA non-CO2 Data'!$F:$F,AG$60)*10^12</f>
        <v>0</v>
      </c>
      <c r="AH81" s="11">
        <f>SUMIFS('EPA non-CO2 Data'!$H:$H,'EPA non-CO2 Data'!$A:$A,'Country Selector'!$A$2,'EPA non-CO2 Data'!$J:$J,$C$59,'EPA non-CO2 Data'!$I:$I,$B81,'EPA non-CO2 Data'!$F:$F,AH$60)*10^12</f>
        <v>0</v>
      </c>
      <c r="AI81" s="11">
        <f>SUMIFS('EPA non-CO2 Data'!$H:$H,'EPA non-CO2 Data'!$A:$A,'Country Selector'!$A$2,'EPA non-CO2 Data'!$J:$J,$C$59,'EPA non-CO2 Data'!$I:$I,$B81,'EPA non-CO2 Data'!$F:$F,AI$60)*10^12</f>
        <v>0</v>
      </c>
      <c r="AJ81" s="11">
        <f>SUMIFS('EPA non-CO2 Data'!$H:$H,'EPA non-CO2 Data'!$A:$A,'Country Selector'!$A$2,'EPA non-CO2 Data'!$J:$J,$C$59,'EPA non-CO2 Data'!$I:$I,$B81,'EPA non-CO2 Data'!$F:$F,AJ$60)*10^12</f>
        <v>0</v>
      </c>
      <c r="AK81" s="11">
        <f>SUMIFS('EPA non-CO2 Data'!$H:$H,'EPA non-CO2 Data'!$A:$A,'Country Selector'!$A$2,'EPA non-CO2 Data'!$J:$J,$C$59,'EPA non-CO2 Data'!$I:$I,$B81,'EPA non-CO2 Data'!$F:$F,AK$60)*10^12</f>
        <v>0</v>
      </c>
      <c r="AL81" s="11">
        <f>SUMIFS('EPA non-CO2 Data'!$H:$H,'EPA non-CO2 Data'!$A:$A,'Country Selector'!$A$2,'EPA non-CO2 Data'!$J:$J,$C$59,'EPA non-CO2 Data'!$I:$I,$B81,'EPA non-CO2 Data'!$F:$F,AL$60)*10^12</f>
        <v>0</v>
      </c>
    </row>
    <row r="82" spans="1:38" x14ac:dyDescent="0.35">
      <c r="A82" t="s">
        <v>12</v>
      </c>
      <c r="B82" t="s">
        <v>779</v>
      </c>
      <c r="C82" s="11">
        <f>SUMIFS('EPA non-CO2 Data'!$H:$H,'EPA non-CO2 Data'!$A:$A,'Country Selector'!$A$2,'EPA non-CO2 Data'!$J:$J,$C$59,'EPA non-CO2 Data'!$I:$I,$B82,'EPA non-CO2 Data'!$F:$F,C$60)*10^12</f>
        <v>0</v>
      </c>
      <c r="D82" s="11">
        <f>SUMIFS('EPA non-CO2 Data'!$H:$H,'EPA non-CO2 Data'!$A:$A,'Country Selector'!$A$2,'EPA non-CO2 Data'!$J:$J,$C$59,'EPA non-CO2 Data'!$I:$I,$B82,'EPA non-CO2 Data'!$F:$F,D$60)*10^12</f>
        <v>0</v>
      </c>
      <c r="E82" s="11">
        <f>SUMIFS('EPA non-CO2 Data'!$H:$H,'EPA non-CO2 Data'!$A:$A,'Country Selector'!$A$2,'EPA non-CO2 Data'!$J:$J,$C$59,'EPA non-CO2 Data'!$I:$I,$B82,'EPA non-CO2 Data'!$F:$F,E$60)*10^12</f>
        <v>0</v>
      </c>
      <c r="F82" s="11">
        <f>SUMIFS('EPA non-CO2 Data'!$H:$H,'EPA non-CO2 Data'!$A:$A,'Country Selector'!$A$2,'EPA non-CO2 Data'!$J:$J,$C$59,'EPA non-CO2 Data'!$I:$I,$B82,'EPA non-CO2 Data'!$F:$F,F$60)*10^12</f>
        <v>0</v>
      </c>
      <c r="G82" s="11">
        <f>SUMIFS('EPA non-CO2 Data'!$H:$H,'EPA non-CO2 Data'!$A:$A,'Country Selector'!$A$2,'EPA non-CO2 Data'!$J:$J,$C$59,'EPA non-CO2 Data'!$I:$I,$B82,'EPA non-CO2 Data'!$F:$F,G$60)*10^12</f>
        <v>0</v>
      </c>
      <c r="H82" s="11">
        <f>SUMIFS('EPA non-CO2 Data'!$H:$H,'EPA non-CO2 Data'!$A:$A,'Country Selector'!$A$2,'EPA non-CO2 Data'!$J:$J,$C$59,'EPA non-CO2 Data'!$I:$I,$B82,'EPA non-CO2 Data'!$F:$F,H$60)*10^12</f>
        <v>0</v>
      </c>
      <c r="I82" s="11">
        <f>SUMIFS('EPA non-CO2 Data'!$H:$H,'EPA non-CO2 Data'!$A:$A,'Country Selector'!$A$2,'EPA non-CO2 Data'!$J:$J,$C$59,'EPA non-CO2 Data'!$I:$I,$B82,'EPA non-CO2 Data'!$F:$F,I$60)*10^12</f>
        <v>0</v>
      </c>
      <c r="J82" s="11">
        <f>SUMIFS('EPA non-CO2 Data'!$H:$H,'EPA non-CO2 Data'!$A:$A,'Country Selector'!$A$2,'EPA non-CO2 Data'!$J:$J,$C$59,'EPA non-CO2 Data'!$I:$I,$B82,'EPA non-CO2 Data'!$F:$F,J$60)*10^12</f>
        <v>0</v>
      </c>
      <c r="K82" s="11">
        <f>SUMIFS('EPA non-CO2 Data'!$H:$H,'EPA non-CO2 Data'!$A:$A,'Country Selector'!$A$2,'EPA non-CO2 Data'!$J:$J,$C$59,'EPA non-CO2 Data'!$I:$I,$B82,'EPA non-CO2 Data'!$F:$F,K$60)*10^12</f>
        <v>0</v>
      </c>
      <c r="L82" s="11">
        <f>SUMIFS('EPA non-CO2 Data'!$H:$H,'EPA non-CO2 Data'!$A:$A,'Country Selector'!$A$2,'EPA non-CO2 Data'!$J:$J,$C$59,'EPA non-CO2 Data'!$I:$I,$B82,'EPA non-CO2 Data'!$F:$F,L$60)*10^12</f>
        <v>0</v>
      </c>
      <c r="M82" s="11">
        <f>SUMIFS('EPA non-CO2 Data'!$H:$H,'EPA non-CO2 Data'!$A:$A,'Country Selector'!$A$2,'EPA non-CO2 Data'!$J:$J,$C$59,'EPA non-CO2 Data'!$I:$I,$B82,'EPA non-CO2 Data'!$F:$F,M$60)*10^12</f>
        <v>0</v>
      </c>
      <c r="N82" s="11">
        <f>SUMIFS('EPA non-CO2 Data'!$H:$H,'EPA non-CO2 Data'!$A:$A,'Country Selector'!$A$2,'EPA non-CO2 Data'!$J:$J,$C$59,'EPA non-CO2 Data'!$I:$I,$B82,'EPA non-CO2 Data'!$F:$F,N$60)*10^12</f>
        <v>0</v>
      </c>
      <c r="O82" s="11">
        <f>SUMIFS('EPA non-CO2 Data'!$H:$H,'EPA non-CO2 Data'!$A:$A,'Country Selector'!$A$2,'EPA non-CO2 Data'!$J:$J,$C$59,'EPA non-CO2 Data'!$I:$I,$B82,'EPA non-CO2 Data'!$F:$F,O$60)*10^12</f>
        <v>0</v>
      </c>
      <c r="P82" s="11">
        <f>SUMIFS('EPA non-CO2 Data'!$H:$H,'EPA non-CO2 Data'!$A:$A,'Country Selector'!$A$2,'EPA non-CO2 Data'!$J:$J,$C$59,'EPA non-CO2 Data'!$I:$I,$B82,'EPA non-CO2 Data'!$F:$F,P$60)*10^12</f>
        <v>0</v>
      </c>
      <c r="Q82" s="11">
        <f>SUMIFS('EPA non-CO2 Data'!$H:$H,'EPA non-CO2 Data'!$A:$A,'Country Selector'!$A$2,'EPA non-CO2 Data'!$J:$J,$C$59,'EPA non-CO2 Data'!$I:$I,$B82,'EPA non-CO2 Data'!$F:$F,Q$60)*10^12</f>
        <v>0</v>
      </c>
      <c r="R82" s="11">
        <f>SUMIFS('EPA non-CO2 Data'!$H:$H,'EPA non-CO2 Data'!$A:$A,'Country Selector'!$A$2,'EPA non-CO2 Data'!$J:$J,$C$59,'EPA non-CO2 Data'!$I:$I,$B82,'EPA non-CO2 Data'!$F:$F,R$60)*10^12</f>
        <v>0</v>
      </c>
      <c r="S82" s="11">
        <f>SUMIFS('EPA non-CO2 Data'!$H:$H,'EPA non-CO2 Data'!$A:$A,'Country Selector'!$A$2,'EPA non-CO2 Data'!$J:$J,$C$59,'EPA non-CO2 Data'!$I:$I,$B82,'EPA non-CO2 Data'!$F:$F,S$60)*10^12</f>
        <v>0</v>
      </c>
      <c r="T82" s="11">
        <f>SUMIFS('EPA non-CO2 Data'!$H:$H,'EPA non-CO2 Data'!$A:$A,'Country Selector'!$A$2,'EPA non-CO2 Data'!$J:$J,$C$59,'EPA non-CO2 Data'!$I:$I,$B82,'EPA non-CO2 Data'!$F:$F,T$60)*10^12</f>
        <v>0</v>
      </c>
      <c r="U82" s="11">
        <f>SUMIFS('EPA non-CO2 Data'!$H:$H,'EPA non-CO2 Data'!$A:$A,'Country Selector'!$A$2,'EPA non-CO2 Data'!$J:$J,$C$59,'EPA non-CO2 Data'!$I:$I,$B82,'EPA non-CO2 Data'!$F:$F,U$60)*10^12</f>
        <v>0</v>
      </c>
      <c r="V82" s="11">
        <f>SUMIFS('EPA non-CO2 Data'!$H:$H,'EPA non-CO2 Data'!$A:$A,'Country Selector'!$A$2,'EPA non-CO2 Data'!$J:$J,$C$59,'EPA non-CO2 Data'!$I:$I,$B82,'EPA non-CO2 Data'!$F:$F,V$60)*10^12</f>
        <v>0</v>
      </c>
      <c r="W82" s="11">
        <f>SUMIFS('EPA non-CO2 Data'!$H:$H,'EPA non-CO2 Data'!$A:$A,'Country Selector'!$A$2,'EPA non-CO2 Data'!$J:$J,$C$59,'EPA non-CO2 Data'!$I:$I,$B82,'EPA non-CO2 Data'!$F:$F,W$60)*10^12</f>
        <v>0</v>
      </c>
      <c r="X82" s="11">
        <f>SUMIFS('EPA non-CO2 Data'!$H:$H,'EPA non-CO2 Data'!$A:$A,'Country Selector'!$A$2,'EPA non-CO2 Data'!$J:$J,$C$59,'EPA non-CO2 Data'!$I:$I,$B82,'EPA non-CO2 Data'!$F:$F,X$60)*10^12</f>
        <v>0</v>
      </c>
      <c r="Y82" s="11">
        <f>SUMIFS('EPA non-CO2 Data'!$H:$H,'EPA non-CO2 Data'!$A:$A,'Country Selector'!$A$2,'EPA non-CO2 Data'!$J:$J,$C$59,'EPA non-CO2 Data'!$I:$I,$B82,'EPA non-CO2 Data'!$F:$F,Y$60)*10^12</f>
        <v>0</v>
      </c>
      <c r="Z82" s="11">
        <f>SUMIFS('EPA non-CO2 Data'!$H:$H,'EPA non-CO2 Data'!$A:$A,'Country Selector'!$A$2,'EPA non-CO2 Data'!$J:$J,$C$59,'EPA non-CO2 Data'!$I:$I,$B82,'EPA non-CO2 Data'!$F:$F,Z$60)*10^12</f>
        <v>0</v>
      </c>
      <c r="AA82" s="11">
        <f>SUMIFS('EPA non-CO2 Data'!$H:$H,'EPA non-CO2 Data'!$A:$A,'Country Selector'!$A$2,'EPA non-CO2 Data'!$J:$J,$C$59,'EPA non-CO2 Data'!$I:$I,$B82,'EPA non-CO2 Data'!$F:$F,AA$60)*10^12</f>
        <v>0</v>
      </c>
      <c r="AB82" s="11">
        <f>SUMIFS('EPA non-CO2 Data'!$H:$H,'EPA non-CO2 Data'!$A:$A,'Country Selector'!$A$2,'EPA non-CO2 Data'!$J:$J,$C$59,'EPA non-CO2 Data'!$I:$I,$B82,'EPA non-CO2 Data'!$F:$F,AB$60)*10^12</f>
        <v>0</v>
      </c>
      <c r="AC82" s="11">
        <f>SUMIFS('EPA non-CO2 Data'!$H:$H,'EPA non-CO2 Data'!$A:$A,'Country Selector'!$A$2,'EPA non-CO2 Data'!$J:$J,$C$59,'EPA non-CO2 Data'!$I:$I,$B82,'EPA non-CO2 Data'!$F:$F,AC$60)*10^12</f>
        <v>0</v>
      </c>
      <c r="AD82" s="11">
        <f>SUMIFS('EPA non-CO2 Data'!$H:$H,'EPA non-CO2 Data'!$A:$A,'Country Selector'!$A$2,'EPA non-CO2 Data'!$J:$J,$C$59,'EPA non-CO2 Data'!$I:$I,$B82,'EPA non-CO2 Data'!$F:$F,AD$60)*10^12</f>
        <v>0</v>
      </c>
      <c r="AE82" s="11">
        <f>SUMIFS('EPA non-CO2 Data'!$H:$H,'EPA non-CO2 Data'!$A:$A,'Country Selector'!$A$2,'EPA non-CO2 Data'!$J:$J,$C$59,'EPA non-CO2 Data'!$I:$I,$B82,'EPA non-CO2 Data'!$F:$F,AE$60)*10^12</f>
        <v>0</v>
      </c>
      <c r="AF82" s="11">
        <f>SUMIFS('EPA non-CO2 Data'!$H:$H,'EPA non-CO2 Data'!$A:$A,'Country Selector'!$A$2,'EPA non-CO2 Data'!$J:$J,$C$59,'EPA non-CO2 Data'!$I:$I,$B82,'EPA non-CO2 Data'!$F:$F,AF$60)*10^12</f>
        <v>0</v>
      </c>
      <c r="AG82" s="11">
        <f>SUMIFS('EPA non-CO2 Data'!$H:$H,'EPA non-CO2 Data'!$A:$A,'Country Selector'!$A$2,'EPA non-CO2 Data'!$J:$J,$C$59,'EPA non-CO2 Data'!$I:$I,$B82,'EPA non-CO2 Data'!$F:$F,AG$60)*10^12</f>
        <v>0</v>
      </c>
      <c r="AH82" s="11">
        <f>SUMIFS('EPA non-CO2 Data'!$H:$H,'EPA non-CO2 Data'!$A:$A,'Country Selector'!$A$2,'EPA non-CO2 Data'!$J:$J,$C$59,'EPA non-CO2 Data'!$I:$I,$B82,'EPA non-CO2 Data'!$F:$F,AH$60)*10^12</f>
        <v>0</v>
      </c>
      <c r="AI82" s="11">
        <f>SUMIFS('EPA non-CO2 Data'!$H:$H,'EPA non-CO2 Data'!$A:$A,'Country Selector'!$A$2,'EPA non-CO2 Data'!$J:$J,$C$59,'EPA non-CO2 Data'!$I:$I,$B82,'EPA non-CO2 Data'!$F:$F,AI$60)*10^12</f>
        <v>0</v>
      </c>
      <c r="AJ82" s="11">
        <f>SUMIFS('EPA non-CO2 Data'!$H:$H,'EPA non-CO2 Data'!$A:$A,'Country Selector'!$A$2,'EPA non-CO2 Data'!$J:$J,$C$59,'EPA non-CO2 Data'!$I:$I,$B82,'EPA non-CO2 Data'!$F:$F,AJ$60)*10^12</f>
        <v>0</v>
      </c>
      <c r="AK82" s="11">
        <f>SUMIFS('EPA non-CO2 Data'!$H:$H,'EPA non-CO2 Data'!$A:$A,'Country Selector'!$A$2,'EPA non-CO2 Data'!$J:$J,$C$59,'EPA non-CO2 Data'!$I:$I,$B82,'EPA non-CO2 Data'!$F:$F,AK$60)*10^12</f>
        <v>0</v>
      </c>
      <c r="AL82" s="11">
        <f>SUMIFS('EPA non-CO2 Data'!$H:$H,'EPA non-CO2 Data'!$A:$A,'Country Selector'!$A$2,'EPA non-CO2 Data'!$J:$J,$C$59,'EPA non-CO2 Data'!$I:$I,$B82,'EPA non-CO2 Data'!$F:$F,AL$60)*10^12</f>
        <v>0</v>
      </c>
    </row>
    <row r="83" spans="1:38" x14ac:dyDescent="0.35">
      <c r="A83" t="s">
        <v>12</v>
      </c>
      <c r="B83" t="s">
        <v>752</v>
      </c>
      <c r="C83" s="11">
        <f>SUMIFS('EPA non-CO2 Data'!$H:$H,'EPA non-CO2 Data'!$A:$A,'Country Selector'!$A$2,'EPA non-CO2 Data'!$J:$J,$C$59,'EPA non-CO2 Data'!$I:$I,$B83,'EPA non-CO2 Data'!$F:$F,C$60)*10^12</f>
        <v>0</v>
      </c>
      <c r="D83" s="11">
        <f>SUMIFS('EPA non-CO2 Data'!$H:$H,'EPA non-CO2 Data'!$A:$A,'Country Selector'!$A$2,'EPA non-CO2 Data'!$J:$J,$C$59,'EPA non-CO2 Data'!$I:$I,$B83,'EPA non-CO2 Data'!$F:$F,D$60)*10^12</f>
        <v>0</v>
      </c>
      <c r="E83" s="11">
        <f>SUMIFS('EPA non-CO2 Data'!$H:$H,'EPA non-CO2 Data'!$A:$A,'Country Selector'!$A$2,'EPA non-CO2 Data'!$J:$J,$C$59,'EPA non-CO2 Data'!$I:$I,$B83,'EPA non-CO2 Data'!$F:$F,E$60)*10^12</f>
        <v>0</v>
      </c>
      <c r="F83" s="11">
        <f>SUMIFS('EPA non-CO2 Data'!$H:$H,'EPA non-CO2 Data'!$A:$A,'Country Selector'!$A$2,'EPA non-CO2 Data'!$J:$J,$C$59,'EPA non-CO2 Data'!$I:$I,$B83,'EPA non-CO2 Data'!$F:$F,F$60)*10^12</f>
        <v>0</v>
      </c>
      <c r="G83" s="11">
        <f>SUMIFS('EPA non-CO2 Data'!$H:$H,'EPA non-CO2 Data'!$A:$A,'Country Selector'!$A$2,'EPA non-CO2 Data'!$J:$J,$C$59,'EPA non-CO2 Data'!$I:$I,$B83,'EPA non-CO2 Data'!$F:$F,G$60)*10^12</f>
        <v>0</v>
      </c>
      <c r="H83" s="11">
        <f>SUMIFS('EPA non-CO2 Data'!$H:$H,'EPA non-CO2 Data'!$A:$A,'Country Selector'!$A$2,'EPA non-CO2 Data'!$J:$J,$C$59,'EPA non-CO2 Data'!$I:$I,$B83,'EPA non-CO2 Data'!$F:$F,H$60)*10^12</f>
        <v>0</v>
      </c>
      <c r="I83" s="11">
        <f>SUMIFS('EPA non-CO2 Data'!$H:$H,'EPA non-CO2 Data'!$A:$A,'Country Selector'!$A$2,'EPA non-CO2 Data'!$J:$J,$C$59,'EPA non-CO2 Data'!$I:$I,$B83,'EPA non-CO2 Data'!$F:$F,I$60)*10^12</f>
        <v>0</v>
      </c>
      <c r="J83" s="11">
        <f>SUMIFS('EPA non-CO2 Data'!$H:$H,'EPA non-CO2 Data'!$A:$A,'Country Selector'!$A$2,'EPA non-CO2 Data'!$J:$J,$C$59,'EPA non-CO2 Data'!$I:$I,$B83,'EPA non-CO2 Data'!$F:$F,J$60)*10^12</f>
        <v>0</v>
      </c>
      <c r="K83" s="11">
        <f>SUMIFS('EPA non-CO2 Data'!$H:$H,'EPA non-CO2 Data'!$A:$A,'Country Selector'!$A$2,'EPA non-CO2 Data'!$J:$J,$C$59,'EPA non-CO2 Data'!$I:$I,$B83,'EPA non-CO2 Data'!$F:$F,K$60)*10^12</f>
        <v>0</v>
      </c>
      <c r="L83" s="11">
        <f>SUMIFS('EPA non-CO2 Data'!$H:$H,'EPA non-CO2 Data'!$A:$A,'Country Selector'!$A$2,'EPA non-CO2 Data'!$J:$J,$C$59,'EPA non-CO2 Data'!$I:$I,$B83,'EPA non-CO2 Data'!$F:$F,L$60)*10^12</f>
        <v>0</v>
      </c>
      <c r="M83" s="11">
        <f>SUMIFS('EPA non-CO2 Data'!$H:$H,'EPA non-CO2 Data'!$A:$A,'Country Selector'!$A$2,'EPA non-CO2 Data'!$J:$J,$C$59,'EPA non-CO2 Data'!$I:$I,$B83,'EPA non-CO2 Data'!$F:$F,M$60)*10^12</f>
        <v>0</v>
      </c>
      <c r="N83" s="11">
        <f>SUMIFS('EPA non-CO2 Data'!$H:$H,'EPA non-CO2 Data'!$A:$A,'Country Selector'!$A$2,'EPA non-CO2 Data'!$J:$J,$C$59,'EPA non-CO2 Data'!$I:$I,$B83,'EPA non-CO2 Data'!$F:$F,N$60)*10^12</f>
        <v>0</v>
      </c>
      <c r="O83" s="11">
        <f>SUMIFS('EPA non-CO2 Data'!$H:$H,'EPA non-CO2 Data'!$A:$A,'Country Selector'!$A$2,'EPA non-CO2 Data'!$J:$J,$C$59,'EPA non-CO2 Data'!$I:$I,$B83,'EPA non-CO2 Data'!$F:$F,O$60)*10^12</f>
        <v>0</v>
      </c>
      <c r="P83" s="11">
        <f>SUMIFS('EPA non-CO2 Data'!$H:$H,'EPA non-CO2 Data'!$A:$A,'Country Selector'!$A$2,'EPA non-CO2 Data'!$J:$J,$C$59,'EPA non-CO2 Data'!$I:$I,$B83,'EPA non-CO2 Data'!$F:$F,P$60)*10^12</f>
        <v>0</v>
      </c>
      <c r="Q83" s="11">
        <f>SUMIFS('EPA non-CO2 Data'!$H:$H,'EPA non-CO2 Data'!$A:$A,'Country Selector'!$A$2,'EPA non-CO2 Data'!$J:$J,$C$59,'EPA non-CO2 Data'!$I:$I,$B83,'EPA non-CO2 Data'!$F:$F,Q$60)*10^12</f>
        <v>0</v>
      </c>
      <c r="R83" s="11">
        <f>SUMIFS('EPA non-CO2 Data'!$H:$H,'EPA non-CO2 Data'!$A:$A,'Country Selector'!$A$2,'EPA non-CO2 Data'!$J:$J,$C$59,'EPA non-CO2 Data'!$I:$I,$B83,'EPA non-CO2 Data'!$F:$F,R$60)*10^12</f>
        <v>0</v>
      </c>
      <c r="S83" s="11">
        <f>SUMIFS('EPA non-CO2 Data'!$H:$H,'EPA non-CO2 Data'!$A:$A,'Country Selector'!$A$2,'EPA non-CO2 Data'!$J:$J,$C$59,'EPA non-CO2 Data'!$I:$I,$B83,'EPA non-CO2 Data'!$F:$F,S$60)*10^12</f>
        <v>0</v>
      </c>
      <c r="T83" s="11">
        <f>SUMIFS('EPA non-CO2 Data'!$H:$H,'EPA non-CO2 Data'!$A:$A,'Country Selector'!$A$2,'EPA non-CO2 Data'!$J:$J,$C$59,'EPA non-CO2 Data'!$I:$I,$B83,'EPA non-CO2 Data'!$F:$F,T$60)*10^12</f>
        <v>0</v>
      </c>
      <c r="U83" s="11">
        <f>SUMIFS('EPA non-CO2 Data'!$H:$H,'EPA non-CO2 Data'!$A:$A,'Country Selector'!$A$2,'EPA non-CO2 Data'!$J:$J,$C$59,'EPA non-CO2 Data'!$I:$I,$B83,'EPA non-CO2 Data'!$F:$F,U$60)*10^12</f>
        <v>0</v>
      </c>
      <c r="V83" s="11">
        <f>SUMIFS('EPA non-CO2 Data'!$H:$H,'EPA non-CO2 Data'!$A:$A,'Country Selector'!$A$2,'EPA non-CO2 Data'!$J:$J,$C$59,'EPA non-CO2 Data'!$I:$I,$B83,'EPA non-CO2 Data'!$F:$F,V$60)*10^12</f>
        <v>0</v>
      </c>
      <c r="W83" s="11">
        <f>SUMIFS('EPA non-CO2 Data'!$H:$H,'EPA non-CO2 Data'!$A:$A,'Country Selector'!$A$2,'EPA non-CO2 Data'!$J:$J,$C$59,'EPA non-CO2 Data'!$I:$I,$B83,'EPA non-CO2 Data'!$F:$F,W$60)*10^12</f>
        <v>0</v>
      </c>
      <c r="X83" s="11">
        <f>SUMIFS('EPA non-CO2 Data'!$H:$H,'EPA non-CO2 Data'!$A:$A,'Country Selector'!$A$2,'EPA non-CO2 Data'!$J:$J,$C$59,'EPA non-CO2 Data'!$I:$I,$B83,'EPA non-CO2 Data'!$F:$F,X$60)*10^12</f>
        <v>0</v>
      </c>
      <c r="Y83" s="11">
        <f>SUMIFS('EPA non-CO2 Data'!$H:$H,'EPA non-CO2 Data'!$A:$A,'Country Selector'!$A$2,'EPA non-CO2 Data'!$J:$J,$C$59,'EPA non-CO2 Data'!$I:$I,$B83,'EPA non-CO2 Data'!$F:$F,Y$60)*10^12</f>
        <v>0</v>
      </c>
      <c r="Z83" s="11">
        <f>SUMIFS('EPA non-CO2 Data'!$H:$H,'EPA non-CO2 Data'!$A:$A,'Country Selector'!$A$2,'EPA non-CO2 Data'!$J:$J,$C$59,'EPA non-CO2 Data'!$I:$I,$B83,'EPA non-CO2 Data'!$F:$F,Z$60)*10^12</f>
        <v>0</v>
      </c>
      <c r="AA83" s="11">
        <f>SUMIFS('EPA non-CO2 Data'!$H:$H,'EPA non-CO2 Data'!$A:$A,'Country Selector'!$A$2,'EPA non-CO2 Data'!$J:$J,$C$59,'EPA non-CO2 Data'!$I:$I,$B83,'EPA non-CO2 Data'!$F:$F,AA$60)*10^12</f>
        <v>0</v>
      </c>
      <c r="AB83" s="11">
        <f>SUMIFS('EPA non-CO2 Data'!$H:$H,'EPA non-CO2 Data'!$A:$A,'Country Selector'!$A$2,'EPA non-CO2 Data'!$J:$J,$C$59,'EPA non-CO2 Data'!$I:$I,$B83,'EPA non-CO2 Data'!$F:$F,AB$60)*10^12</f>
        <v>0</v>
      </c>
      <c r="AC83" s="11">
        <f>SUMIFS('EPA non-CO2 Data'!$H:$H,'EPA non-CO2 Data'!$A:$A,'Country Selector'!$A$2,'EPA non-CO2 Data'!$J:$J,$C$59,'EPA non-CO2 Data'!$I:$I,$B83,'EPA non-CO2 Data'!$F:$F,AC$60)*10^12</f>
        <v>0</v>
      </c>
      <c r="AD83" s="11">
        <f>SUMIFS('EPA non-CO2 Data'!$H:$H,'EPA non-CO2 Data'!$A:$A,'Country Selector'!$A$2,'EPA non-CO2 Data'!$J:$J,$C$59,'EPA non-CO2 Data'!$I:$I,$B83,'EPA non-CO2 Data'!$F:$F,AD$60)*10^12</f>
        <v>0</v>
      </c>
      <c r="AE83" s="11">
        <f>SUMIFS('EPA non-CO2 Data'!$H:$H,'EPA non-CO2 Data'!$A:$A,'Country Selector'!$A$2,'EPA non-CO2 Data'!$J:$J,$C$59,'EPA non-CO2 Data'!$I:$I,$B83,'EPA non-CO2 Data'!$F:$F,AE$60)*10^12</f>
        <v>0</v>
      </c>
      <c r="AF83" s="11">
        <f>SUMIFS('EPA non-CO2 Data'!$H:$H,'EPA non-CO2 Data'!$A:$A,'Country Selector'!$A$2,'EPA non-CO2 Data'!$J:$J,$C$59,'EPA non-CO2 Data'!$I:$I,$B83,'EPA non-CO2 Data'!$F:$F,AF$60)*10^12</f>
        <v>0</v>
      </c>
      <c r="AG83" s="11">
        <f>SUMIFS('EPA non-CO2 Data'!$H:$H,'EPA non-CO2 Data'!$A:$A,'Country Selector'!$A$2,'EPA non-CO2 Data'!$J:$J,$C$59,'EPA non-CO2 Data'!$I:$I,$B83,'EPA non-CO2 Data'!$F:$F,AG$60)*10^12</f>
        <v>0</v>
      </c>
      <c r="AH83" s="11">
        <f>SUMIFS('EPA non-CO2 Data'!$H:$H,'EPA non-CO2 Data'!$A:$A,'Country Selector'!$A$2,'EPA non-CO2 Data'!$J:$J,$C$59,'EPA non-CO2 Data'!$I:$I,$B83,'EPA non-CO2 Data'!$F:$F,AH$60)*10^12</f>
        <v>0</v>
      </c>
      <c r="AI83" s="11">
        <f>SUMIFS('EPA non-CO2 Data'!$H:$H,'EPA non-CO2 Data'!$A:$A,'Country Selector'!$A$2,'EPA non-CO2 Data'!$J:$J,$C$59,'EPA non-CO2 Data'!$I:$I,$B83,'EPA non-CO2 Data'!$F:$F,AI$60)*10^12</f>
        <v>0</v>
      </c>
      <c r="AJ83" s="11">
        <f>SUMIFS('EPA non-CO2 Data'!$H:$H,'EPA non-CO2 Data'!$A:$A,'Country Selector'!$A$2,'EPA non-CO2 Data'!$J:$J,$C$59,'EPA non-CO2 Data'!$I:$I,$B83,'EPA non-CO2 Data'!$F:$F,AJ$60)*10^12</f>
        <v>0</v>
      </c>
      <c r="AK83" s="11">
        <f>SUMIFS('EPA non-CO2 Data'!$H:$H,'EPA non-CO2 Data'!$A:$A,'Country Selector'!$A$2,'EPA non-CO2 Data'!$J:$J,$C$59,'EPA non-CO2 Data'!$I:$I,$B83,'EPA non-CO2 Data'!$F:$F,AK$60)*10^12</f>
        <v>0</v>
      </c>
      <c r="AL83" s="11">
        <f>SUMIFS('EPA non-CO2 Data'!$H:$H,'EPA non-CO2 Data'!$A:$A,'Country Selector'!$A$2,'EPA non-CO2 Data'!$J:$J,$C$59,'EPA non-CO2 Data'!$I:$I,$B83,'EPA non-CO2 Data'!$F:$F,AL$60)*10^12</f>
        <v>0</v>
      </c>
    </row>
    <row r="84" spans="1:38" x14ac:dyDescent="0.35">
      <c r="A84" t="s">
        <v>12</v>
      </c>
      <c r="B84" t="s">
        <v>756</v>
      </c>
      <c r="C84" s="11">
        <f>SUMIFS('EPA non-CO2 Data'!$H:$H,'EPA non-CO2 Data'!$A:$A,'Country Selector'!$A$2,'EPA non-CO2 Data'!$J:$J,$C$59,'EPA non-CO2 Data'!$I:$I,$B84,'EPA non-CO2 Data'!$F:$F,C$60)*10^12</f>
        <v>21907286989.804237</v>
      </c>
      <c r="D84" s="11">
        <f>SUMIFS('EPA non-CO2 Data'!$H:$H,'EPA non-CO2 Data'!$A:$A,'Country Selector'!$A$2,'EPA non-CO2 Data'!$J:$J,$C$59,'EPA non-CO2 Data'!$I:$I,$B84,'EPA non-CO2 Data'!$F:$F,D$60)*10^12</f>
        <v>22304570440.212826</v>
      </c>
      <c r="E84" s="11">
        <f>SUMIFS('EPA non-CO2 Data'!$H:$H,'EPA non-CO2 Data'!$A:$A,'Country Selector'!$A$2,'EPA non-CO2 Data'!$J:$J,$C$59,'EPA non-CO2 Data'!$I:$I,$B84,'EPA non-CO2 Data'!$F:$F,E$60)*10^12</f>
        <v>22425327796.385361</v>
      </c>
      <c r="F84" s="11">
        <f>SUMIFS('EPA non-CO2 Data'!$H:$H,'EPA non-CO2 Data'!$A:$A,'Country Selector'!$A$2,'EPA non-CO2 Data'!$J:$J,$C$59,'EPA non-CO2 Data'!$I:$I,$B84,'EPA non-CO2 Data'!$F:$F,F$60)*10^12</f>
        <v>22546085152.55793</v>
      </c>
      <c r="G84" s="11">
        <f>SUMIFS('EPA non-CO2 Data'!$H:$H,'EPA non-CO2 Data'!$A:$A,'Country Selector'!$A$2,'EPA non-CO2 Data'!$J:$J,$C$59,'EPA non-CO2 Data'!$I:$I,$B84,'EPA non-CO2 Data'!$F:$F,G$60)*10^12</f>
        <v>22666842508.730461</v>
      </c>
      <c r="H84" s="11">
        <f>SUMIFS('EPA non-CO2 Data'!$H:$H,'EPA non-CO2 Data'!$A:$A,'Country Selector'!$A$2,'EPA non-CO2 Data'!$J:$J,$C$59,'EPA non-CO2 Data'!$I:$I,$B84,'EPA non-CO2 Data'!$F:$F,H$60)*10^12</f>
        <v>22787599864.902996</v>
      </c>
      <c r="I84" s="11">
        <f>SUMIFS('EPA non-CO2 Data'!$H:$H,'EPA non-CO2 Data'!$A:$A,'Country Selector'!$A$2,'EPA non-CO2 Data'!$J:$J,$C$59,'EPA non-CO2 Data'!$I:$I,$B84,'EPA non-CO2 Data'!$F:$F,I$60)*10^12</f>
        <v>22905967103.509438</v>
      </c>
      <c r="J84" s="11">
        <f>SUMIFS('EPA non-CO2 Data'!$H:$H,'EPA non-CO2 Data'!$A:$A,'Country Selector'!$A$2,'EPA non-CO2 Data'!$J:$J,$C$59,'EPA non-CO2 Data'!$I:$I,$B84,'EPA non-CO2 Data'!$F:$F,J$60)*10^12</f>
        <v>23024334342.115887</v>
      </c>
      <c r="K84" s="11">
        <f>SUMIFS('EPA non-CO2 Data'!$H:$H,'EPA non-CO2 Data'!$A:$A,'Country Selector'!$A$2,'EPA non-CO2 Data'!$J:$J,$C$59,'EPA non-CO2 Data'!$I:$I,$B84,'EPA non-CO2 Data'!$F:$F,K$60)*10^12</f>
        <v>23142701580.722332</v>
      </c>
      <c r="L84" s="11">
        <f>SUMIFS('EPA non-CO2 Data'!$H:$H,'EPA non-CO2 Data'!$A:$A,'Country Selector'!$A$2,'EPA non-CO2 Data'!$J:$J,$C$59,'EPA non-CO2 Data'!$I:$I,$B84,'EPA non-CO2 Data'!$F:$F,L$60)*10^12</f>
        <v>23261068819.328747</v>
      </c>
      <c r="M84" s="11">
        <f>SUMIFS('EPA non-CO2 Data'!$H:$H,'EPA non-CO2 Data'!$A:$A,'Country Selector'!$A$2,'EPA non-CO2 Data'!$J:$J,$C$59,'EPA non-CO2 Data'!$I:$I,$B84,'EPA non-CO2 Data'!$F:$F,M$60)*10^12</f>
        <v>23379436057.935196</v>
      </c>
      <c r="N84" s="11">
        <f>SUMIFS('EPA non-CO2 Data'!$H:$H,'EPA non-CO2 Data'!$A:$A,'Country Selector'!$A$2,'EPA non-CO2 Data'!$J:$J,$C$59,'EPA non-CO2 Data'!$I:$I,$B84,'EPA non-CO2 Data'!$F:$F,N$60)*10^12</f>
        <v>23488991661.394497</v>
      </c>
      <c r="O84" s="11">
        <f>SUMIFS('EPA non-CO2 Data'!$H:$H,'EPA non-CO2 Data'!$A:$A,'Country Selector'!$A$2,'EPA non-CO2 Data'!$J:$J,$C$59,'EPA non-CO2 Data'!$I:$I,$B84,'EPA non-CO2 Data'!$F:$F,O$60)*10^12</f>
        <v>23598547264.853794</v>
      </c>
      <c r="P84" s="11">
        <f>SUMIFS('EPA non-CO2 Data'!$H:$H,'EPA non-CO2 Data'!$A:$A,'Country Selector'!$A$2,'EPA non-CO2 Data'!$J:$J,$C$59,'EPA non-CO2 Data'!$I:$I,$B84,'EPA non-CO2 Data'!$F:$F,P$60)*10^12</f>
        <v>23708102868.313057</v>
      </c>
      <c r="Q84" s="11">
        <f>SUMIFS('EPA non-CO2 Data'!$H:$H,'EPA non-CO2 Data'!$A:$A,'Country Selector'!$A$2,'EPA non-CO2 Data'!$J:$J,$C$59,'EPA non-CO2 Data'!$I:$I,$B84,'EPA non-CO2 Data'!$F:$F,Q$60)*10^12</f>
        <v>23817658471.772354</v>
      </c>
      <c r="R84" s="11">
        <f>SUMIFS('EPA non-CO2 Data'!$H:$H,'EPA non-CO2 Data'!$A:$A,'Country Selector'!$A$2,'EPA non-CO2 Data'!$J:$J,$C$59,'EPA non-CO2 Data'!$I:$I,$B84,'EPA non-CO2 Data'!$F:$F,R$60)*10^12</f>
        <v>23927214075.231651</v>
      </c>
      <c r="S84" s="11">
        <f>SUMIFS('EPA non-CO2 Data'!$H:$H,'EPA non-CO2 Data'!$A:$A,'Country Selector'!$A$2,'EPA non-CO2 Data'!$J:$J,$C$59,'EPA non-CO2 Data'!$I:$I,$B84,'EPA non-CO2 Data'!$F:$F,S$60)*10^12</f>
        <v>24024675478.646126</v>
      </c>
      <c r="T84" s="11">
        <f>SUMIFS('EPA non-CO2 Data'!$H:$H,'EPA non-CO2 Data'!$A:$A,'Country Selector'!$A$2,'EPA non-CO2 Data'!$J:$J,$C$59,'EPA non-CO2 Data'!$I:$I,$B84,'EPA non-CO2 Data'!$F:$F,T$60)*10^12</f>
        <v>24122136882.060635</v>
      </c>
      <c r="U84" s="11">
        <f>SUMIFS('EPA non-CO2 Data'!$H:$H,'EPA non-CO2 Data'!$A:$A,'Country Selector'!$A$2,'EPA non-CO2 Data'!$J:$J,$C$59,'EPA non-CO2 Data'!$I:$I,$B84,'EPA non-CO2 Data'!$F:$F,U$60)*10^12</f>
        <v>24219598285.475109</v>
      </c>
      <c r="V84" s="11">
        <f>SUMIFS('EPA non-CO2 Data'!$H:$H,'EPA non-CO2 Data'!$A:$A,'Country Selector'!$A$2,'EPA non-CO2 Data'!$J:$J,$C$59,'EPA non-CO2 Data'!$I:$I,$B84,'EPA non-CO2 Data'!$F:$F,V$60)*10^12</f>
        <v>24317059688.889614</v>
      </c>
      <c r="W84" s="11">
        <f>SUMIFS('EPA non-CO2 Data'!$H:$H,'EPA non-CO2 Data'!$A:$A,'Country Selector'!$A$2,'EPA non-CO2 Data'!$J:$J,$C$59,'EPA non-CO2 Data'!$I:$I,$B84,'EPA non-CO2 Data'!$F:$F,W$60)*10^12</f>
        <v>24414521092.304089</v>
      </c>
      <c r="X84" s="11">
        <f>SUMIFS('EPA non-CO2 Data'!$H:$H,'EPA non-CO2 Data'!$A:$A,'Country Selector'!$A$2,'EPA non-CO2 Data'!$J:$J,$C$59,'EPA non-CO2 Data'!$I:$I,$B84,'EPA non-CO2 Data'!$F:$F,X$60)*10^12</f>
        <v>24501724480.413383</v>
      </c>
      <c r="Y84" s="11">
        <f>SUMIFS('EPA non-CO2 Data'!$H:$H,'EPA non-CO2 Data'!$A:$A,'Country Selector'!$A$2,'EPA non-CO2 Data'!$J:$J,$C$59,'EPA non-CO2 Data'!$I:$I,$B84,'EPA non-CO2 Data'!$F:$F,Y$60)*10^12</f>
        <v>24588927868.522709</v>
      </c>
      <c r="Z84" s="11">
        <f>SUMIFS('EPA non-CO2 Data'!$H:$H,'EPA non-CO2 Data'!$A:$A,'Country Selector'!$A$2,'EPA non-CO2 Data'!$J:$J,$C$59,'EPA non-CO2 Data'!$I:$I,$B84,'EPA non-CO2 Data'!$F:$F,Z$60)*10^12</f>
        <v>24676131256.63203</v>
      </c>
      <c r="AA84" s="11">
        <f>SUMIFS('EPA non-CO2 Data'!$H:$H,'EPA non-CO2 Data'!$A:$A,'Country Selector'!$A$2,'EPA non-CO2 Data'!$J:$J,$C$59,'EPA non-CO2 Data'!$I:$I,$B84,'EPA non-CO2 Data'!$F:$F,AA$60)*10^12</f>
        <v>24763334644.741329</v>
      </c>
      <c r="AB84" s="11">
        <f>SUMIFS('EPA non-CO2 Data'!$H:$H,'EPA non-CO2 Data'!$A:$A,'Country Selector'!$A$2,'EPA non-CO2 Data'!$J:$J,$C$59,'EPA non-CO2 Data'!$I:$I,$B84,'EPA non-CO2 Data'!$F:$F,AB$60)*10^12</f>
        <v>24850538032.850651</v>
      </c>
      <c r="AC84" s="11">
        <f>SUMIFS('EPA non-CO2 Data'!$H:$H,'EPA non-CO2 Data'!$A:$A,'Country Selector'!$A$2,'EPA non-CO2 Data'!$J:$J,$C$59,'EPA non-CO2 Data'!$I:$I,$B84,'EPA non-CO2 Data'!$F:$F,AC$60)*10^12</f>
        <v>24929596556.807644</v>
      </c>
      <c r="AD84" s="11">
        <f>SUMIFS('EPA non-CO2 Data'!$H:$H,'EPA non-CO2 Data'!$A:$A,'Country Selector'!$A$2,'EPA non-CO2 Data'!$J:$J,$C$59,'EPA non-CO2 Data'!$I:$I,$B84,'EPA non-CO2 Data'!$F:$F,AD$60)*10^12</f>
        <v>25008655080.764637</v>
      </c>
      <c r="AE84" s="11">
        <f>SUMIFS('EPA non-CO2 Data'!$H:$H,'EPA non-CO2 Data'!$A:$A,'Country Selector'!$A$2,'EPA non-CO2 Data'!$J:$J,$C$59,'EPA non-CO2 Data'!$I:$I,$B84,'EPA non-CO2 Data'!$F:$F,AE$60)*10^12</f>
        <v>25087713604.72163</v>
      </c>
      <c r="AF84" s="11">
        <f>SUMIFS('EPA non-CO2 Data'!$H:$H,'EPA non-CO2 Data'!$A:$A,'Country Selector'!$A$2,'EPA non-CO2 Data'!$J:$J,$C$59,'EPA non-CO2 Data'!$I:$I,$B84,'EPA non-CO2 Data'!$F:$F,AF$60)*10^12</f>
        <v>25166772128.678654</v>
      </c>
      <c r="AG84" s="11">
        <f>SUMIFS('EPA non-CO2 Data'!$H:$H,'EPA non-CO2 Data'!$A:$A,'Country Selector'!$A$2,'EPA non-CO2 Data'!$J:$J,$C$59,'EPA non-CO2 Data'!$I:$I,$B84,'EPA non-CO2 Data'!$F:$F,AG$60)*10^12</f>
        <v>25245830652.635654</v>
      </c>
      <c r="AH84" s="11">
        <f>SUMIFS('EPA non-CO2 Data'!$H:$H,'EPA non-CO2 Data'!$A:$A,'Country Selector'!$A$2,'EPA non-CO2 Data'!$J:$J,$C$59,'EPA non-CO2 Data'!$I:$I,$B84,'EPA non-CO2 Data'!$F:$F,AH$60)*10^12</f>
        <v>25321647643.756214</v>
      </c>
      <c r="AI84" s="11">
        <f>SUMIFS('EPA non-CO2 Data'!$H:$H,'EPA non-CO2 Data'!$A:$A,'Country Selector'!$A$2,'EPA non-CO2 Data'!$J:$J,$C$59,'EPA non-CO2 Data'!$I:$I,$B84,'EPA non-CO2 Data'!$F:$F,AI$60)*10^12</f>
        <v>25397464634.876781</v>
      </c>
      <c r="AJ84" s="11">
        <f>SUMIFS('EPA non-CO2 Data'!$H:$H,'EPA non-CO2 Data'!$A:$A,'Country Selector'!$A$2,'EPA non-CO2 Data'!$J:$J,$C$59,'EPA non-CO2 Data'!$I:$I,$B84,'EPA non-CO2 Data'!$F:$F,AJ$60)*10^12</f>
        <v>25473281625.997341</v>
      </c>
      <c r="AK84" s="11">
        <f>SUMIFS('EPA non-CO2 Data'!$H:$H,'EPA non-CO2 Data'!$A:$A,'Country Selector'!$A$2,'EPA non-CO2 Data'!$J:$J,$C$59,'EPA non-CO2 Data'!$I:$I,$B84,'EPA non-CO2 Data'!$F:$F,AK$60)*10^12</f>
        <v>25549098617.117905</v>
      </c>
      <c r="AL84" s="11">
        <f>SUMIFS('EPA non-CO2 Data'!$H:$H,'EPA non-CO2 Data'!$A:$A,'Country Selector'!$A$2,'EPA non-CO2 Data'!$J:$J,$C$59,'EPA non-CO2 Data'!$I:$I,$B84,'EPA non-CO2 Data'!$F:$F,AL$60)*10^12</f>
        <v>25624915608.238464</v>
      </c>
    </row>
    <row r="85" spans="1:38" x14ac:dyDescent="0.35">
      <c r="A85" t="s">
        <v>12</v>
      </c>
      <c r="B85" t="s">
        <v>780</v>
      </c>
      <c r="C85" s="11">
        <f>SUMIFS('EPA non-CO2 Data'!$H:$H,'EPA non-CO2 Data'!$A:$A,'Country Selector'!$A$2,'EPA non-CO2 Data'!$J:$J,$C$59,'EPA non-CO2 Data'!$I:$I,$B85,'EPA non-CO2 Data'!$F:$F,C$60)*10^12</f>
        <v>0</v>
      </c>
      <c r="D85" s="11">
        <f>SUMIFS('EPA non-CO2 Data'!$H:$H,'EPA non-CO2 Data'!$A:$A,'Country Selector'!$A$2,'EPA non-CO2 Data'!$J:$J,$C$59,'EPA non-CO2 Data'!$I:$I,$B85,'EPA non-CO2 Data'!$F:$F,D$60)*10^12</f>
        <v>0</v>
      </c>
      <c r="E85" s="11">
        <f>SUMIFS('EPA non-CO2 Data'!$H:$H,'EPA non-CO2 Data'!$A:$A,'Country Selector'!$A$2,'EPA non-CO2 Data'!$J:$J,$C$59,'EPA non-CO2 Data'!$I:$I,$B85,'EPA non-CO2 Data'!$F:$F,E$60)*10^12</f>
        <v>0</v>
      </c>
      <c r="F85" s="11">
        <f>SUMIFS('EPA non-CO2 Data'!$H:$H,'EPA non-CO2 Data'!$A:$A,'Country Selector'!$A$2,'EPA non-CO2 Data'!$J:$J,$C$59,'EPA non-CO2 Data'!$I:$I,$B85,'EPA non-CO2 Data'!$F:$F,F$60)*10^12</f>
        <v>0</v>
      </c>
      <c r="G85" s="11">
        <f>SUMIFS('EPA non-CO2 Data'!$H:$H,'EPA non-CO2 Data'!$A:$A,'Country Selector'!$A$2,'EPA non-CO2 Data'!$J:$J,$C$59,'EPA non-CO2 Data'!$I:$I,$B85,'EPA non-CO2 Data'!$F:$F,G$60)*10^12</f>
        <v>0</v>
      </c>
      <c r="H85" s="11">
        <f>SUMIFS('EPA non-CO2 Data'!$H:$H,'EPA non-CO2 Data'!$A:$A,'Country Selector'!$A$2,'EPA non-CO2 Data'!$J:$J,$C$59,'EPA non-CO2 Data'!$I:$I,$B85,'EPA non-CO2 Data'!$F:$F,H$60)*10^12</f>
        <v>0</v>
      </c>
      <c r="I85" s="11">
        <f>SUMIFS('EPA non-CO2 Data'!$H:$H,'EPA non-CO2 Data'!$A:$A,'Country Selector'!$A$2,'EPA non-CO2 Data'!$J:$J,$C$59,'EPA non-CO2 Data'!$I:$I,$B85,'EPA non-CO2 Data'!$F:$F,I$60)*10^12</f>
        <v>0</v>
      </c>
      <c r="J85" s="11">
        <f>SUMIFS('EPA non-CO2 Data'!$H:$H,'EPA non-CO2 Data'!$A:$A,'Country Selector'!$A$2,'EPA non-CO2 Data'!$J:$J,$C$59,'EPA non-CO2 Data'!$I:$I,$B85,'EPA non-CO2 Data'!$F:$F,J$60)*10^12</f>
        <v>0</v>
      </c>
      <c r="K85" s="11">
        <f>SUMIFS('EPA non-CO2 Data'!$H:$H,'EPA non-CO2 Data'!$A:$A,'Country Selector'!$A$2,'EPA non-CO2 Data'!$J:$J,$C$59,'EPA non-CO2 Data'!$I:$I,$B85,'EPA non-CO2 Data'!$F:$F,K$60)*10^12</f>
        <v>0</v>
      </c>
      <c r="L85" s="11">
        <f>SUMIFS('EPA non-CO2 Data'!$H:$H,'EPA non-CO2 Data'!$A:$A,'Country Selector'!$A$2,'EPA non-CO2 Data'!$J:$J,$C$59,'EPA non-CO2 Data'!$I:$I,$B85,'EPA non-CO2 Data'!$F:$F,L$60)*10^12</f>
        <v>0</v>
      </c>
      <c r="M85" s="11">
        <f>SUMIFS('EPA non-CO2 Data'!$H:$H,'EPA non-CO2 Data'!$A:$A,'Country Selector'!$A$2,'EPA non-CO2 Data'!$J:$J,$C$59,'EPA non-CO2 Data'!$I:$I,$B85,'EPA non-CO2 Data'!$F:$F,M$60)*10^12</f>
        <v>0</v>
      </c>
      <c r="N85" s="11">
        <f>SUMIFS('EPA non-CO2 Data'!$H:$H,'EPA non-CO2 Data'!$A:$A,'Country Selector'!$A$2,'EPA non-CO2 Data'!$J:$J,$C$59,'EPA non-CO2 Data'!$I:$I,$B85,'EPA non-CO2 Data'!$F:$F,N$60)*10^12</f>
        <v>0</v>
      </c>
      <c r="O85" s="11">
        <f>SUMIFS('EPA non-CO2 Data'!$H:$H,'EPA non-CO2 Data'!$A:$A,'Country Selector'!$A$2,'EPA non-CO2 Data'!$J:$J,$C$59,'EPA non-CO2 Data'!$I:$I,$B85,'EPA non-CO2 Data'!$F:$F,O$60)*10^12</f>
        <v>0</v>
      </c>
      <c r="P85" s="11">
        <f>SUMIFS('EPA non-CO2 Data'!$H:$H,'EPA non-CO2 Data'!$A:$A,'Country Selector'!$A$2,'EPA non-CO2 Data'!$J:$J,$C$59,'EPA non-CO2 Data'!$I:$I,$B85,'EPA non-CO2 Data'!$F:$F,P$60)*10^12</f>
        <v>0</v>
      </c>
      <c r="Q85" s="11">
        <f>SUMIFS('EPA non-CO2 Data'!$H:$H,'EPA non-CO2 Data'!$A:$A,'Country Selector'!$A$2,'EPA non-CO2 Data'!$J:$J,$C$59,'EPA non-CO2 Data'!$I:$I,$B85,'EPA non-CO2 Data'!$F:$F,Q$60)*10^12</f>
        <v>0</v>
      </c>
      <c r="R85" s="11">
        <f>SUMIFS('EPA non-CO2 Data'!$H:$H,'EPA non-CO2 Data'!$A:$A,'Country Selector'!$A$2,'EPA non-CO2 Data'!$J:$J,$C$59,'EPA non-CO2 Data'!$I:$I,$B85,'EPA non-CO2 Data'!$F:$F,R$60)*10^12</f>
        <v>0</v>
      </c>
      <c r="S85" s="11">
        <f>SUMIFS('EPA non-CO2 Data'!$H:$H,'EPA non-CO2 Data'!$A:$A,'Country Selector'!$A$2,'EPA non-CO2 Data'!$J:$J,$C$59,'EPA non-CO2 Data'!$I:$I,$B85,'EPA non-CO2 Data'!$F:$F,S$60)*10^12</f>
        <v>0</v>
      </c>
      <c r="T85" s="11">
        <f>SUMIFS('EPA non-CO2 Data'!$H:$H,'EPA non-CO2 Data'!$A:$A,'Country Selector'!$A$2,'EPA non-CO2 Data'!$J:$J,$C$59,'EPA non-CO2 Data'!$I:$I,$B85,'EPA non-CO2 Data'!$F:$F,T$60)*10^12</f>
        <v>0</v>
      </c>
      <c r="U85" s="11">
        <f>SUMIFS('EPA non-CO2 Data'!$H:$H,'EPA non-CO2 Data'!$A:$A,'Country Selector'!$A$2,'EPA non-CO2 Data'!$J:$J,$C$59,'EPA non-CO2 Data'!$I:$I,$B85,'EPA non-CO2 Data'!$F:$F,U$60)*10^12</f>
        <v>0</v>
      </c>
      <c r="V85" s="11">
        <f>SUMIFS('EPA non-CO2 Data'!$H:$H,'EPA non-CO2 Data'!$A:$A,'Country Selector'!$A$2,'EPA non-CO2 Data'!$J:$J,$C$59,'EPA non-CO2 Data'!$I:$I,$B85,'EPA non-CO2 Data'!$F:$F,V$60)*10^12</f>
        <v>0</v>
      </c>
      <c r="W85" s="11">
        <f>SUMIFS('EPA non-CO2 Data'!$H:$H,'EPA non-CO2 Data'!$A:$A,'Country Selector'!$A$2,'EPA non-CO2 Data'!$J:$J,$C$59,'EPA non-CO2 Data'!$I:$I,$B85,'EPA non-CO2 Data'!$F:$F,W$60)*10^12</f>
        <v>0</v>
      </c>
      <c r="X85" s="11">
        <f>SUMIFS('EPA non-CO2 Data'!$H:$H,'EPA non-CO2 Data'!$A:$A,'Country Selector'!$A$2,'EPA non-CO2 Data'!$J:$J,$C$59,'EPA non-CO2 Data'!$I:$I,$B85,'EPA non-CO2 Data'!$F:$F,X$60)*10^12</f>
        <v>0</v>
      </c>
      <c r="Y85" s="11">
        <f>SUMIFS('EPA non-CO2 Data'!$H:$H,'EPA non-CO2 Data'!$A:$A,'Country Selector'!$A$2,'EPA non-CO2 Data'!$J:$J,$C$59,'EPA non-CO2 Data'!$I:$I,$B85,'EPA non-CO2 Data'!$F:$F,Y$60)*10^12</f>
        <v>0</v>
      </c>
      <c r="Z85" s="11">
        <f>SUMIFS('EPA non-CO2 Data'!$H:$H,'EPA non-CO2 Data'!$A:$A,'Country Selector'!$A$2,'EPA non-CO2 Data'!$J:$J,$C$59,'EPA non-CO2 Data'!$I:$I,$B85,'EPA non-CO2 Data'!$F:$F,Z$60)*10^12</f>
        <v>0</v>
      </c>
      <c r="AA85" s="11">
        <f>SUMIFS('EPA non-CO2 Data'!$H:$H,'EPA non-CO2 Data'!$A:$A,'Country Selector'!$A$2,'EPA non-CO2 Data'!$J:$J,$C$59,'EPA non-CO2 Data'!$I:$I,$B85,'EPA non-CO2 Data'!$F:$F,AA$60)*10^12</f>
        <v>0</v>
      </c>
      <c r="AB85" s="11">
        <f>SUMIFS('EPA non-CO2 Data'!$H:$H,'EPA non-CO2 Data'!$A:$A,'Country Selector'!$A$2,'EPA non-CO2 Data'!$J:$J,$C$59,'EPA non-CO2 Data'!$I:$I,$B85,'EPA non-CO2 Data'!$F:$F,AB$60)*10^12</f>
        <v>0</v>
      </c>
      <c r="AC85" s="11">
        <f>SUMIFS('EPA non-CO2 Data'!$H:$H,'EPA non-CO2 Data'!$A:$A,'Country Selector'!$A$2,'EPA non-CO2 Data'!$J:$J,$C$59,'EPA non-CO2 Data'!$I:$I,$B85,'EPA non-CO2 Data'!$F:$F,AC$60)*10^12</f>
        <v>0</v>
      </c>
      <c r="AD85" s="11">
        <f>SUMIFS('EPA non-CO2 Data'!$H:$H,'EPA non-CO2 Data'!$A:$A,'Country Selector'!$A$2,'EPA non-CO2 Data'!$J:$J,$C$59,'EPA non-CO2 Data'!$I:$I,$B85,'EPA non-CO2 Data'!$F:$F,AD$60)*10^12</f>
        <v>0</v>
      </c>
      <c r="AE85" s="11">
        <f>SUMIFS('EPA non-CO2 Data'!$H:$H,'EPA non-CO2 Data'!$A:$A,'Country Selector'!$A$2,'EPA non-CO2 Data'!$J:$J,$C$59,'EPA non-CO2 Data'!$I:$I,$B85,'EPA non-CO2 Data'!$F:$F,AE$60)*10^12</f>
        <v>0</v>
      </c>
      <c r="AF85" s="11">
        <f>SUMIFS('EPA non-CO2 Data'!$H:$H,'EPA non-CO2 Data'!$A:$A,'Country Selector'!$A$2,'EPA non-CO2 Data'!$J:$J,$C$59,'EPA non-CO2 Data'!$I:$I,$B85,'EPA non-CO2 Data'!$F:$F,AF$60)*10^12</f>
        <v>0</v>
      </c>
      <c r="AG85" s="11">
        <f>SUMIFS('EPA non-CO2 Data'!$H:$H,'EPA non-CO2 Data'!$A:$A,'Country Selector'!$A$2,'EPA non-CO2 Data'!$J:$J,$C$59,'EPA non-CO2 Data'!$I:$I,$B85,'EPA non-CO2 Data'!$F:$F,AG$60)*10^12</f>
        <v>0</v>
      </c>
      <c r="AH85" s="11">
        <f>SUMIFS('EPA non-CO2 Data'!$H:$H,'EPA non-CO2 Data'!$A:$A,'Country Selector'!$A$2,'EPA non-CO2 Data'!$J:$J,$C$59,'EPA non-CO2 Data'!$I:$I,$B85,'EPA non-CO2 Data'!$F:$F,AH$60)*10^12</f>
        <v>0</v>
      </c>
      <c r="AI85" s="11">
        <f>SUMIFS('EPA non-CO2 Data'!$H:$H,'EPA non-CO2 Data'!$A:$A,'Country Selector'!$A$2,'EPA non-CO2 Data'!$J:$J,$C$59,'EPA non-CO2 Data'!$I:$I,$B85,'EPA non-CO2 Data'!$F:$F,AI$60)*10^12</f>
        <v>0</v>
      </c>
      <c r="AJ85" s="11">
        <f>SUMIFS('EPA non-CO2 Data'!$H:$H,'EPA non-CO2 Data'!$A:$A,'Country Selector'!$A$2,'EPA non-CO2 Data'!$J:$J,$C$59,'EPA non-CO2 Data'!$I:$I,$B85,'EPA non-CO2 Data'!$F:$F,AJ$60)*10^12</f>
        <v>0</v>
      </c>
      <c r="AK85" s="11">
        <f>SUMIFS('EPA non-CO2 Data'!$H:$H,'EPA non-CO2 Data'!$A:$A,'Country Selector'!$A$2,'EPA non-CO2 Data'!$J:$J,$C$59,'EPA non-CO2 Data'!$I:$I,$B85,'EPA non-CO2 Data'!$F:$F,AK$60)*10^12</f>
        <v>0</v>
      </c>
      <c r="AL85" s="11">
        <f>SUMIFS('EPA non-CO2 Data'!$H:$H,'EPA non-CO2 Data'!$A:$A,'Country Selector'!$A$2,'EPA non-CO2 Data'!$J:$J,$C$59,'EPA non-CO2 Data'!$I:$I,$B85,'EPA non-CO2 Data'!$F:$F,AL$60)*10^12</f>
        <v>0</v>
      </c>
    </row>
    <row r="88" spans="1:38" x14ac:dyDescent="0.3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3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3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3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3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3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3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3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3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3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3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3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3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3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3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3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3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3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3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3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3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3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3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3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3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3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3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>
    <tabColor theme="5" tint="0.59999389629810485"/>
  </sheetPr>
  <dimension ref="A1:AK236"/>
  <sheetViews>
    <sheetView topLeftCell="A125" workbookViewId="0">
      <selection activeCell="F140" sqref="F140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48" customFormat="1" x14ac:dyDescent="0.35">
      <c r="A1" s="148" t="s">
        <v>1599</v>
      </c>
    </row>
    <row r="3" spans="1:37" x14ac:dyDescent="0.35">
      <c r="A3" t="s">
        <v>1415</v>
      </c>
    </row>
    <row r="4" spans="1:37" x14ac:dyDescent="0.35">
      <c r="A4" t="s">
        <v>1551</v>
      </c>
    </row>
    <row r="5" spans="1:37" x14ac:dyDescent="0.35">
      <c r="A5" t="s">
        <v>1552</v>
      </c>
    </row>
    <row r="6" spans="1:37" x14ac:dyDescent="0.35">
      <c r="A6" t="s">
        <v>1276</v>
      </c>
    </row>
    <row r="7" spans="1:37" x14ac:dyDescent="0.35">
      <c r="B7" t="s">
        <v>1414</v>
      </c>
      <c r="C7" t="s">
        <v>1413</v>
      </c>
      <c r="D7" t="s">
        <v>1412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553</v>
      </c>
    </row>
    <row r="8" spans="1:37" x14ac:dyDescent="0.35">
      <c r="A8" t="s">
        <v>1410</v>
      </c>
      <c r="B8" t="s">
        <v>1409</v>
      </c>
      <c r="C8" t="s">
        <v>1554</v>
      </c>
      <c r="D8" t="s">
        <v>1286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3">
        <v>1.9E-2</v>
      </c>
    </row>
    <row r="9" spans="1:37" x14ac:dyDescent="0.35">
      <c r="A9" t="s">
        <v>1407</v>
      </c>
      <c r="B9" t="s">
        <v>1406</v>
      </c>
      <c r="C9" t="s">
        <v>1555</v>
      </c>
      <c r="D9" t="s">
        <v>140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3">
        <v>6.0000000000000001E-3</v>
      </c>
    </row>
    <row r="10" spans="1:37" x14ac:dyDescent="0.35">
      <c r="A10" t="s">
        <v>1403</v>
      </c>
      <c r="C10" t="s">
        <v>1556</v>
      </c>
    </row>
    <row r="11" spans="1:37" x14ac:dyDescent="0.35">
      <c r="A11" t="s">
        <v>1401</v>
      </c>
      <c r="C11" t="s">
        <v>1557</v>
      </c>
    </row>
    <row r="12" spans="1:37" x14ac:dyDescent="0.35">
      <c r="A12" t="s">
        <v>1399</v>
      </c>
      <c r="B12" t="s">
        <v>1398</v>
      </c>
      <c r="C12" t="s">
        <v>1558</v>
      </c>
      <c r="D12" t="s">
        <v>1286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3">
        <v>1.4E-2</v>
      </c>
    </row>
    <row r="13" spans="1:37" x14ac:dyDescent="0.35">
      <c r="A13" t="s">
        <v>1269</v>
      </c>
      <c r="B13" t="s">
        <v>1396</v>
      </c>
      <c r="C13" t="s">
        <v>1559</v>
      </c>
      <c r="D13" t="s">
        <v>1286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3">
        <v>1.2999999999999999E-2</v>
      </c>
    </row>
    <row r="14" spans="1:37" x14ac:dyDescent="0.35">
      <c r="A14" t="s">
        <v>1394</v>
      </c>
      <c r="B14" t="s">
        <v>1393</v>
      </c>
      <c r="C14" t="s">
        <v>1560</v>
      </c>
      <c r="D14" t="s">
        <v>1286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3">
        <v>1.7000000000000001E-2</v>
      </c>
    </row>
    <row r="15" spans="1:37" x14ac:dyDescent="0.35">
      <c r="A15" t="s">
        <v>1391</v>
      </c>
      <c r="C15" t="s">
        <v>1561</v>
      </c>
    </row>
    <row r="16" spans="1:37" x14ac:dyDescent="0.35">
      <c r="A16" t="s">
        <v>1389</v>
      </c>
      <c r="B16" t="s">
        <v>1388</v>
      </c>
      <c r="C16" t="s">
        <v>1562</v>
      </c>
      <c r="D16" t="s">
        <v>1286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3">
        <v>1.7000000000000001E-2</v>
      </c>
    </row>
    <row r="17" spans="1:37" x14ac:dyDescent="0.35">
      <c r="A17" t="s">
        <v>1386</v>
      </c>
      <c r="B17" t="s">
        <v>1385</v>
      </c>
      <c r="C17" t="s">
        <v>1563</v>
      </c>
      <c r="D17" t="s">
        <v>1286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3">
        <v>-1E-3</v>
      </c>
    </row>
    <row r="18" spans="1:37" x14ac:dyDescent="0.35">
      <c r="A18" t="s">
        <v>1383</v>
      </c>
      <c r="B18" t="s">
        <v>1382</v>
      </c>
      <c r="C18" t="s">
        <v>1564</v>
      </c>
      <c r="D18" t="s">
        <v>1286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3">
        <v>-2.3E-2</v>
      </c>
    </row>
    <row r="19" spans="1:37" x14ac:dyDescent="0.35">
      <c r="A19" t="s">
        <v>1380</v>
      </c>
      <c r="B19" t="s">
        <v>1379</v>
      </c>
      <c r="C19" t="s">
        <v>1565</v>
      </c>
      <c r="D19" t="s">
        <v>1286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3">
        <v>8.0000000000000002E-3</v>
      </c>
    </row>
    <row r="20" spans="1:37" x14ac:dyDescent="0.35">
      <c r="A20" t="s">
        <v>1377</v>
      </c>
      <c r="B20" t="s">
        <v>1376</v>
      </c>
      <c r="C20" t="s">
        <v>1566</v>
      </c>
      <c r="D20" t="s">
        <v>1286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3">
        <v>1.0999999999999999E-2</v>
      </c>
    </row>
    <row r="21" spans="1:37" x14ac:dyDescent="0.35">
      <c r="A21" t="s">
        <v>1374</v>
      </c>
      <c r="B21" t="s">
        <v>1373</v>
      </c>
      <c r="C21" t="s">
        <v>1567</v>
      </c>
      <c r="D21" t="s">
        <v>1286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3">
        <v>5.0000000000000001E-3</v>
      </c>
    </row>
    <row r="22" spans="1:37" x14ac:dyDescent="0.35">
      <c r="A22" t="s">
        <v>1371</v>
      </c>
      <c r="B22" t="s">
        <v>1370</v>
      </c>
      <c r="C22" t="s">
        <v>1568</v>
      </c>
      <c r="D22" t="s">
        <v>1286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3">
        <v>-4.0000000000000001E-3</v>
      </c>
    </row>
    <row r="23" spans="1:37" x14ac:dyDescent="0.35">
      <c r="A23" t="s">
        <v>1368</v>
      </c>
      <c r="B23" t="s">
        <v>1367</v>
      </c>
      <c r="C23" t="s">
        <v>1569</v>
      </c>
      <c r="D23" t="s">
        <v>1286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3">
        <v>0.02</v>
      </c>
    </row>
    <row r="24" spans="1:37" x14ac:dyDescent="0.35">
      <c r="A24" t="s">
        <v>1365</v>
      </c>
      <c r="B24" t="s">
        <v>1364</v>
      </c>
      <c r="C24" t="s">
        <v>1570</v>
      </c>
      <c r="D24" t="s">
        <v>1286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3">
        <v>1.7999999999999999E-2</v>
      </c>
    </row>
    <row r="25" spans="1:37" x14ac:dyDescent="0.35">
      <c r="A25" t="s">
        <v>1362</v>
      </c>
      <c r="B25" t="s">
        <v>1361</v>
      </c>
      <c r="C25" t="s">
        <v>1571</v>
      </c>
      <c r="D25" t="s">
        <v>1286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3">
        <v>1.4E-2</v>
      </c>
    </row>
    <row r="26" spans="1:37" x14ac:dyDescent="0.35">
      <c r="A26" t="s">
        <v>1359</v>
      </c>
      <c r="B26" t="s">
        <v>1358</v>
      </c>
      <c r="C26" t="s">
        <v>1572</v>
      </c>
      <c r="D26" t="s">
        <v>1286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3">
        <v>0.02</v>
      </c>
    </row>
    <row r="27" spans="1:37" x14ac:dyDescent="0.35">
      <c r="A27" t="s">
        <v>1356</v>
      </c>
      <c r="B27" t="s">
        <v>1355</v>
      </c>
      <c r="C27" t="s">
        <v>1354</v>
      </c>
      <c r="D27" t="s">
        <v>1353</v>
      </c>
      <c r="E27" t="s">
        <v>1573</v>
      </c>
      <c r="F27" t="s">
        <v>1286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351</v>
      </c>
      <c r="B28" t="s">
        <v>1350</v>
      </c>
      <c r="C28" t="s">
        <v>1574</v>
      </c>
      <c r="D28" t="s">
        <v>1286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3">
        <v>8.0000000000000002E-3</v>
      </c>
    </row>
    <row r="29" spans="1:37" x14ac:dyDescent="0.35">
      <c r="A29" t="s">
        <v>1348</v>
      </c>
      <c r="B29" t="s">
        <v>1347</v>
      </c>
      <c r="C29" t="s">
        <v>1575</v>
      </c>
      <c r="D29" t="s">
        <v>1286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3">
        <v>2.3E-2</v>
      </c>
    </row>
    <row r="30" spans="1:37" x14ac:dyDescent="0.35">
      <c r="A30" t="s">
        <v>1345</v>
      </c>
      <c r="B30" t="s">
        <v>1344</v>
      </c>
      <c r="C30" t="s">
        <v>1576</v>
      </c>
      <c r="D30" t="s">
        <v>1286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3">
        <v>1E-3</v>
      </c>
    </row>
    <row r="31" spans="1:37" x14ac:dyDescent="0.35">
      <c r="A31" t="s">
        <v>1342</v>
      </c>
      <c r="B31" t="s">
        <v>1341</v>
      </c>
      <c r="C31" t="s">
        <v>1577</v>
      </c>
      <c r="D31" t="s">
        <v>1286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3">
        <v>1E-3</v>
      </c>
    </row>
    <row r="32" spans="1:37" x14ac:dyDescent="0.35">
      <c r="A32" t="s">
        <v>1339</v>
      </c>
      <c r="B32" t="s">
        <v>1338</v>
      </c>
      <c r="C32" t="s">
        <v>1578</v>
      </c>
      <c r="D32" t="s">
        <v>1286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3">
        <v>-3.0000000000000001E-3</v>
      </c>
    </row>
    <row r="33" spans="1:37" x14ac:dyDescent="0.35">
      <c r="A33" t="s">
        <v>1336</v>
      </c>
      <c r="B33" t="s">
        <v>1335</v>
      </c>
      <c r="C33" t="s">
        <v>1579</v>
      </c>
      <c r="D33" t="s">
        <v>1286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3">
        <v>1.6E-2</v>
      </c>
    </row>
    <row r="34" spans="1:37" x14ac:dyDescent="0.35">
      <c r="A34" t="s">
        <v>1333</v>
      </c>
      <c r="B34" t="s">
        <v>1332</v>
      </c>
      <c r="C34" t="s">
        <v>1331</v>
      </c>
      <c r="D34" t="s">
        <v>1330</v>
      </c>
      <c r="E34" t="s">
        <v>1580</v>
      </c>
      <c r="F34" t="s">
        <v>1286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328</v>
      </c>
      <c r="B35" t="s">
        <v>1327</v>
      </c>
      <c r="C35" t="s">
        <v>1581</v>
      </c>
      <c r="D35" t="s">
        <v>1286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3">
        <v>1.2999999999999999E-2</v>
      </c>
    </row>
    <row r="36" spans="1:37" x14ac:dyDescent="0.35">
      <c r="A36" t="s">
        <v>1325</v>
      </c>
      <c r="B36" t="s">
        <v>1324</v>
      </c>
      <c r="C36" t="s">
        <v>1582</v>
      </c>
      <c r="D36" t="s">
        <v>1286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3">
        <v>1.4E-2</v>
      </c>
    </row>
    <row r="37" spans="1:37" x14ac:dyDescent="0.35">
      <c r="A37" t="s">
        <v>1322</v>
      </c>
      <c r="B37" t="s">
        <v>1321</v>
      </c>
      <c r="C37" t="s">
        <v>1583</v>
      </c>
      <c r="D37" t="s">
        <v>1286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3">
        <v>1.2E-2</v>
      </c>
    </row>
    <row r="38" spans="1:37" x14ac:dyDescent="0.35">
      <c r="A38" t="s">
        <v>1319</v>
      </c>
      <c r="B38" t="s">
        <v>1318</v>
      </c>
      <c r="C38" t="s">
        <v>1584</v>
      </c>
      <c r="D38" t="s">
        <v>1286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3">
        <v>2E-3</v>
      </c>
    </row>
    <row r="39" spans="1:37" x14ac:dyDescent="0.35">
      <c r="A39" t="s">
        <v>1316</v>
      </c>
      <c r="B39" t="s">
        <v>1315</v>
      </c>
      <c r="C39" t="s">
        <v>1585</v>
      </c>
      <c r="D39" t="s">
        <v>1286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3">
        <v>-5.0000000000000001E-3</v>
      </c>
    </row>
    <row r="40" spans="1:37" x14ac:dyDescent="0.35">
      <c r="A40" t="s">
        <v>1313</v>
      </c>
      <c r="B40" t="s">
        <v>1312</v>
      </c>
      <c r="C40" t="s">
        <v>1586</v>
      </c>
      <c r="D40" t="s">
        <v>1286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3">
        <v>8.0000000000000002E-3</v>
      </c>
    </row>
    <row r="41" spans="1:37" x14ac:dyDescent="0.35">
      <c r="A41" t="s">
        <v>1310</v>
      </c>
      <c r="B41" t="s">
        <v>1309</v>
      </c>
      <c r="C41" t="s">
        <v>1587</v>
      </c>
      <c r="D41" t="s">
        <v>1286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3">
        <v>8.0000000000000002E-3</v>
      </c>
    </row>
    <row r="42" spans="1:37" x14ac:dyDescent="0.35">
      <c r="A42" t="s">
        <v>1307</v>
      </c>
      <c r="B42" t="s">
        <v>1306</v>
      </c>
      <c r="C42" t="s">
        <v>1588</v>
      </c>
      <c r="D42" t="s">
        <v>1286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3">
        <v>7.0000000000000001E-3</v>
      </c>
    </row>
    <row r="43" spans="1:37" x14ac:dyDescent="0.35">
      <c r="A43" t="s">
        <v>1304</v>
      </c>
      <c r="B43" t="s">
        <v>1303</v>
      </c>
      <c r="C43" t="s">
        <v>1589</v>
      </c>
      <c r="D43" t="s">
        <v>1286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3">
        <v>1.4E-2</v>
      </c>
    </row>
    <row r="44" spans="1:37" x14ac:dyDescent="0.35">
      <c r="A44" t="s">
        <v>1301</v>
      </c>
      <c r="B44" t="s">
        <v>1300</v>
      </c>
      <c r="C44" t="s">
        <v>1590</v>
      </c>
      <c r="D44" t="s">
        <v>1286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3">
        <v>2.1000000000000001E-2</v>
      </c>
    </row>
    <row r="45" spans="1:37" x14ac:dyDescent="0.35">
      <c r="A45" t="s">
        <v>1298</v>
      </c>
      <c r="B45" t="s">
        <v>1297</v>
      </c>
      <c r="C45" t="s">
        <v>1591</v>
      </c>
      <c r="D45" t="s">
        <v>1286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3">
        <v>0.02</v>
      </c>
    </row>
    <row r="46" spans="1:37" x14ac:dyDescent="0.35">
      <c r="A46" t="s">
        <v>1295</v>
      </c>
      <c r="B46" t="s">
        <v>1294</v>
      </c>
      <c r="C46" t="s">
        <v>1592</v>
      </c>
      <c r="D46" t="s">
        <v>1286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3">
        <v>1.2E-2</v>
      </c>
    </row>
    <row r="47" spans="1:37" x14ac:dyDescent="0.35">
      <c r="A47" t="s">
        <v>1292</v>
      </c>
      <c r="B47" t="s">
        <v>1291</v>
      </c>
      <c r="C47" t="s">
        <v>1593</v>
      </c>
      <c r="D47" t="s">
        <v>1286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3">
        <v>2.8000000000000001E-2</v>
      </c>
    </row>
    <row r="48" spans="1:37" x14ac:dyDescent="0.35">
      <c r="A48" t="s">
        <v>1289</v>
      </c>
      <c r="B48" t="s">
        <v>1288</v>
      </c>
      <c r="C48" t="s">
        <v>1594</v>
      </c>
      <c r="D48" t="s">
        <v>1286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3">
        <v>1.4E-2</v>
      </c>
    </row>
    <row r="50" spans="1:37" s="148" customFormat="1" x14ac:dyDescent="0.35">
      <c r="A50" s="148" t="s">
        <v>1600</v>
      </c>
    </row>
    <row r="51" spans="1:37" s="2" customFormat="1" x14ac:dyDescent="0.35"/>
    <row r="52" spans="1:37" x14ac:dyDescent="0.35">
      <c r="A52" t="s">
        <v>1415</v>
      </c>
    </row>
    <row r="53" spans="1:37" x14ac:dyDescent="0.35">
      <c r="A53" t="s">
        <v>1595</v>
      </c>
    </row>
    <row r="54" spans="1:37" x14ac:dyDescent="0.35">
      <c r="A54" t="s">
        <v>1596</v>
      </c>
    </row>
    <row r="55" spans="1:37" x14ac:dyDescent="0.35">
      <c r="A55" t="s">
        <v>1276</v>
      </c>
    </row>
    <row r="56" spans="1:37" x14ac:dyDescent="0.35">
      <c r="B56" t="s">
        <v>1414</v>
      </c>
      <c r="C56" t="s">
        <v>1413</v>
      </c>
      <c r="D56" t="s">
        <v>1412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11</v>
      </c>
    </row>
    <row r="57" spans="1:37" x14ac:dyDescent="0.35">
      <c r="A57" t="s">
        <v>1410</v>
      </c>
      <c r="B57" t="s">
        <v>1409</v>
      </c>
      <c r="C57" t="s">
        <v>1408</v>
      </c>
      <c r="D57" t="s">
        <v>1286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3">
        <v>2.1999999999999999E-2</v>
      </c>
    </row>
    <row r="58" spans="1:37" x14ac:dyDescent="0.35">
      <c r="A58" t="s">
        <v>1407</v>
      </c>
      <c r="B58" t="s">
        <v>1406</v>
      </c>
      <c r="C58" t="s">
        <v>1405</v>
      </c>
      <c r="D58" t="s">
        <v>140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3">
        <v>8.9999999999999993E-3</v>
      </c>
    </row>
    <row r="59" spans="1:37" x14ac:dyDescent="0.35">
      <c r="A59" t="s">
        <v>1403</v>
      </c>
      <c r="C59" t="s">
        <v>1402</v>
      </c>
    </row>
    <row r="60" spans="1:37" x14ac:dyDescent="0.35">
      <c r="A60" t="s">
        <v>1401</v>
      </c>
      <c r="C60" t="s">
        <v>1400</v>
      </c>
    </row>
    <row r="61" spans="1:37" x14ac:dyDescent="0.35">
      <c r="A61" t="s">
        <v>1399</v>
      </c>
      <c r="B61" t="s">
        <v>1398</v>
      </c>
      <c r="C61" t="s">
        <v>1397</v>
      </c>
      <c r="D61" t="s">
        <v>1286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3">
        <v>1.7000000000000001E-2</v>
      </c>
    </row>
    <row r="62" spans="1:37" x14ac:dyDescent="0.35">
      <c r="A62" t="s">
        <v>1269</v>
      </c>
      <c r="B62" t="s">
        <v>1396</v>
      </c>
      <c r="C62" t="s">
        <v>1395</v>
      </c>
      <c r="D62" t="s">
        <v>1286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3">
        <v>1.4E-2</v>
      </c>
    </row>
    <row r="63" spans="1:37" x14ac:dyDescent="0.35">
      <c r="A63" t="s">
        <v>1394</v>
      </c>
      <c r="B63" t="s">
        <v>1393</v>
      </c>
      <c r="C63" t="s">
        <v>1392</v>
      </c>
      <c r="D63" t="s">
        <v>1286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3">
        <v>1.6E-2</v>
      </c>
    </row>
    <row r="64" spans="1:37" x14ac:dyDescent="0.35">
      <c r="A64" t="s">
        <v>1391</v>
      </c>
      <c r="C64" t="s">
        <v>1390</v>
      </c>
    </row>
    <row r="65" spans="1:37" x14ac:dyDescent="0.35">
      <c r="A65" t="s">
        <v>1389</v>
      </c>
      <c r="B65" t="s">
        <v>1388</v>
      </c>
      <c r="C65" t="s">
        <v>1387</v>
      </c>
      <c r="D65" t="s">
        <v>1286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3">
        <v>1.9E-2</v>
      </c>
    </row>
    <row r="66" spans="1:37" x14ac:dyDescent="0.35">
      <c r="A66" t="s">
        <v>1386</v>
      </c>
      <c r="B66" t="s">
        <v>1385</v>
      </c>
      <c r="C66" t="s">
        <v>1384</v>
      </c>
      <c r="D66" t="s">
        <v>1286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3">
        <v>2E-3</v>
      </c>
    </row>
    <row r="67" spans="1:37" x14ac:dyDescent="0.35">
      <c r="A67" t="s">
        <v>1383</v>
      </c>
      <c r="B67" t="s">
        <v>1382</v>
      </c>
      <c r="C67" t="s">
        <v>1381</v>
      </c>
      <c r="D67" t="s">
        <v>1286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3">
        <v>-1.9E-2</v>
      </c>
    </row>
    <row r="68" spans="1:37" x14ac:dyDescent="0.35">
      <c r="A68" t="s">
        <v>1380</v>
      </c>
      <c r="B68" t="s">
        <v>1379</v>
      </c>
      <c r="C68" t="s">
        <v>1378</v>
      </c>
      <c r="D68" t="s">
        <v>1286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3">
        <v>1.0999999999999999E-2</v>
      </c>
    </row>
    <row r="69" spans="1:37" x14ac:dyDescent="0.35">
      <c r="A69" t="s">
        <v>1377</v>
      </c>
      <c r="B69" t="s">
        <v>1376</v>
      </c>
      <c r="C69" t="s">
        <v>1375</v>
      </c>
      <c r="D69" t="s">
        <v>1286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3">
        <v>0.01</v>
      </c>
    </row>
    <row r="70" spans="1:37" x14ac:dyDescent="0.35">
      <c r="A70" t="s">
        <v>1374</v>
      </c>
      <c r="B70" t="s">
        <v>1373</v>
      </c>
      <c r="C70" t="s">
        <v>1372</v>
      </c>
      <c r="D70" t="s">
        <v>1286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3">
        <v>7.0000000000000001E-3</v>
      </c>
    </row>
    <row r="71" spans="1:37" x14ac:dyDescent="0.35">
      <c r="A71" t="s">
        <v>1371</v>
      </c>
      <c r="B71" t="s">
        <v>1370</v>
      </c>
      <c r="C71" t="s">
        <v>1369</v>
      </c>
      <c r="D71" t="s">
        <v>1286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3">
        <v>-6.0000000000000001E-3</v>
      </c>
    </row>
    <row r="72" spans="1:37" x14ac:dyDescent="0.35">
      <c r="A72" t="s">
        <v>1368</v>
      </c>
      <c r="B72" t="s">
        <v>1367</v>
      </c>
      <c r="C72" t="s">
        <v>1366</v>
      </c>
      <c r="D72" t="s">
        <v>1286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3">
        <v>0.02</v>
      </c>
    </row>
    <row r="73" spans="1:37" x14ac:dyDescent="0.35">
      <c r="A73" t="s">
        <v>1365</v>
      </c>
      <c r="B73" t="s">
        <v>1364</v>
      </c>
      <c r="C73" t="s">
        <v>1363</v>
      </c>
      <c r="D73" t="s">
        <v>1286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3">
        <v>1.6E-2</v>
      </c>
    </row>
    <row r="74" spans="1:37" x14ac:dyDescent="0.35">
      <c r="A74" t="s">
        <v>1362</v>
      </c>
      <c r="B74" t="s">
        <v>1361</v>
      </c>
      <c r="C74" t="s">
        <v>1360</v>
      </c>
      <c r="D74" t="s">
        <v>1286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3">
        <v>1.4999999999999999E-2</v>
      </c>
    </row>
    <row r="75" spans="1:37" x14ac:dyDescent="0.35">
      <c r="A75" t="s">
        <v>1359</v>
      </c>
      <c r="B75" t="s">
        <v>1358</v>
      </c>
      <c r="C75" t="s">
        <v>1357</v>
      </c>
      <c r="D75" t="s">
        <v>1286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3">
        <v>1.7000000000000001E-2</v>
      </c>
    </row>
    <row r="76" spans="1:37" x14ac:dyDescent="0.35">
      <c r="A76" t="s">
        <v>1356</v>
      </c>
      <c r="B76" t="s">
        <v>1355</v>
      </c>
      <c r="C76" t="s">
        <v>1354</v>
      </c>
      <c r="D76" t="s">
        <v>1353</v>
      </c>
      <c r="E76" t="s">
        <v>1352</v>
      </c>
      <c r="F76" t="s">
        <v>1286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351</v>
      </c>
      <c r="B77" t="s">
        <v>1350</v>
      </c>
      <c r="C77" t="s">
        <v>1349</v>
      </c>
      <c r="D77" t="s">
        <v>1286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3">
        <v>1.0999999999999999E-2</v>
      </c>
    </row>
    <row r="78" spans="1:37" x14ac:dyDescent="0.35">
      <c r="A78" t="s">
        <v>1348</v>
      </c>
      <c r="B78" t="s">
        <v>1347</v>
      </c>
      <c r="C78" t="s">
        <v>1346</v>
      </c>
      <c r="D78" t="s">
        <v>1286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3">
        <v>2.4E-2</v>
      </c>
    </row>
    <row r="79" spans="1:37" x14ac:dyDescent="0.35">
      <c r="A79" t="s">
        <v>1345</v>
      </c>
      <c r="B79" t="s">
        <v>1344</v>
      </c>
      <c r="C79" t="s">
        <v>1343</v>
      </c>
      <c r="D79" t="s">
        <v>1286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3">
        <v>8.0000000000000002E-3</v>
      </c>
    </row>
    <row r="80" spans="1:37" x14ac:dyDescent="0.35">
      <c r="A80" t="s">
        <v>1342</v>
      </c>
      <c r="B80" t="s">
        <v>1341</v>
      </c>
      <c r="C80" t="s">
        <v>1340</v>
      </c>
      <c r="D80" t="s">
        <v>1286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3">
        <v>8.0000000000000002E-3</v>
      </c>
    </row>
    <row r="81" spans="1:37" x14ac:dyDescent="0.35">
      <c r="A81" t="s">
        <v>1339</v>
      </c>
      <c r="B81" t="s">
        <v>1338</v>
      </c>
      <c r="C81" t="s">
        <v>1337</v>
      </c>
      <c r="D81" t="s">
        <v>1286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3">
        <v>7.0000000000000001E-3</v>
      </c>
    </row>
    <row r="82" spans="1:37" x14ac:dyDescent="0.35">
      <c r="A82" t="s">
        <v>1336</v>
      </c>
      <c r="B82" t="s">
        <v>1335</v>
      </c>
      <c r="C82" t="s">
        <v>1334</v>
      </c>
      <c r="D82" t="s">
        <v>1286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3">
        <v>1.9E-2</v>
      </c>
    </row>
    <row r="83" spans="1:37" x14ac:dyDescent="0.35">
      <c r="A83" t="s">
        <v>1333</v>
      </c>
      <c r="B83" t="s">
        <v>1332</v>
      </c>
      <c r="C83" t="s">
        <v>1331</v>
      </c>
      <c r="D83" t="s">
        <v>1330</v>
      </c>
      <c r="E83" t="s">
        <v>1329</v>
      </c>
      <c r="F83" t="s">
        <v>1286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328</v>
      </c>
      <c r="B84" t="s">
        <v>1327</v>
      </c>
      <c r="C84" t="s">
        <v>1326</v>
      </c>
      <c r="D84" t="s">
        <v>1286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3">
        <v>1.9E-2</v>
      </c>
    </row>
    <row r="85" spans="1:37" x14ac:dyDescent="0.35">
      <c r="A85" t="s">
        <v>1325</v>
      </c>
      <c r="B85" t="s">
        <v>1324</v>
      </c>
      <c r="C85" t="s">
        <v>1323</v>
      </c>
      <c r="D85" t="s">
        <v>1286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3">
        <v>1.4999999999999999E-2</v>
      </c>
    </row>
    <row r="86" spans="1:37" x14ac:dyDescent="0.35">
      <c r="A86" t="s">
        <v>1322</v>
      </c>
      <c r="B86" t="s">
        <v>1321</v>
      </c>
      <c r="C86" t="s">
        <v>1320</v>
      </c>
      <c r="D86" t="s">
        <v>1286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3">
        <v>1.2999999999999999E-2</v>
      </c>
    </row>
    <row r="87" spans="1:37" x14ac:dyDescent="0.35">
      <c r="A87" t="s">
        <v>1319</v>
      </c>
      <c r="B87" t="s">
        <v>1318</v>
      </c>
      <c r="C87" t="s">
        <v>1317</v>
      </c>
      <c r="D87" t="s">
        <v>1286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3">
        <v>1.0999999999999999E-2</v>
      </c>
    </row>
    <row r="88" spans="1:37" x14ac:dyDescent="0.35">
      <c r="A88" t="s">
        <v>1316</v>
      </c>
      <c r="B88" t="s">
        <v>1315</v>
      </c>
      <c r="C88" t="s">
        <v>1314</v>
      </c>
      <c r="D88" t="s">
        <v>1286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3">
        <v>0.01</v>
      </c>
    </row>
    <row r="89" spans="1:37" x14ac:dyDescent="0.35">
      <c r="A89" t="s">
        <v>1313</v>
      </c>
      <c r="B89" t="s">
        <v>1312</v>
      </c>
      <c r="C89" t="s">
        <v>1311</v>
      </c>
      <c r="D89" t="s">
        <v>1286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3">
        <v>1.2999999999999999E-2</v>
      </c>
    </row>
    <row r="90" spans="1:37" x14ac:dyDescent="0.35">
      <c r="A90" t="s">
        <v>1310</v>
      </c>
      <c r="B90" t="s">
        <v>1309</v>
      </c>
      <c r="C90" t="s">
        <v>1308</v>
      </c>
      <c r="D90" t="s">
        <v>1286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3">
        <v>1.2999999999999999E-2</v>
      </c>
    </row>
    <row r="91" spans="1:37" x14ac:dyDescent="0.35">
      <c r="A91" t="s">
        <v>1307</v>
      </c>
      <c r="B91" t="s">
        <v>1306</v>
      </c>
      <c r="C91" t="s">
        <v>1305</v>
      </c>
      <c r="D91" t="s">
        <v>1286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3">
        <v>1.4999999999999999E-2</v>
      </c>
    </row>
    <row r="92" spans="1:37" x14ac:dyDescent="0.35">
      <c r="A92" t="s">
        <v>1304</v>
      </c>
      <c r="B92" t="s">
        <v>1303</v>
      </c>
      <c r="C92" t="s">
        <v>1302</v>
      </c>
      <c r="D92" t="s">
        <v>1286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3">
        <v>1.6E-2</v>
      </c>
    </row>
    <row r="93" spans="1:37" x14ac:dyDescent="0.35">
      <c r="A93" t="s">
        <v>1301</v>
      </c>
      <c r="B93" t="s">
        <v>1300</v>
      </c>
      <c r="C93" t="s">
        <v>1299</v>
      </c>
      <c r="D93" t="s">
        <v>1286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3">
        <v>2.3E-2</v>
      </c>
    </row>
    <row r="94" spans="1:37" x14ac:dyDescent="0.35">
      <c r="A94" t="s">
        <v>1298</v>
      </c>
      <c r="B94" t="s">
        <v>1297</v>
      </c>
      <c r="C94" t="s">
        <v>1296</v>
      </c>
      <c r="D94" t="s">
        <v>1286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3">
        <v>2.1000000000000001E-2</v>
      </c>
    </row>
    <row r="95" spans="1:37" x14ac:dyDescent="0.35">
      <c r="A95" t="s">
        <v>1295</v>
      </c>
      <c r="B95" t="s">
        <v>1294</v>
      </c>
      <c r="C95" t="s">
        <v>1293</v>
      </c>
      <c r="D95" t="s">
        <v>1286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3">
        <v>1.6E-2</v>
      </c>
    </row>
    <row r="96" spans="1:37" x14ac:dyDescent="0.35">
      <c r="A96" t="s">
        <v>1292</v>
      </c>
      <c r="B96" t="s">
        <v>1291</v>
      </c>
      <c r="C96" t="s">
        <v>1290</v>
      </c>
      <c r="D96" t="s">
        <v>1286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3">
        <v>3.2000000000000001E-2</v>
      </c>
    </row>
    <row r="97" spans="1:37" x14ac:dyDescent="0.35">
      <c r="A97" t="s">
        <v>1289</v>
      </c>
      <c r="B97" t="s">
        <v>1288</v>
      </c>
      <c r="C97" t="s">
        <v>1287</v>
      </c>
      <c r="D97" t="s">
        <v>1286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3">
        <v>1.6E-2</v>
      </c>
    </row>
    <row r="99" spans="1:37" s="148" customFormat="1" x14ac:dyDescent="0.35">
      <c r="A99" s="148" t="s">
        <v>1606</v>
      </c>
    </row>
    <row r="100" spans="1:37" ht="15" customHeight="1" x14ac:dyDescent="0.35"/>
    <row r="101" spans="1:37" ht="15" customHeight="1" thickBot="1" x14ac:dyDescent="0.4">
      <c r="B101" s="110" t="s">
        <v>1601</v>
      </c>
      <c r="C101" s="110">
        <v>2019</v>
      </c>
      <c r="D101" s="110">
        <v>2020</v>
      </c>
      <c r="E101" s="110">
        <v>2021</v>
      </c>
      <c r="F101" s="110">
        <v>2022</v>
      </c>
      <c r="G101" s="110">
        <v>2023</v>
      </c>
      <c r="H101" s="110">
        <v>2024</v>
      </c>
      <c r="I101" s="110">
        <v>2025</v>
      </c>
      <c r="J101" s="110">
        <v>2026</v>
      </c>
      <c r="K101" s="110">
        <v>2027</v>
      </c>
      <c r="L101" s="110">
        <v>2028</v>
      </c>
      <c r="M101" s="110">
        <v>2029</v>
      </c>
      <c r="N101" s="110">
        <v>2030</v>
      </c>
      <c r="O101" s="110">
        <v>2031</v>
      </c>
      <c r="P101" s="110">
        <v>2032</v>
      </c>
      <c r="Q101" s="110">
        <v>2033</v>
      </c>
      <c r="R101" s="110">
        <v>2034</v>
      </c>
      <c r="S101" s="110">
        <v>2035</v>
      </c>
      <c r="T101" s="110">
        <v>2036</v>
      </c>
      <c r="U101" s="110">
        <v>2037</v>
      </c>
      <c r="V101" s="110">
        <v>2038</v>
      </c>
      <c r="W101" s="110">
        <v>2039</v>
      </c>
      <c r="X101" s="110">
        <v>2040</v>
      </c>
      <c r="Y101" s="110">
        <v>2041</v>
      </c>
      <c r="Z101" s="110">
        <v>2042</v>
      </c>
      <c r="AA101" s="110">
        <v>2043</v>
      </c>
      <c r="AB101" s="110">
        <v>2044</v>
      </c>
      <c r="AC101" s="110">
        <v>2045</v>
      </c>
      <c r="AD101" s="110">
        <v>2046</v>
      </c>
      <c r="AE101" s="110">
        <v>2047</v>
      </c>
      <c r="AF101" s="110">
        <v>2048</v>
      </c>
      <c r="AG101" s="110">
        <v>2049</v>
      </c>
      <c r="AH101" s="110">
        <v>2050</v>
      </c>
      <c r="AI101" s="110">
        <v>2050</v>
      </c>
    </row>
    <row r="102" spans="1:37" ht="15" customHeight="1" thickTop="1" x14ac:dyDescent="0.35"/>
    <row r="103" spans="1:37" ht="15" customHeight="1" x14ac:dyDescent="0.35">
      <c r="B103" s="112" t="s">
        <v>1603</v>
      </c>
    </row>
    <row r="104" spans="1:37" ht="15" customHeight="1" x14ac:dyDescent="0.35">
      <c r="A104" s="151" t="s">
        <v>1604</v>
      </c>
      <c r="B104" s="115" t="s">
        <v>1605</v>
      </c>
      <c r="C104" s="117">
        <v>34.458354999999997</v>
      </c>
      <c r="D104" s="117">
        <v>35.194603000000001</v>
      </c>
      <c r="E104" s="117">
        <v>37.064979999999998</v>
      </c>
      <c r="F104" s="117">
        <v>37.706707000000002</v>
      </c>
      <c r="G104" s="117">
        <v>38.166778999999998</v>
      </c>
      <c r="H104" s="117">
        <v>38.790474000000003</v>
      </c>
      <c r="I104" s="117">
        <v>40.149475000000002</v>
      </c>
      <c r="J104" s="117">
        <v>41.497902000000003</v>
      </c>
      <c r="K104" s="117">
        <v>42.313853999999999</v>
      </c>
      <c r="L104" s="117">
        <v>43.120742999999997</v>
      </c>
      <c r="M104" s="117">
        <v>43.692715</v>
      </c>
      <c r="N104" s="117">
        <v>43.994079999999997</v>
      </c>
      <c r="O104" s="117">
        <v>44.465465999999999</v>
      </c>
      <c r="P104" s="117">
        <v>45.084564</v>
      </c>
      <c r="Q104" s="117">
        <v>45.730625000000003</v>
      </c>
      <c r="R104" s="117">
        <v>46.260181000000003</v>
      </c>
      <c r="S104" s="117">
        <v>46.744320000000002</v>
      </c>
      <c r="T104" s="117">
        <v>47.537376000000002</v>
      </c>
      <c r="U104" s="117">
        <v>47.893425000000001</v>
      </c>
      <c r="V104" s="117">
        <v>48.527473000000001</v>
      </c>
      <c r="W104" s="117">
        <v>49.023871999999997</v>
      </c>
      <c r="X104" s="117">
        <v>49.545738</v>
      </c>
      <c r="Y104" s="117">
        <v>50.000256</v>
      </c>
      <c r="Z104" s="117">
        <v>50.478194999999999</v>
      </c>
      <c r="AA104" s="117">
        <v>50.921168999999999</v>
      </c>
      <c r="AB104" s="117">
        <v>51.431286</v>
      </c>
      <c r="AC104" s="117">
        <v>51.852276000000003</v>
      </c>
      <c r="AD104" s="117">
        <v>52.455962999999997</v>
      </c>
      <c r="AE104" s="117">
        <v>52.908279</v>
      </c>
      <c r="AF104" s="117">
        <v>53.379638999999997</v>
      </c>
      <c r="AG104" s="117">
        <v>53.860824999999998</v>
      </c>
      <c r="AH104" s="117">
        <v>54.387546999999998</v>
      </c>
      <c r="AI104" s="116">
        <v>1.4831E-2</v>
      </c>
    </row>
    <row r="106" spans="1:37" s="148" customFormat="1" x14ac:dyDescent="0.35">
      <c r="A106" s="148" t="s">
        <v>1597</v>
      </c>
    </row>
    <row r="108" spans="1:37" ht="15" customHeight="1" thickBot="1" x14ac:dyDescent="0.4">
      <c r="B108" s="110" t="s">
        <v>1601</v>
      </c>
      <c r="C108" s="110">
        <v>2020</v>
      </c>
      <c r="D108" s="110">
        <v>2021</v>
      </c>
      <c r="E108" s="110">
        <v>2022</v>
      </c>
      <c r="F108" s="110">
        <v>2023</v>
      </c>
      <c r="G108" s="110">
        <v>2024</v>
      </c>
      <c r="H108" s="110">
        <v>2025</v>
      </c>
      <c r="I108" s="110">
        <v>2026</v>
      </c>
      <c r="J108" s="110">
        <v>2027</v>
      </c>
      <c r="K108" s="110">
        <v>2028</v>
      </c>
      <c r="L108" s="110">
        <v>2029</v>
      </c>
      <c r="M108" s="110">
        <v>2030</v>
      </c>
      <c r="N108" s="110">
        <v>2031</v>
      </c>
      <c r="O108" s="110">
        <v>2032</v>
      </c>
      <c r="P108" s="110">
        <v>2033</v>
      </c>
      <c r="Q108" s="110">
        <v>2034</v>
      </c>
      <c r="R108" s="110">
        <v>2035</v>
      </c>
      <c r="S108" s="110">
        <v>2036</v>
      </c>
      <c r="T108" s="110">
        <v>2037</v>
      </c>
      <c r="U108" s="110">
        <v>2038</v>
      </c>
      <c r="V108" s="110">
        <v>2039</v>
      </c>
      <c r="W108" s="110">
        <v>2040</v>
      </c>
      <c r="X108" s="110">
        <v>2041</v>
      </c>
      <c r="Y108" s="110">
        <v>2042</v>
      </c>
      <c r="Z108" s="110">
        <v>2043</v>
      </c>
      <c r="AA108" s="110">
        <v>2044</v>
      </c>
      <c r="AB108" s="110">
        <v>2045</v>
      </c>
      <c r="AC108" s="110">
        <v>2046</v>
      </c>
      <c r="AD108" s="110">
        <v>2047</v>
      </c>
      <c r="AE108" s="110">
        <v>2048</v>
      </c>
      <c r="AF108" s="110">
        <v>2049</v>
      </c>
      <c r="AG108" s="110">
        <v>2050</v>
      </c>
      <c r="AH108" s="150" t="s">
        <v>1602</v>
      </c>
    </row>
    <row r="109" spans="1:37" ht="15" customHeight="1" thickTop="1" x14ac:dyDescent="0.35"/>
    <row r="110" spans="1:37" ht="15" customHeight="1" x14ac:dyDescent="0.35">
      <c r="B110" s="112" t="s">
        <v>1603</v>
      </c>
    </row>
    <row r="111" spans="1:37" ht="15" customHeight="1" x14ac:dyDescent="0.35">
      <c r="A111" s="151" t="s">
        <v>1604</v>
      </c>
      <c r="B111" s="115" t="s">
        <v>1605</v>
      </c>
      <c r="C111" s="117">
        <v>33.820152</v>
      </c>
      <c r="D111" s="117">
        <v>32.228405000000002</v>
      </c>
      <c r="E111" s="117">
        <v>33.282940000000004</v>
      </c>
      <c r="F111" s="117">
        <v>35.281253999999997</v>
      </c>
      <c r="G111" s="117">
        <v>37.081511999999996</v>
      </c>
      <c r="H111" s="117">
        <v>39.118195</v>
      </c>
      <c r="I111" s="117">
        <v>40.322414000000002</v>
      </c>
      <c r="J111" s="117">
        <v>41.180008000000001</v>
      </c>
      <c r="K111" s="117">
        <v>41.798335999999999</v>
      </c>
      <c r="L111" s="117">
        <v>42.753253999999998</v>
      </c>
      <c r="M111" s="117">
        <v>43.360126000000001</v>
      </c>
      <c r="N111" s="117">
        <v>43.890636000000001</v>
      </c>
      <c r="O111" s="117">
        <v>44.587578000000001</v>
      </c>
      <c r="P111" s="117">
        <v>45.144641999999997</v>
      </c>
      <c r="Q111" s="117">
        <v>45.722324</v>
      </c>
      <c r="R111" s="117">
        <v>46.166694999999997</v>
      </c>
      <c r="S111" s="117">
        <v>46.705379000000001</v>
      </c>
      <c r="T111" s="117">
        <v>47.365738</v>
      </c>
      <c r="U111" s="117">
        <v>47.982863999999999</v>
      </c>
      <c r="V111" s="117">
        <v>48.598843000000002</v>
      </c>
      <c r="W111" s="117">
        <v>49.168788999999997</v>
      </c>
      <c r="X111" s="117">
        <v>49.598179000000002</v>
      </c>
      <c r="Y111" s="117">
        <v>50.019069999999999</v>
      </c>
      <c r="Z111" s="117">
        <v>50.640759000000003</v>
      </c>
      <c r="AA111" s="117">
        <v>51.362118000000002</v>
      </c>
      <c r="AB111" s="117">
        <v>51.845084999999997</v>
      </c>
      <c r="AC111" s="117">
        <v>52.180115000000001</v>
      </c>
      <c r="AD111" s="117">
        <v>52.531928999999998</v>
      </c>
      <c r="AE111" s="117">
        <v>52.934986000000002</v>
      </c>
      <c r="AF111" s="117">
        <v>53.158099999999997</v>
      </c>
      <c r="AG111" s="117">
        <v>53.525402</v>
      </c>
      <c r="AH111" s="116">
        <v>1.5421000000000001E-2</v>
      </c>
    </row>
    <row r="114" spans="1:37" s="148" customFormat="1" x14ac:dyDescent="0.35">
      <c r="A114" s="148" t="s">
        <v>1598</v>
      </c>
    </row>
    <row r="115" spans="1:37" s="2" customFormat="1" x14ac:dyDescent="0.35"/>
    <row r="116" spans="1:37" x14ac:dyDescent="0.35">
      <c r="A116" t="s">
        <v>1415</v>
      </c>
    </row>
    <row r="117" spans="1:37" x14ac:dyDescent="0.35">
      <c r="A117" t="s">
        <v>1595</v>
      </c>
    </row>
    <row r="118" spans="1:37" x14ac:dyDescent="0.35">
      <c r="A118" t="s">
        <v>1596</v>
      </c>
    </row>
    <row r="119" spans="1:37" x14ac:dyDescent="0.35">
      <c r="A119" t="s">
        <v>1276</v>
      </c>
    </row>
    <row r="120" spans="1:37" x14ac:dyDescent="0.35">
      <c r="B120" t="s">
        <v>1414</v>
      </c>
      <c r="C120" t="s">
        <v>1413</v>
      </c>
      <c r="D120" t="s">
        <v>1412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410</v>
      </c>
      <c r="B121" t="s">
        <v>1409</v>
      </c>
      <c r="C121" t="s">
        <v>1408</v>
      </c>
      <c r="D121" t="s">
        <v>1286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3"/>
    </row>
    <row r="122" spans="1:37" x14ac:dyDescent="0.35">
      <c r="A122" t="s">
        <v>1407</v>
      </c>
      <c r="B122" t="s">
        <v>1406</v>
      </c>
      <c r="C122" t="s">
        <v>1405</v>
      </c>
      <c r="D122" t="s">
        <v>1404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3"/>
    </row>
    <row r="123" spans="1:37" x14ac:dyDescent="0.35">
      <c r="A123" t="s">
        <v>1403</v>
      </c>
      <c r="C123" t="s">
        <v>1402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401</v>
      </c>
      <c r="C124" t="s">
        <v>1400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399</v>
      </c>
      <c r="B125" t="s">
        <v>1398</v>
      </c>
      <c r="C125" t="s">
        <v>1397</v>
      </c>
      <c r="D125" t="s">
        <v>1286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3"/>
    </row>
    <row r="126" spans="1:37" x14ac:dyDescent="0.35">
      <c r="A126" t="s">
        <v>1269</v>
      </c>
      <c r="B126" t="s">
        <v>1396</v>
      </c>
      <c r="C126" t="s">
        <v>1395</v>
      </c>
      <c r="D126" t="s">
        <v>1286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3"/>
    </row>
    <row r="127" spans="1:37" x14ac:dyDescent="0.35">
      <c r="A127" t="s">
        <v>1394</v>
      </c>
      <c r="B127" t="s">
        <v>1393</v>
      </c>
      <c r="C127" t="s">
        <v>1392</v>
      </c>
      <c r="D127" t="s">
        <v>1286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3"/>
    </row>
    <row r="128" spans="1:37" x14ac:dyDescent="0.35">
      <c r="A128" t="s">
        <v>1391</v>
      </c>
      <c r="C128" t="s">
        <v>1390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389</v>
      </c>
      <c r="B129" t="s">
        <v>1388</v>
      </c>
      <c r="C129" t="s">
        <v>1387</v>
      </c>
      <c r="D129" t="s">
        <v>1286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3"/>
    </row>
    <row r="130" spans="1:37" x14ac:dyDescent="0.35">
      <c r="A130" t="s">
        <v>1386</v>
      </c>
      <c r="B130" t="s">
        <v>1385</v>
      </c>
      <c r="C130" t="s">
        <v>1384</v>
      </c>
      <c r="D130" t="s">
        <v>1286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3"/>
    </row>
    <row r="131" spans="1:37" x14ac:dyDescent="0.35">
      <c r="A131" t="s">
        <v>1383</v>
      </c>
      <c r="B131" t="s">
        <v>1382</v>
      </c>
      <c r="C131" t="s">
        <v>1381</v>
      </c>
      <c r="D131" t="s">
        <v>1286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3"/>
    </row>
    <row r="132" spans="1:37" x14ac:dyDescent="0.35">
      <c r="A132" t="s">
        <v>1380</v>
      </c>
      <c r="B132" t="s">
        <v>1379</v>
      </c>
      <c r="C132" t="s">
        <v>1378</v>
      </c>
      <c r="D132" t="s">
        <v>1286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3"/>
    </row>
    <row r="133" spans="1:37" x14ac:dyDescent="0.35">
      <c r="A133" t="s">
        <v>1377</v>
      </c>
      <c r="B133" t="s">
        <v>1376</v>
      </c>
      <c r="C133" t="s">
        <v>1375</v>
      </c>
      <c r="D133" t="s">
        <v>1286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3"/>
    </row>
    <row r="134" spans="1:37" x14ac:dyDescent="0.35">
      <c r="A134" t="s">
        <v>1374</v>
      </c>
      <c r="B134" t="s">
        <v>1373</v>
      </c>
      <c r="C134" t="s">
        <v>1372</v>
      </c>
      <c r="D134" t="s">
        <v>1286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3"/>
    </row>
    <row r="135" spans="1:37" x14ac:dyDescent="0.35">
      <c r="A135" t="s">
        <v>1371</v>
      </c>
      <c r="B135" t="s">
        <v>1370</v>
      </c>
      <c r="C135" t="s">
        <v>1369</v>
      </c>
      <c r="D135" t="s">
        <v>1286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3"/>
    </row>
    <row r="136" spans="1:37" x14ac:dyDescent="0.35">
      <c r="A136" t="s">
        <v>1368</v>
      </c>
      <c r="B136" t="s">
        <v>1367</v>
      </c>
      <c r="C136" t="s">
        <v>1366</v>
      </c>
      <c r="D136" t="s">
        <v>1286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3"/>
    </row>
    <row r="137" spans="1:37" x14ac:dyDescent="0.35">
      <c r="A137" t="s">
        <v>1365</v>
      </c>
      <c r="B137" t="s">
        <v>1364</v>
      </c>
      <c r="C137" t="s">
        <v>1363</v>
      </c>
      <c r="D137" t="s">
        <v>1286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3"/>
    </row>
    <row r="138" spans="1:37" x14ac:dyDescent="0.35">
      <c r="A138" t="s">
        <v>1362</v>
      </c>
      <c r="B138" t="s">
        <v>1361</v>
      </c>
      <c r="C138" t="s">
        <v>1360</v>
      </c>
      <c r="D138" t="s">
        <v>1286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3"/>
    </row>
    <row r="139" spans="1:37" x14ac:dyDescent="0.35">
      <c r="A139" t="s">
        <v>1359</v>
      </c>
      <c r="B139" t="s">
        <v>1358</v>
      </c>
      <c r="C139" t="s">
        <v>1357</v>
      </c>
      <c r="D139" t="s">
        <v>1286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3"/>
    </row>
    <row r="140" spans="1:37" x14ac:dyDescent="0.35">
      <c r="A140" t="s">
        <v>1356</v>
      </c>
      <c r="B140" t="s">
        <v>1355</v>
      </c>
      <c r="C140" t="s">
        <v>1354</v>
      </c>
      <c r="D140" t="s">
        <v>1353</v>
      </c>
      <c r="E140" t="s">
        <v>1352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351</v>
      </c>
      <c r="B141" t="s">
        <v>1350</v>
      </c>
      <c r="C141" t="s">
        <v>1349</v>
      </c>
      <c r="D141" t="s">
        <v>1286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3"/>
    </row>
    <row r="142" spans="1:37" x14ac:dyDescent="0.35">
      <c r="A142" t="s">
        <v>1348</v>
      </c>
      <c r="B142" t="s">
        <v>1347</v>
      </c>
      <c r="C142" t="s">
        <v>1346</v>
      </c>
      <c r="D142" t="s">
        <v>1286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3"/>
    </row>
    <row r="143" spans="1:37" x14ac:dyDescent="0.35">
      <c r="A143" t="s">
        <v>1345</v>
      </c>
      <c r="B143" t="s">
        <v>1344</v>
      </c>
      <c r="C143" t="s">
        <v>1343</v>
      </c>
      <c r="D143" t="s">
        <v>1286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3"/>
    </row>
    <row r="144" spans="1:37" x14ac:dyDescent="0.35">
      <c r="A144" t="s">
        <v>1342</v>
      </c>
      <c r="B144" t="s">
        <v>1341</v>
      </c>
      <c r="C144" t="s">
        <v>1340</v>
      </c>
      <c r="D144" t="s">
        <v>1286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3"/>
    </row>
    <row r="145" spans="1:37" x14ac:dyDescent="0.35">
      <c r="A145" t="s">
        <v>1339</v>
      </c>
      <c r="B145" t="s">
        <v>1338</v>
      </c>
      <c r="C145" t="s">
        <v>1337</v>
      </c>
      <c r="D145" t="s">
        <v>1286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3"/>
    </row>
    <row r="146" spans="1:37" x14ac:dyDescent="0.35">
      <c r="A146" t="s">
        <v>1336</v>
      </c>
      <c r="B146" t="s">
        <v>1335</v>
      </c>
      <c r="C146" t="s">
        <v>1334</v>
      </c>
      <c r="D146" t="s">
        <v>1286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3"/>
    </row>
    <row r="147" spans="1:37" x14ac:dyDescent="0.35">
      <c r="A147" t="s">
        <v>1333</v>
      </c>
      <c r="B147" t="s">
        <v>1332</v>
      </c>
      <c r="C147" t="s">
        <v>1331</v>
      </c>
      <c r="D147" t="s">
        <v>1330</v>
      </c>
      <c r="E147" t="s">
        <v>1329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328</v>
      </c>
      <c r="B148" t="s">
        <v>1327</v>
      </c>
      <c r="C148" t="s">
        <v>1326</v>
      </c>
      <c r="D148" t="s">
        <v>1286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3"/>
    </row>
    <row r="149" spans="1:37" x14ac:dyDescent="0.35">
      <c r="A149" t="s">
        <v>1325</v>
      </c>
      <c r="B149" t="s">
        <v>1324</v>
      </c>
      <c r="C149" t="s">
        <v>1323</v>
      </c>
      <c r="D149" t="s">
        <v>1286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3"/>
    </row>
    <row r="150" spans="1:37" x14ac:dyDescent="0.35">
      <c r="A150" t="s">
        <v>1322</v>
      </c>
      <c r="B150" t="s">
        <v>1321</v>
      </c>
      <c r="C150" t="s">
        <v>1320</v>
      </c>
      <c r="D150" t="s">
        <v>1286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3"/>
    </row>
    <row r="151" spans="1:37" x14ac:dyDescent="0.35">
      <c r="A151" t="s">
        <v>1319</v>
      </c>
      <c r="B151" t="s">
        <v>1318</v>
      </c>
      <c r="C151" t="s">
        <v>1317</v>
      </c>
      <c r="D151" t="s">
        <v>1286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3"/>
    </row>
    <row r="152" spans="1:37" x14ac:dyDescent="0.35">
      <c r="A152" t="s">
        <v>1316</v>
      </c>
      <c r="B152" t="s">
        <v>1315</v>
      </c>
      <c r="C152" t="s">
        <v>1314</v>
      </c>
      <c r="D152" t="s">
        <v>1286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3"/>
    </row>
    <row r="153" spans="1:37" x14ac:dyDescent="0.35">
      <c r="A153" t="s">
        <v>1313</v>
      </c>
      <c r="B153" t="s">
        <v>1312</v>
      </c>
      <c r="C153" t="s">
        <v>1311</v>
      </c>
      <c r="D153" t="s">
        <v>1286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3"/>
    </row>
    <row r="154" spans="1:37" x14ac:dyDescent="0.35">
      <c r="A154" t="s">
        <v>1310</v>
      </c>
      <c r="B154" t="s">
        <v>1309</v>
      </c>
      <c r="C154" t="s">
        <v>1308</v>
      </c>
      <c r="D154" t="s">
        <v>1286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3"/>
    </row>
    <row r="155" spans="1:37" x14ac:dyDescent="0.35">
      <c r="A155" t="s">
        <v>1307</v>
      </c>
      <c r="B155" t="s">
        <v>1306</v>
      </c>
      <c r="C155" t="s">
        <v>1305</v>
      </c>
      <c r="D155" t="s">
        <v>1286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3"/>
    </row>
    <row r="156" spans="1:37" x14ac:dyDescent="0.35">
      <c r="A156" t="s">
        <v>1304</v>
      </c>
      <c r="B156" t="s">
        <v>1303</v>
      </c>
      <c r="C156" t="s">
        <v>1302</v>
      </c>
      <c r="D156" t="s">
        <v>1286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3"/>
    </row>
    <row r="157" spans="1:37" x14ac:dyDescent="0.35">
      <c r="A157" t="s">
        <v>1301</v>
      </c>
      <c r="B157" t="s">
        <v>1300</v>
      </c>
      <c r="C157" t="s">
        <v>1299</v>
      </c>
      <c r="D157" t="s">
        <v>1286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3"/>
    </row>
    <row r="158" spans="1:37" x14ac:dyDescent="0.35">
      <c r="A158" t="s">
        <v>1298</v>
      </c>
      <c r="B158" t="s">
        <v>1297</v>
      </c>
      <c r="C158" t="s">
        <v>1296</v>
      </c>
      <c r="D158" t="s">
        <v>1286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3"/>
    </row>
    <row r="159" spans="1:37" x14ac:dyDescent="0.35">
      <c r="A159" t="s">
        <v>1295</v>
      </c>
      <c r="B159" t="s">
        <v>1294</v>
      </c>
      <c r="C159" t="s">
        <v>1293</v>
      </c>
      <c r="D159" t="s">
        <v>1286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3"/>
    </row>
    <row r="160" spans="1:37" x14ac:dyDescent="0.35">
      <c r="A160" t="s">
        <v>1292</v>
      </c>
      <c r="B160" t="s">
        <v>1291</v>
      </c>
      <c r="C160" t="s">
        <v>1290</v>
      </c>
      <c r="D160" t="s">
        <v>1286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3"/>
    </row>
    <row r="161" spans="1:37" x14ac:dyDescent="0.35">
      <c r="A161" t="s">
        <v>1289</v>
      </c>
      <c r="B161" t="s">
        <v>1288</v>
      </c>
      <c r="C161" t="s">
        <v>1287</v>
      </c>
      <c r="D161" t="s">
        <v>1286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3"/>
    </row>
    <row r="163" spans="1:37" ht="15" customHeight="1" thickBot="1" x14ac:dyDescent="0.4">
      <c r="B163" s="110" t="s">
        <v>1601</v>
      </c>
      <c r="C163" s="110">
        <v>2020</v>
      </c>
      <c r="D163" s="110">
        <v>2021</v>
      </c>
      <c r="E163" s="110">
        <v>2022</v>
      </c>
      <c r="F163" s="110">
        <v>2023</v>
      </c>
      <c r="G163" s="110">
        <v>2024</v>
      </c>
      <c r="H163" s="110">
        <v>2025</v>
      </c>
      <c r="I163" s="110">
        <v>2026</v>
      </c>
      <c r="J163" s="110">
        <v>2027</v>
      </c>
      <c r="K163" s="110">
        <v>2028</v>
      </c>
      <c r="L163" s="110">
        <v>2029</v>
      </c>
      <c r="M163" s="110">
        <v>2030</v>
      </c>
      <c r="N163" s="110">
        <v>2031</v>
      </c>
      <c r="O163" s="110">
        <v>2032</v>
      </c>
      <c r="P163" s="110">
        <v>2033</v>
      </c>
      <c r="Q163" s="110">
        <v>2034</v>
      </c>
      <c r="R163" s="110">
        <v>2035</v>
      </c>
      <c r="S163" s="110">
        <v>2036</v>
      </c>
      <c r="T163" s="110">
        <v>2037</v>
      </c>
      <c r="U163" s="110">
        <v>2038</v>
      </c>
      <c r="V163" s="110">
        <v>2039</v>
      </c>
      <c r="W163" s="110">
        <v>2040</v>
      </c>
      <c r="X163" s="110">
        <v>2041</v>
      </c>
      <c r="Y163" s="110">
        <v>2042</v>
      </c>
      <c r="Z163" s="110">
        <v>2043</v>
      </c>
      <c r="AA163" s="110">
        <v>2044</v>
      </c>
      <c r="AB163" s="110">
        <v>2045</v>
      </c>
      <c r="AC163" s="110">
        <v>2046</v>
      </c>
      <c r="AD163" s="110">
        <v>2047</v>
      </c>
      <c r="AE163" s="110">
        <v>2048</v>
      </c>
      <c r="AF163" s="110">
        <v>2049</v>
      </c>
      <c r="AG163" s="110">
        <v>2050</v>
      </c>
      <c r="AH163" s="150" t="s">
        <v>1602</v>
      </c>
    </row>
    <row r="164" spans="1:37" ht="15" customHeight="1" thickTop="1" x14ac:dyDescent="0.35"/>
    <row r="165" spans="1:37" ht="15" customHeight="1" x14ac:dyDescent="0.35">
      <c r="B165" s="112" t="s">
        <v>1603</v>
      </c>
    </row>
    <row r="166" spans="1:37" ht="15" customHeight="1" x14ac:dyDescent="0.35">
      <c r="A166" s="151" t="s">
        <v>1604</v>
      </c>
      <c r="B166" s="115" t="s">
        <v>1605</v>
      </c>
      <c r="C166" s="152">
        <f>C111/D104</f>
        <v>0.96094710885075185</v>
      </c>
      <c r="D166" s="152">
        <f t="shared" ref="D166:AH166" si="41">D111/E104</f>
        <v>0.86951092378843864</v>
      </c>
      <c r="E166" s="152">
        <f t="shared" si="41"/>
        <v>0.88267957209840686</v>
      </c>
      <c r="F166" s="152">
        <f t="shared" si="41"/>
        <v>0.92439694740811107</v>
      </c>
      <c r="G166" s="152">
        <f t="shared" si="41"/>
        <v>0.95594377114339968</v>
      </c>
      <c r="H166" s="152">
        <f t="shared" si="41"/>
        <v>0.97431398542571224</v>
      </c>
      <c r="I166" s="152">
        <f t="shared" si="41"/>
        <v>0.97167355593061067</v>
      </c>
      <c r="J166" s="152">
        <f t="shared" si="41"/>
        <v>0.97320390621946185</v>
      </c>
      <c r="K166" s="152">
        <f t="shared" si="41"/>
        <v>0.96933246256911676</v>
      </c>
      <c r="L166" s="152">
        <f t="shared" si="41"/>
        <v>0.97849845220192877</v>
      </c>
      <c r="M166" s="152">
        <f t="shared" si="41"/>
        <v>0.98559001574757343</v>
      </c>
      <c r="N166" s="152">
        <f t="shared" si="41"/>
        <v>0.98707243954218316</v>
      </c>
      <c r="O166" s="152">
        <f t="shared" si="41"/>
        <v>0.98897658187400905</v>
      </c>
      <c r="P166" s="152">
        <f t="shared" si="41"/>
        <v>0.98718620180677596</v>
      </c>
      <c r="Q166" s="152">
        <f t="shared" si="41"/>
        <v>0.98837321885964946</v>
      </c>
      <c r="R166" s="152">
        <f t="shared" si="41"/>
        <v>0.98764288367014419</v>
      </c>
      <c r="S166" s="152">
        <f t="shared" si="41"/>
        <v>0.98249804532753338</v>
      </c>
      <c r="T166" s="152">
        <f t="shared" si="41"/>
        <v>0.98898205755800506</v>
      </c>
      <c r="U166" s="152">
        <f t="shared" si="41"/>
        <v>0.9887773055893514</v>
      </c>
      <c r="V166" s="152">
        <f t="shared" si="41"/>
        <v>0.99133016257875362</v>
      </c>
      <c r="W166" s="152">
        <f t="shared" si="41"/>
        <v>0.99239189857258758</v>
      </c>
      <c r="X166" s="152">
        <f t="shared" si="41"/>
        <v>0.99195850117247408</v>
      </c>
      <c r="Y166" s="152">
        <f t="shared" si="41"/>
        <v>0.99090448856184343</v>
      </c>
      <c r="Z166" s="152">
        <f t="shared" si="41"/>
        <v>0.99449325289448876</v>
      </c>
      <c r="AA166" s="152">
        <f t="shared" si="41"/>
        <v>0.9986551376529843</v>
      </c>
      <c r="AB166" s="152">
        <f t="shared" si="41"/>
        <v>0.99986131756299368</v>
      </c>
      <c r="AC166" s="152">
        <f t="shared" si="41"/>
        <v>0.99474134141813397</v>
      </c>
      <c r="AD166" s="152">
        <f t="shared" si="41"/>
        <v>0.99288674651466169</v>
      </c>
      <c r="AE166" s="152">
        <f t="shared" si="41"/>
        <v>0.99166998862618772</v>
      </c>
      <c r="AF166" s="152">
        <f t="shared" si="41"/>
        <v>0.98695294771292497</v>
      </c>
      <c r="AG166" s="152">
        <f t="shared" si="41"/>
        <v>0.98414811758287246</v>
      </c>
      <c r="AH166" s="152">
        <f t="shared" si="41"/>
        <v>1.0397815386690041</v>
      </c>
    </row>
    <row r="168" spans="1:37" x14ac:dyDescent="0.35">
      <c r="A168" t="s">
        <v>1800</v>
      </c>
    </row>
    <row r="170" spans="1:37" x14ac:dyDescent="0.35">
      <c r="A170" t="s">
        <v>1607</v>
      </c>
    </row>
    <row r="171" spans="1:37" x14ac:dyDescent="0.35">
      <c r="A171" t="s">
        <v>1608</v>
      </c>
    </row>
    <row r="172" spans="1:37" x14ac:dyDescent="0.3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35">
      <c r="A173" t="s">
        <v>750</v>
      </c>
      <c r="C173" t="s">
        <v>1399</v>
      </c>
      <c r="D173">
        <f t="shared" ref="D173:I173" si="42">F125/$K125</f>
        <v>0.94807526193373748</v>
      </c>
      <c r="E173">
        <f t="shared" si="42"/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35">
      <c r="A174" t="s">
        <v>751</v>
      </c>
      <c r="B174" t="s">
        <v>766</v>
      </c>
      <c r="C174" t="s">
        <v>1269</v>
      </c>
      <c r="D174">
        <f>F126/$K126</f>
        <v>0.96263258071165547</v>
      </c>
      <c r="E174">
        <f t="shared" ref="E174:I175" si="43">G126/$K126</f>
        <v>0.86899354592316125</v>
      </c>
      <c r="F174">
        <f t="shared" si="43"/>
        <v>0.87571101793225192</v>
      </c>
      <c r="G174">
        <f t="shared" si="43"/>
        <v>0.93383312861040968</v>
      </c>
      <c r="H174">
        <f t="shared" si="43"/>
        <v>0.97131571512187442</v>
      </c>
      <c r="I174">
        <f t="shared" si="43"/>
        <v>1</v>
      </c>
      <c r="L174" s="149" t="s">
        <v>755</v>
      </c>
    </row>
    <row r="175" spans="1:37" x14ac:dyDescent="0.35">
      <c r="A175" t="s">
        <v>780</v>
      </c>
      <c r="C175" t="s">
        <v>1394</v>
      </c>
      <c r="D175">
        <f>F127/$K127</f>
        <v>0.99478452124984407</v>
      </c>
      <c r="E175">
        <f t="shared" si="43"/>
        <v>0.95406325455348095</v>
      </c>
      <c r="F175">
        <f t="shared" si="43"/>
        <v>0.94447320931562129</v>
      </c>
      <c r="G175">
        <f t="shared" si="43"/>
        <v>0.96178942230794962</v>
      </c>
      <c r="H175">
        <f t="shared" si="43"/>
        <v>0.98310727046711843</v>
      </c>
      <c r="I175">
        <f t="shared" si="43"/>
        <v>1</v>
      </c>
      <c r="L175" t="s">
        <v>752</v>
      </c>
    </row>
    <row r="176" spans="1:37" x14ac:dyDescent="0.35">
      <c r="C176" t="s">
        <v>1391</v>
      </c>
    </row>
    <row r="177" spans="1:9" x14ac:dyDescent="0.35">
      <c r="A177" t="s">
        <v>767</v>
      </c>
      <c r="C177" t="s">
        <v>1389</v>
      </c>
      <c r="D177">
        <f t="shared" ref="D177:I184" si="44">F129/$K129</f>
        <v>0.94713661046194253</v>
      </c>
      <c r="E177">
        <f t="shared" si="44"/>
        <v>0.98665958630100326</v>
      </c>
      <c r="F177">
        <f t="shared" si="44"/>
        <v>0.99513307005842455</v>
      </c>
      <c r="G177">
        <f t="shared" si="44"/>
        <v>0.99631605963355641</v>
      </c>
      <c r="H177">
        <f t="shared" si="44"/>
        <v>0.9976548727548481</v>
      </c>
      <c r="I177">
        <f t="shared" si="44"/>
        <v>1</v>
      </c>
    </row>
    <row r="178" spans="1:9" x14ac:dyDescent="0.35">
      <c r="C178" t="s">
        <v>1386</v>
      </c>
      <c r="D178">
        <f t="shared" si="44"/>
        <v>0.96906898721453805</v>
      </c>
      <c r="E178">
        <f t="shared" si="44"/>
        <v>0.96229094506576351</v>
      </c>
      <c r="F178">
        <f t="shared" si="44"/>
        <v>0.97547953462633941</v>
      </c>
      <c r="G178">
        <f t="shared" si="44"/>
        <v>0.98223614095595801</v>
      </c>
      <c r="H178">
        <f t="shared" si="44"/>
        <v>0.99029515293778803</v>
      </c>
      <c r="I178">
        <f t="shared" si="44"/>
        <v>1</v>
      </c>
    </row>
    <row r="179" spans="1:9" x14ac:dyDescent="0.35">
      <c r="A179" t="s">
        <v>768</v>
      </c>
      <c r="C179" t="s">
        <v>1383</v>
      </c>
      <c r="D179">
        <f t="shared" si="44"/>
        <v>0.90494610296981814</v>
      </c>
      <c r="E179">
        <f t="shared" si="44"/>
        <v>0.88150585914078117</v>
      </c>
      <c r="F179">
        <f t="shared" si="44"/>
        <v>0.90605860543688022</v>
      </c>
      <c r="G179">
        <f t="shared" si="44"/>
        <v>0.9280821035207053</v>
      </c>
      <c r="H179">
        <f t="shared" si="44"/>
        <v>0.96253000308021042</v>
      </c>
      <c r="I179">
        <f t="shared" si="44"/>
        <v>1</v>
      </c>
    </row>
    <row r="180" spans="1:9" x14ac:dyDescent="0.35">
      <c r="A180" t="s">
        <v>769</v>
      </c>
      <c r="C180" t="s">
        <v>1380</v>
      </c>
      <c r="D180">
        <f t="shared" si="44"/>
        <v>0.96837605532073634</v>
      </c>
      <c r="E180">
        <f t="shared" si="44"/>
        <v>0.96700598191325537</v>
      </c>
      <c r="F180">
        <f t="shared" si="44"/>
        <v>0.99558242491161497</v>
      </c>
      <c r="G180">
        <f t="shared" si="44"/>
        <v>0.98493186109138686</v>
      </c>
      <c r="H180">
        <f t="shared" si="44"/>
        <v>0.99622164158173021</v>
      </c>
      <c r="I180">
        <f t="shared" si="44"/>
        <v>1</v>
      </c>
    </row>
    <row r="181" spans="1:9" x14ac:dyDescent="0.35">
      <c r="C181" t="s">
        <v>1377</v>
      </c>
      <c r="D181">
        <f t="shared" si="44"/>
        <v>0.94115009330464749</v>
      </c>
      <c r="E181">
        <f t="shared" si="44"/>
        <v>0.91561263510504154</v>
      </c>
      <c r="F181">
        <f t="shared" si="44"/>
        <v>0.95670703702405924</v>
      </c>
      <c r="G181">
        <f t="shared" si="44"/>
        <v>0.94662862284154148</v>
      </c>
      <c r="H181">
        <f t="shared" si="44"/>
        <v>0.9696718134035196</v>
      </c>
      <c r="I181">
        <f t="shared" si="44"/>
        <v>1</v>
      </c>
    </row>
    <row r="182" spans="1:9" x14ac:dyDescent="0.35">
      <c r="A182" t="s">
        <v>770</v>
      </c>
      <c r="C182" t="s">
        <v>1374</v>
      </c>
      <c r="D182">
        <f t="shared" si="44"/>
        <v>0.95369214660128465</v>
      </c>
      <c r="E182">
        <f t="shared" si="44"/>
        <v>0.96790030467363253</v>
      </c>
      <c r="F182">
        <f t="shared" si="44"/>
        <v>0.98603934355931999</v>
      </c>
      <c r="G182">
        <f t="shared" si="44"/>
        <v>0.98376488757190139</v>
      </c>
      <c r="H182">
        <f t="shared" si="44"/>
        <v>0.99433532837582006</v>
      </c>
      <c r="I182">
        <f t="shared" si="44"/>
        <v>1</v>
      </c>
    </row>
    <row r="183" spans="1:9" x14ac:dyDescent="0.35">
      <c r="C183" t="s">
        <v>1371</v>
      </c>
      <c r="D183">
        <f t="shared" si="44"/>
        <v>1.0345808449440199</v>
      </c>
      <c r="E183">
        <f t="shared" si="44"/>
        <v>1.0028438145943825</v>
      </c>
      <c r="F183">
        <f t="shared" si="44"/>
        <v>1.0172161995516056</v>
      </c>
      <c r="G183">
        <f t="shared" si="44"/>
        <v>1.0121407763486148</v>
      </c>
      <c r="H183">
        <f t="shared" si="44"/>
        <v>1.0067809530816814</v>
      </c>
      <c r="I183">
        <f t="shared" si="44"/>
        <v>1</v>
      </c>
    </row>
    <row r="184" spans="1:9" x14ac:dyDescent="0.35">
      <c r="A184" t="s">
        <v>754</v>
      </c>
      <c r="C184" t="s">
        <v>1368</v>
      </c>
      <c r="D184">
        <f t="shared" si="44"/>
        <v>0.98447945746357846</v>
      </c>
      <c r="E184">
        <f t="shared" si="44"/>
        <v>0.9709720693737468</v>
      </c>
      <c r="F184">
        <f t="shared" si="44"/>
        <v>0.98713790761457154</v>
      </c>
      <c r="G184">
        <f t="shared" si="44"/>
        <v>0.97578496683988214</v>
      </c>
      <c r="H184">
        <f t="shared" si="44"/>
        <v>0.98939383478979626</v>
      </c>
      <c r="I184">
        <f t="shared" si="44"/>
        <v>1</v>
      </c>
    </row>
    <row r="185" spans="1:9" x14ac:dyDescent="0.35">
      <c r="C185" t="s">
        <v>1365</v>
      </c>
    </row>
    <row r="186" spans="1:9" x14ac:dyDescent="0.35">
      <c r="C186" t="s">
        <v>1362</v>
      </c>
    </row>
    <row r="187" spans="1:9" x14ac:dyDescent="0.35">
      <c r="C187" t="s">
        <v>1359</v>
      </c>
    </row>
    <row r="188" spans="1:9" x14ac:dyDescent="0.35">
      <c r="C188" t="s">
        <v>1356</v>
      </c>
    </row>
    <row r="189" spans="1:9" x14ac:dyDescent="0.35">
      <c r="C189" t="s">
        <v>1351</v>
      </c>
    </row>
    <row r="190" spans="1:9" x14ac:dyDescent="0.35">
      <c r="C190" t="s">
        <v>1348</v>
      </c>
    </row>
    <row r="191" spans="1:9" x14ac:dyDescent="0.35">
      <c r="A191" t="s">
        <v>753</v>
      </c>
      <c r="C191" t="s">
        <v>1345</v>
      </c>
      <c r="D191">
        <f t="shared" ref="D191:I191" si="45">F143/$K143</f>
        <v>0.85698631970413131</v>
      </c>
      <c r="E191">
        <f t="shared" si="45"/>
        <v>0.94720077157704652</v>
      </c>
      <c r="F191">
        <f t="shared" si="45"/>
        <v>0.9546308109975572</v>
      </c>
      <c r="G191">
        <f t="shared" si="45"/>
        <v>0.96756649091686397</v>
      </c>
      <c r="H191">
        <f t="shared" si="45"/>
        <v>0.98795472510351345</v>
      </c>
      <c r="I191">
        <f t="shared" si="45"/>
        <v>1</v>
      </c>
    </row>
    <row r="192" spans="1:9" x14ac:dyDescent="0.35">
      <c r="C192" t="s">
        <v>1342</v>
      </c>
    </row>
    <row r="193" spans="1:9" x14ac:dyDescent="0.35">
      <c r="C193" t="s">
        <v>1339</v>
      </c>
    </row>
    <row r="194" spans="1:9" x14ac:dyDescent="0.35">
      <c r="A194" t="s">
        <v>771</v>
      </c>
      <c r="C194" t="s">
        <v>1336</v>
      </c>
      <c r="D194">
        <f t="shared" ref="D194:D209" si="46">F146/$K146</f>
        <v>0.93962656495165897</v>
      </c>
      <c r="E194">
        <f t="shared" ref="E194:E209" si="47">G146/$K146</f>
        <v>0.94763922895622921</v>
      </c>
      <c r="F194">
        <f t="shared" ref="F194:F209" si="48">H146/$K146</f>
        <v>0.98034908906680229</v>
      </c>
      <c r="G194">
        <f t="shared" ref="G194:G209" si="49">I146/$K146</f>
        <v>0.97792779925620665</v>
      </c>
      <c r="H194">
        <f t="shared" ref="H194:H209" si="50">J146/$K146</f>
        <v>0.98435410763044728</v>
      </c>
      <c r="I194">
        <f t="shared" ref="I194:I209" si="51">K146/$K146</f>
        <v>1</v>
      </c>
    </row>
    <row r="195" spans="1:9" x14ac:dyDescent="0.35">
      <c r="C195" t="s">
        <v>1333</v>
      </c>
      <c r="D195" t="e">
        <f t="shared" si="46"/>
        <v>#VALUE!</v>
      </c>
      <c r="E195">
        <f t="shared" si="47"/>
        <v>0</v>
      </c>
      <c r="F195">
        <f t="shared" si="48"/>
        <v>0.97275877539869926</v>
      </c>
      <c r="G195">
        <f t="shared" si="49"/>
        <v>0.9652810635011656</v>
      </c>
      <c r="H195">
        <f t="shared" si="50"/>
        <v>0.99709582810422448</v>
      </c>
      <c r="I195">
        <f t="shared" si="51"/>
        <v>1</v>
      </c>
    </row>
    <row r="196" spans="1:9" x14ac:dyDescent="0.35">
      <c r="A196" t="s">
        <v>772</v>
      </c>
      <c r="C196" t="s">
        <v>1328</v>
      </c>
      <c r="D196">
        <f t="shared" si="46"/>
        <v>0.93175002863500789</v>
      </c>
      <c r="E196">
        <f t="shared" si="47"/>
        <v>0.91731071565463818</v>
      </c>
      <c r="F196">
        <f t="shared" si="48"/>
        <v>0.95824737133532734</v>
      </c>
      <c r="G196">
        <f t="shared" si="49"/>
        <v>0.96067094492019134</v>
      </c>
      <c r="H196">
        <f t="shared" si="50"/>
        <v>0.98234627437680511</v>
      </c>
      <c r="I196">
        <f t="shared" si="51"/>
        <v>1</v>
      </c>
    </row>
    <row r="197" spans="1:9" x14ac:dyDescent="0.35">
      <c r="A197" t="s">
        <v>760</v>
      </c>
      <c r="C197" t="s">
        <v>1325</v>
      </c>
      <c r="D197">
        <f t="shared" si="46"/>
        <v>0.98190228705883253</v>
      </c>
      <c r="E197">
        <f t="shared" si="47"/>
        <v>0.95598044705490881</v>
      </c>
      <c r="F197">
        <f t="shared" si="48"/>
        <v>0.97849559442036382</v>
      </c>
      <c r="G197">
        <f t="shared" si="49"/>
        <v>0.98436294106713584</v>
      </c>
      <c r="H197">
        <f t="shared" si="50"/>
        <v>0.99136437668721322</v>
      </c>
      <c r="I197">
        <f t="shared" si="51"/>
        <v>1</v>
      </c>
    </row>
    <row r="198" spans="1:9" x14ac:dyDescent="0.35">
      <c r="C198" t="s">
        <v>1322</v>
      </c>
      <c r="D198">
        <f t="shared" si="46"/>
        <v>0.96885443001060412</v>
      </c>
      <c r="E198">
        <f t="shared" si="47"/>
        <v>0.9669242927497077</v>
      </c>
      <c r="F198">
        <f t="shared" si="48"/>
        <v>0.99708353966329255</v>
      </c>
      <c r="G198">
        <f t="shared" si="49"/>
        <v>0.99975170969643101</v>
      </c>
      <c r="H198">
        <f t="shared" si="50"/>
        <v>0.99996500559126278</v>
      </c>
      <c r="I198">
        <f t="shared" si="51"/>
        <v>1</v>
      </c>
    </row>
    <row r="199" spans="1:9" x14ac:dyDescent="0.35">
      <c r="C199" t="s">
        <v>1319</v>
      </c>
      <c r="D199">
        <f t="shared" si="46"/>
        <v>0.91826648141419331</v>
      </c>
      <c r="E199">
        <f t="shared" si="47"/>
        <v>0.88762842773525941</v>
      </c>
      <c r="F199">
        <f t="shared" si="48"/>
        <v>0.94921685220692653</v>
      </c>
      <c r="G199">
        <f t="shared" si="49"/>
        <v>0.93074342090453321</v>
      </c>
      <c r="H199">
        <f t="shared" si="50"/>
        <v>0.96489697928021789</v>
      </c>
      <c r="I199">
        <f t="shared" si="51"/>
        <v>1</v>
      </c>
    </row>
    <row r="200" spans="1:9" x14ac:dyDescent="0.35">
      <c r="A200" t="s">
        <v>761</v>
      </c>
      <c r="C200" t="s">
        <v>1316</v>
      </c>
      <c r="D200">
        <f t="shared" si="46"/>
        <v>0.90836827363593942</v>
      </c>
      <c r="E200">
        <f t="shared" si="47"/>
        <v>0.80545894312192379</v>
      </c>
      <c r="F200">
        <f t="shared" si="48"/>
        <v>0.89511764343858746</v>
      </c>
      <c r="G200">
        <f t="shared" si="49"/>
        <v>0.87126258572738646</v>
      </c>
      <c r="H200">
        <f t="shared" si="50"/>
        <v>0.93654416338914104</v>
      </c>
      <c r="I200">
        <f t="shared" si="51"/>
        <v>1</v>
      </c>
    </row>
    <row r="201" spans="1:9" x14ac:dyDescent="0.35">
      <c r="A201" t="s">
        <v>762</v>
      </c>
      <c r="C201" t="s">
        <v>1313</v>
      </c>
      <c r="D201">
        <f t="shared" si="46"/>
        <v>0.8484879751897384</v>
      </c>
      <c r="E201">
        <f t="shared" si="47"/>
        <v>0.94417445910528552</v>
      </c>
      <c r="F201">
        <f t="shared" si="48"/>
        <v>0.99232570368619255</v>
      </c>
      <c r="G201">
        <f t="shared" si="49"/>
        <v>0.97737750495375197</v>
      </c>
      <c r="H201">
        <f t="shared" si="50"/>
        <v>0.9887182196634291</v>
      </c>
      <c r="I201">
        <f t="shared" si="51"/>
        <v>1</v>
      </c>
    </row>
    <row r="202" spans="1:9" x14ac:dyDescent="0.35">
      <c r="C202" t="s">
        <v>1310</v>
      </c>
      <c r="D202">
        <f t="shared" si="46"/>
        <v>0.96990663119170251</v>
      </c>
      <c r="E202">
        <f t="shared" si="47"/>
        <v>0.98287539252223077</v>
      </c>
      <c r="F202">
        <f t="shared" si="48"/>
        <v>1.0062563123304902</v>
      </c>
      <c r="G202">
        <f t="shared" si="49"/>
        <v>0.99431633575885647</v>
      </c>
      <c r="H202">
        <f t="shared" si="50"/>
        <v>0.99308875284909059</v>
      </c>
      <c r="I202">
        <f t="shared" si="51"/>
        <v>1</v>
      </c>
    </row>
    <row r="203" spans="1:9" x14ac:dyDescent="0.35">
      <c r="A203" t="s">
        <v>773</v>
      </c>
      <c r="C203" t="s">
        <v>1307</v>
      </c>
      <c r="D203">
        <f t="shared" si="46"/>
        <v>0.9320854102171533</v>
      </c>
      <c r="E203">
        <f t="shared" si="47"/>
        <v>0.92950716348337004</v>
      </c>
      <c r="F203">
        <f t="shared" si="48"/>
        <v>0.94803714717284304</v>
      </c>
      <c r="G203">
        <f t="shared" si="49"/>
        <v>0.95081489514256157</v>
      </c>
      <c r="H203">
        <f t="shared" si="50"/>
        <v>0.97246549355306389</v>
      </c>
      <c r="I203">
        <f t="shared" si="51"/>
        <v>1</v>
      </c>
    </row>
    <row r="204" spans="1:9" x14ac:dyDescent="0.35">
      <c r="A204" t="s">
        <v>776</v>
      </c>
      <c r="C204" t="s">
        <v>1304</v>
      </c>
      <c r="D204">
        <f t="shared" si="46"/>
        <v>0.94322637069522275</v>
      </c>
      <c r="E204">
        <f t="shared" si="47"/>
        <v>0.9367767681584811</v>
      </c>
      <c r="F204">
        <f t="shared" si="48"/>
        <v>0.95977970114754363</v>
      </c>
      <c r="G204">
        <f t="shared" si="49"/>
        <v>0.96081659214642934</v>
      </c>
      <c r="H204">
        <f t="shared" si="50"/>
        <v>0.97789082550557438</v>
      </c>
      <c r="I204">
        <f t="shared" si="51"/>
        <v>1</v>
      </c>
    </row>
    <row r="205" spans="1:9" x14ac:dyDescent="0.35">
      <c r="A205" t="s">
        <v>774</v>
      </c>
      <c r="C205" t="s">
        <v>1301</v>
      </c>
      <c r="D205">
        <f t="shared" si="46"/>
        <v>0.93186267719571403</v>
      </c>
      <c r="E205">
        <f t="shared" si="47"/>
        <v>0.95422764358370293</v>
      </c>
      <c r="F205">
        <f t="shared" si="48"/>
        <v>0.98966451239145958</v>
      </c>
      <c r="G205">
        <f t="shared" si="49"/>
        <v>0.99130166299492417</v>
      </c>
      <c r="H205">
        <f t="shared" si="50"/>
        <v>0.99531378737831899</v>
      </c>
      <c r="I205">
        <f t="shared" si="51"/>
        <v>1</v>
      </c>
    </row>
    <row r="206" spans="1:9" x14ac:dyDescent="0.35">
      <c r="A206" t="s">
        <v>777</v>
      </c>
      <c r="B206" t="s">
        <v>778</v>
      </c>
      <c r="C206" t="s">
        <v>1298</v>
      </c>
      <c r="D206">
        <f t="shared" si="46"/>
        <v>0.86907253888519598</v>
      </c>
      <c r="E206">
        <f t="shared" si="47"/>
        <v>0.91897238365238532</v>
      </c>
      <c r="F206">
        <f t="shared" si="48"/>
        <v>0.95606419486823724</v>
      </c>
      <c r="G206">
        <f t="shared" si="49"/>
        <v>0.97118618298662751</v>
      </c>
      <c r="H206">
        <f t="shared" si="50"/>
        <v>0.98611054032080447</v>
      </c>
      <c r="I206">
        <f t="shared" si="51"/>
        <v>1</v>
      </c>
    </row>
    <row r="207" spans="1:9" x14ac:dyDescent="0.35">
      <c r="A207" t="s">
        <v>775</v>
      </c>
      <c r="C207" t="s">
        <v>1295</v>
      </c>
      <c r="D207">
        <f t="shared" si="46"/>
        <v>0.96021277026651308</v>
      </c>
      <c r="E207">
        <f t="shared" si="47"/>
        <v>0.95458257408828451</v>
      </c>
      <c r="F207">
        <f t="shared" si="48"/>
        <v>0.97284011175217744</v>
      </c>
      <c r="G207">
        <f t="shared" si="49"/>
        <v>0.96774818860544731</v>
      </c>
      <c r="H207">
        <f t="shared" si="50"/>
        <v>0.97803132803256865</v>
      </c>
      <c r="I207">
        <f t="shared" si="51"/>
        <v>1</v>
      </c>
    </row>
    <row r="208" spans="1:9" x14ac:dyDescent="0.35">
      <c r="A208" t="s">
        <v>779</v>
      </c>
      <c r="C208" t="s">
        <v>1292</v>
      </c>
      <c r="D208">
        <f t="shared" si="46"/>
        <v>0.92106364434479571</v>
      </c>
      <c r="E208">
        <f t="shared" si="47"/>
        <v>0.94510719565715129</v>
      </c>
      <c r="F208">
        <f t="shared" si="48"/>
        <v>0.97151718130070874</v>
      </c>
      <c r="G208">
        <f t="shared" si="49"/>
        <v>0.97308061944582269</v>
      </c>
      <c r="H208">
        <f t="shared" si="50"/>
        <v>0.97798521373862002</v>
      </c>
      <c r="I208">
        <f t="shared" si="51"/>
        <v>1</v>
      </c>
    </row>
    <row r="209" spans="1:37" x14ac:dyDescent="0.35">
      <c r="C209" t="s">
        <v>1289</v>
      </c>
      <c r="D209">
        <f t="shared" si="46"/>
        <v>0.94054176959131253</v>
      </c>
      <c r="E209">
        <f t="shared" si="47"/>
        <v>0.94529660808973304</v>
      </c>
      <c r="F209">
        <f t="shared" si="48"/>
        <v>0.96003735515928768</v>
      </c>
      <c r="G209">
        <f t="shared" si="49"/>
        <v>0.96974346208567153</v>
      </c>
      <c r="H209">
        <f t="shared" si="50"/>
        <v>0.98565497931601509</v>
      </c>
      <c r="I209">
        <f t="shared" si="51"/>
        <v>1</v>
      </c>
    </row>
    <row r="211" spans="1:37" x14ac:dyDescent="0.3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35">
      <c r="A212" t="s">
        <v>750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52">D173</f>
        <v>0.94807526193373748</v>
      </c>
      <c r="H212">
        <f t="shared" si="52"/>
        <v>0.98666550519805252</v>
      </c>
      <c r="I212">
        <f t="shared" si="52"/>
        <v>0.99556952125475839</v>
      </c>
      <c r="J212">
        <f t="shared" si="52"/>
        <v>0.99650024332984122</v>
      </c>
      <c r="K212">
        <f t="shared" si="52"/>
        <v>0.99798746955943518</v>
      </c>
      <c r="L212">
        <f t="shared" si="52"/>
        <v>1</v>
      </c>
      <c r="M212">
        <f>L212</f>
        <v>1</v>
      </c>
      <c r="N212">
        <f t="shared" ref="N212:AK222" si="53">M212</f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t="s">
        <v>751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52"/>
        <v>0.96263258071165547</v>
      </c>
      <c r="H213">
        <f t="shared" si="52"/>
        <v>0.86899354592316125</v>
      </c>
      <c r="I213">
        <f t="shared" si="52"/>
        <v>0.87571101793225192</v>
      </c>
      <c r="J213">
        <f t="shared" si="52"/>
        <v>0.93383312861040968</v>
      </c>
      <c r="K213">
        <f t="shared" si="52"/>
        <v>0.97131571512187442</v>
      </c>
      <c r="L213">
        <f t="shared" si="52"/>
        <v>1</v>
      </c>
      <c r="M213">
        <f>L213</f>
        <v>1</v>
      </c>
      <c r="N213">
        <f t="shared" ref="N213:AB213" si="54">M213</f>
        <v>1</v>
      </c>
      <c r="O213">
        <f t="shared" si="54"/>
        <v>1</v>
      </c>
      <c r="P213">
        <f t="shared" si="54"/>
        <v>1</v>
      </c>
      <c r="Q213">
        <f t="shared" si="54"/>
        <v>1</v>
      </c>
      <c r="R213">
        <f t="shared" si="54"/>
        <v>1</v>
      </c>
      <c r="S213">
        <f t="shared" si="54"/>
        <v>1</v>
      </c>
      <c r="T213">
        <f t="shared" si="54"/>
        <v>1</v>
      </c>
      <c r="U213">
        <f t="shared" si="54"/>
        <v>1</v>
      </c>
      <c r="V213">
        <f t="shared" si="54"/>
        <v>1</v>
      </c>
      <c r="W213">
        <f t="shared" si="54"/>
        <v>1</v>
      </c>
      <c r="X213">
        <f t="shared" si="54"/>
        <v>1</v>
      </c>
      <c r="Y213">
        <f t="shared" si="54"/>
        <v>1</v>
      </c>
      <c r="Z213">
        <f t="shared" si="54"/>
        <v>1</v>
      </c>
      <c r="AA213">
        <f t="shared" si="54"/>
        <v>1</v>
      </c>
      <c r="AB213">
        <f t="shared" si="54"/>
        <v>1</v>
      </c>
      <c r="AC213">
        <f t="shared" si="53"/>
        <v>1</v>
      </c>
      <c r="AD213">
        <f t="shared" si="53"/>
        <v>1</v>
      </c>
      <c r="AE213">
        <f t="shared" si="53"/>
        <v>1</v>
      </c>
      <c r="AF213">
        <f t="shared" si="53"/>
        <v>1</v>
      </c>
      <c r="AG213">
        <f t="shared" si="53"/>
        <v>1</v>
      </c>
      <c r="AH213">
        <f t="shared" si="53"/>
        <v>1</v>
      </c>
      <c r="AI213">
        <f t="shared" si="53"/>
        <v>1</v>
      </c>
      <c r="AJ213">
        <f t="shared" si="53"/>
        <v>1</v>
      </c>
      <c r="AK213">
        <f t="shared" si="53"/>
        <v>1</v>
      </c>
    </row>
    <row r="214" spans="1:37" x14ac:dyDescent="0.35">
      <c r="A214" s="14" t="s">
        <v>755</v>
      </c>
      <c r="B214">
        <v>1</v>
      </c>
      <c r="C214">
        <v>1</v>
      </c>
      <c r="D214">
        <v>1</v>
      </c>
      <c r="E214">
        <v>1</v>
      </c>
      <c r="F214">
        <v>1</v>
      </c>
      <c r="G214" s="153">
        <f>C166</f>
        <v>0.96094710885075185</v>
      </c>
      <c r="H214" s="153">
        <f>($L$214-$G$214)/5+G214</f>
        <v>0.9687576870806015</v>
      </c>
      <c r="I214" s="153">
        <f>($L$214-$G$214)/5+H214</f>
        <v>0.97656826531045116</v>
      </c>
      <c r="J214" s="153">
        <f>($L$214-$G$214)/5+I214</f>
        <v>0.98437884354030081</v>
      </c>
      <c r="K214" s="153">
        <f>($L$214-$G$214)/5+J214</f>
        <v>0.99218942177015046</v>
      </c>
      <c r="L214" s="163">
        <v>1</v>
      </c>
      <c r="M214" s="163">
        <v>1</v>
      </c>
      <c r="N214" s="163">
        <v>1</v>
      </c>
      <c r="O214" s="163">
        <v>1</v>
      </c>
      <c r="P214" s="163">
        <v>1</v>
      </c>
      <c r="Q214" s="163">
        <v>1</v>
      </c>
      <c r="R214" s="163">
        <v>1</v>
      </c>
      <c r="S214" s="163">
        <v>1</v>
      </c>
      <c r="T214" s="163">
        <v>1</v>
      </c>
      <c r="U214" s="163">
        <v>1</v>
      </c>
      <c r="V214" s="163">
        <v>1</v>
      </c>
      <c r="W214" s="163">
        <v>1</v>
      </c>
      <c r="X214" s="163">
        <v>1</v>
      </c>
      <c r="Y214" s="163">
        <v>1</v>
      </c>
      <c r="Z214" s="163">
        <v>1</v>
      </c>
      <c r="AA214" s="163">
        <v>1</v>
      </c>
      <c r="AB214" s="163">
        <v>1</v>
      </c>
      <c r="AC214" s="163">
        <v>1</v>
      </c>
      <c r="AD214" s="163">
        <v>1</v>
      </c>
      <c r="AE214" s="163">
        <v>1</v>
      </c>
      <c r="AF214" s="163">
        <v>1</v>
      </c>
      <c r="AG214" s="163">
        <v>1</v>
      </c>
      <c r="AH214" s="163">
        <v>1</v>
      </c>
      <c r="AI214" s="163">
        <v>1</v>
      </c>
      <c r="AJ214" s="163">
        <v>1</v>
      </c>
      <c r="AK214" s="163">
        <v>1</v>
      </c>
    </row>
    <row r="215" spans="1:37" x14ac:dyDescent="0.35">
      <c r="A215" t="s">
        <v>76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5">D174</f>
        <v>0.96263258071165547</v>
      </c>
      <c r="H215">
        <f t="shared" si="55"/>
        <v>0.86899354592316125</v>
      </c>
      <c r="I215">
        <f t="shared" si="55"/>
        <v>0.87571101793225192</v>
      </c>
      <c r="J215">
        <f t="shared" si="55"/>
        <v>0.93383312861040968</v>
      </c>
      <c r="K215">
        <f t="shared" si="55"/>
        <v>0.97131571512187442</v>
      </c>
      <c r="L215">
        <f t="shared" si="55"/>
        <v>1</v>
      </c>
      <c r="M215">
        <f t="shared" ref="M215:M233" si="56">L215</f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t="s">
        <v>76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57">D177</f>
        <v>0.94713661046194253</v>
      </c>
      <c r="H216">
        <f t="shared" si="57"/>
        <v>0.98665958630100326</v>
      </c>
      <c r="I216">
        <f t="shared" si="57"/>
        <v>0.99513307005842455</v>
      </c>
      <c r="J216">
        <f t="shared" si="57"/>
        <v>0.99631605963355641</v>
      </c>
      <c r="K216">
        <f t="shared" si="57"/>
        <v>0.9976548727548481</v>
      </c>
      <c r="L216">
        <f t="shared" si="57"/>
        <v>1</v>
      </c>
      <c r="M216">
        <f t="shared" si="56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t="s">
        <v>76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58">D179</f>
        <v>0.90494610296981814</v>
      </c>
      <c r="H217">
        <f t="shared" si="58"/>
        <v>0.88150585914078117</v>
      </c>
      <c r="I217">
        <f t="shared" si="58"/>
        <v>0.90605860543688022</v>
      </c>
      <c r="J217">
        <f t="shared" si="58"/>
        <v>0.9280821035207053</v>
      </c>
      <c r="K217">
        <f t="shared" si="58"/>
        <v>0.96253000308021042</v>
      </c>
      <c r="L217">
        <f t="shared" si="58"/>
        <v>1</v>
      </c>
      <c r="M217">
        <f t="shared" si="56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t="s">
        <v>76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58"/>
        <v>0.96837605532073634</v>
      </c>
      <c r="H218">
        <f t="shared" si="58"/>
        <v>0.96700598191325537</v>
      </c>
      <c r="I218">
        <f t="shared" si="58"/>
        <v>0.99558242491161497</v>
      </c>
      <c r="J218">
        <f t="shared" si="58"/>
        <v>0.98493186109138686</v>
      </c>
      <c r="K218">
        <f t="shared" si="58"/>
        <v>0.99622164158173021</v>
      </c>
      <c r="L218">
        <f t="shared" si="58"/>
        <v>1</v>
      </c>
      <c r="M218">
        <f t="shared" si="56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t="s">
        <v>7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59">D182</f>
        <v>0.95369214660128465</v>
      </c>
      <c r="H219">
        <f t="shared" si="59"/>
        <v>0.96790030467363253</v>
      </c>
      <c r="I219">
        <f t="shared" si="59"/>
        <v>0.98603934355931999</v>
      </c>
      <c r="J219">
        <f t="shared" si="59"/>
        <v>0.98376488757190139</v>
      </c>
      <c r="K219">
        <f t="shared" si="59"/>
        <v>0.99433532837582006</v>
      </c>
      <c r="L219">
        <f t="shared" si="59"/>
        <v>1</v>
      </c>
      <c r="M219">
        <f t="shared" si="56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t="s">
        <v>753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0">D191</f>
        <v>0.85698631970413131</v>
      </c>
      <c r="H220">
        <f t="shared" si="60"/>
        <v>0.94720077157704652</v>
      </c>
      <c r="I220">
        <f t="shared" si="60"/>
        <v>0.9546308109975572</v>
      </c>
      <c r="J220">
        <f t="shared" si="60"/>
        <v>0.96756649091686397</v>
      </c>
      <c r="K220">
        <f t="shared" si="60"/>
        <v>0.98795472510351345</v>
      </c>
      <c r="L220">
        <f t="shared" si="60"/>
        <v>1</v>
      </c>
      <c r="M220">
        <f t="shared" si="56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t="s">
        <v>754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1">D184</f>
        <v>0.98447945746357846</v>
      </c>
      <c r="H221">
        <f t="shared" si="61"/>
        <v>0.9709720693737468</v>
      </c>
      <c r="I221">
        <f t="shared" si="61"/>
        <v>0.98713790761457154</v>
      </c>
      <c r="J221">
        <f t="shared" si="61"/>
        <v>0.97578496683988214</v>
      </c>
      <c r="K221">
        <f t="shared" si="61"/>
        <v>0.98939383478979626</v>
      </c>
      <c r="L221">
        <f t="shared" si="61"/>
        <v>1</v>
      </c>
      <c r="M221">
        <f t="shared" si="56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si="53"/>
        <v>1</v>
      </c>
      <c r="AI221">
        <f t="shared" si="53"/>
        <v>1</v>
      </c>
      <c r="AJ221">
        <f t="shared" si="53"/>
        <v>1</v>
      </c>
      <c r="AK221">
        <f t="shared" si="53"/>
        <v>1</v>
      </c>
    </row>
    <row r="222" spans="1:37" x14ac:dyDescent="0.35">
      <c r="A222" t="s">
        <v>77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62">D194</f>
        <v>0.93962656495165897</v>
      </c>
      <c r="H222">
        <f t="shared" si="62"/>
        <v>0.94763922895622921</v>
      </c>
      <c r="I222">
        <f t="shared" si="62"/>
        <v>0.98034908906680229</v>
      </c>
      <c r="J222">
        <f t="shared" si="62"/>
        <v>0.97792779925620665</v>
      </c>
      <c r="K222">
        <f t="shared" si="62"/>
        <v>0.98435410763044728</v>
      </c>
      <c r="L222">
        <f t="shared" si="62"/>
        <v>1</v>
      </c>
      <c r="M222">
        <f t="shared" si="56"/>
        <v>1</v>
      </c>
      <c r="N222">
        <f t="shared" si="53"/>
        <v>1</v>
      </c>
      <c r="O222">
        <f t="shared" si="53"/>
        <v>1</v>
      </c>
      <c r="P222">
        <f t="shared" si="53"/>
        <v>1</v>
      </c>
      <c r="Q222">
        <f t="shared" si="53"/>
        <v>1</v>
      </c>
      <c r="R222">
        <f t="shared" si="53"/>
        <v>1</v>
      </c>
      <c r="S222">
        <f t="shared" si="53"/>
        <v>1</v>
      </c>
      <c r="T222">
        <f t="shared" si="53"/>
        <v>1</v>
      </c>
      <c r="U222">
        <f t="shared" si="53"/>
        <v>1</v>
      </c>
      <c r="V222">
        <f t="shared" si="53"/>
        <v>1</v>
      </c>
      <c r="W222">
        <f t="shared" si="53"/>
        <v>1</v>
      </c>
      <c r="X222">
        <f t="shared" si="53"/>
        <v>1</v>
      </c>
      <c r="Y222">
        <f t="shared" si="53"/>
        <v>1</v>
      </c>
      <c r="Z222">
        <f t="shared" si="53"/>
        <v>1</v>
      </c>
      <c r="AA222">
        <f t="shared" si="53"/>
        <v>1</v>
      </c>
      <c r="AB222">
        <f t="shared" si="53"/>
        <v>1</v>
      </c>
      <c r="AC222">
        <f t="shared" si="53"/>
        <v>1</v>
      </c>
      <c r="AD222">
        <f t="shared" si="53"/>
        <v>1</v>
      </c>
      <c r="AE222">
        <f t="shared" si="53"/>
        <v>1</v>
      </c>
      <c r="AF222">
        <f t="shared" si="53"/>
        <v>1</v>
      </c>
      <c r="AG222">
        <f t="shared" si="53"/>
        <v>1</v>
      </c>
      <c r="AH222">
        <f t="shared" ref="N222:AK232" si="63">AG222</f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t="s">
        <v>77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64">D196</f>
        <v>0.93175002863500789</v>
      </c>
      <c r="H223">
        <f t="shared" si="64"/>
        <v>0.91731071565463818</v>
      </c>
      <c r="I223">
        <f t="shared" si="64"/>
        <v>0.95824737133532734</v>
      </c>
      <c r="J223">
        <f t="shared" si="64"/>
        <v>0.96067094492019134</v>
      </c>
      <c r="K223">
        <f t="shared" si="64"/>
        <v>0.98234627437680511</v>
      </c>
      <c r="L223">
        <f t="shared" si="64"/>
        <v>1</v>
      </c>
      <c r="M223">
        <f t="shared" si="56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t="s">
        <v>760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64"/>
        <v>0.98190228705883253</v>
      </c>
      <c r="H224">
        <f t="shared" si="64"/>
        <v>0.95598044705490881</v>
      </c>
      <c r="I224">
        <f t="shared" si="64"/>
        <v>0.97849559442036382</v>
      </c>
      <c r="J224">
        <f t="shared" si="64"/>
        <v>0.98436294106713584</v>
      </c>
      <c r="K224">
        <f t="shared" si="64"/>
        <v>0.99136437668721322</v>
      </c>
      <c r="L224">
        <f t="shared" si="64"/>
        <v>1</v>
      </c>
      <c r="M224">
        <f t="shared" si="56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t="s">
        <v>761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65">D200</f>
        <v>0.90836827363593942</v>
      </c>
      <c r="H225">
        <f t="shared" si="65"/>
        <v>0.80545894312192379</v>
      </c>
      <c r="I225">
        <f t="shared" si="65"/>
        <v>0.89511764343858746</v>
      </c>
      <c r="J225">
        <f t="shared" si="65"/>
        <v>0.87126258572738646</v>
      </c>
      <c r="K225">
        <f t="shared" si="65"/>
        <v>0.93654416338914104</v>
      </c>
      <c r="L225">
        <f t="shared" si="65"/>
        <v>1</v>
      </c>
      <c r="M225">
        <f t="shared" si="56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t="s">
        <v>762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65"/>
        <v>0.8484879751897384</v>
      </c>
      <c r="H226">
        <f t="shared" si="65"/>
        <v>0.94417445910528552</v>
      </c>
      <c r="I226">
        <f t="shared" si="65"/>
        <v>0.99232570368619255</v>
      </c>
      <c r="J226">
        <f t="shared" si="65"/>
        <v>0.97737750495375197</v>
      </c>
      <c r="K226">
        <f t="shared" si="65"/>
        <v>0.9887182196634291</v>
      </c>
      <c r="L226">
        <f t="shared" si="65"/>
        <v>1</v>
      </c>
      <c r="M226">
        <f t="shared" si="56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t="s">
        <v>773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66">D203</f>
        <v>0.9320854102171533</v>
      </c>
      <c r="H227">
        <f t="shared" si="66"/>
        <v>0.92950716348337004</v>
      </c>
      <c r="I227">
        <f t="shared" si="66"/>
        <v>0.94803714717284304</v>
      </c>
      <c r="J227">
        <f t="shared" si="66"/>
        <v>0.95081489514256157</v>
      </c>
      <c r="K227">
        <f t="shared" si="66"/>
        <v>0.97246549355306389</v>
      </c>
      <c r="L227">
        <f t="shared" si="66"/>
        <v>1</v>
      </c>
      <c r="M227">
        <f t="shared" si="56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t="s">
        <v>774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67">D205</f>
        <v>0.93186267719571403</v>
      </c>
      <c r="H228">
        <f t="shared" si="67"/>
        <v>0.95422764358370293</v>
      </c>
      <c r="I228">
        <f t="shared" si="67"/>
        <v>0.98966451239145958</v>
      </c>
      <c r="J228">
        <f t="shared" si="67"/>
        <v>0.99130166299492417</v>
      </c>
      <c r="K228">
        <f t="shared" si="67"/>
        <v>0.99531378737831899</v>
      </c>
      <c r="L228">
        <f t="shared" si="67"/>
        <v>1</v>
      </c>
      <c r="M228">
        <f t="shared" si="56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t="s">
        <v>775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68">D207</f>
        <v>0.96021277026651308</v>
      </c>
      <c r="H229">
        <f t="shared" si="68"/>
        <v>0.95458257408828451</v>
      </c>
      <c r="I229">
        <f t="shared" si="68"/>
        <v>0.97284011175217744</v>
      </c>
      <c r="J229">
        <f t="shared" si="68"/>
        <v>0.96774818860544731</v>
      </c>
      <c r="K229">
        <f t="shared" si="68"/>
        <v>0.97803132803256865</v>
      </c>
      <c r="L229">
        <f t="shared" si="68"/>
        <v>1</v>
      </c>
      <c r="M229">
        <f t="shared" si="56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t="s">
        <v>77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69">D204</f>
        <v>0.94322637069522275</v>
      </c>
      <c r="H230">
        <f t="shared" si="69"/>
        <v>0.9367767681584811</v>
      </c>
      <c r="I230">
        <f t="shared" si="69"/>
        <v>0.95977970114754363</v>
      </c>
      <c r="J230">
        <f t="shared" si="69"/>
        <v>0.96081659214642934</v>
      </c>
      <c r="K230">
        <f t="shared" si="69"/>
        <v>0.97789082550557438</v>
      </c>
      <c r="L230">
        <f t="shared" si="69"/>
        <v>1</v>
      </c>
      <c r="M230">
        <f t="shared" si="56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t="s">
        <v>77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70">D206</f>
        <v>0.86907253888519598</v>
      </c>
      <c r="H231">
        <f t="shared" si="70"/>
        <v>0.91897238365238532</v>
      </c>
      <c r="I231">
        <f t="shared" si="70"/>
        <v>0.95606419486823724</v>
      </c>
      <c r="J231">
        <f t="shared" si="70"/>
        <v>0.97118618298662751</v>
      </c>
      <c r="K231">
        <f t="shared" si="70"/>
        <v>0.98611054032080447</v>
      </c>
      <c r="L231">
        <f t="shared" si="70"/>
        <v>1</v>
      </c>
      <c r="M231">
        <f t="shared" si="56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t="s">
        <v>77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71">D206</f>
        <v>0.86907253888519598</v>
      </c>
      <c r="H232">
        <f t="shared" si="71"/>
        <v>0.91897238365238532</v>
      </c>
      <c r="I232">
        <f t="shared" si="71"/>
        <v>0.95606419486823724</v>
      </c>
      <c r="J232">
        <f t="shared" si="71"/>
        <v>0.97118618298662751</v>
      </c>
      <c r="K232">
        <f t="shared" si="71"/>
        <v>0.98611054032080447</v>
      </c>
      <c r="L232">
        <f t="shared" si="71"/>
        <v>1</v>
      </c>
      <c r="M232">
        <f t="shared" si="56"/>
        <v>1</v>
      </c>
      <c r="N232">
        <f t="shared" si="63"/>
        <v>1</v>
      </c>
      <c r="O232">
        <f t="shared" si="63"/>
        <v>1</v>
      </c>
      <c r="P232">
        <f t="shared" si="63"/>
        <v>1</v>
      </c>
      <c r="Q232">
        <f t="shared" si="63"/>
        <v>1</v>
      </c>
      <c r="R232">
        <f t="shared" si="63"/>
        <v>1</v>
      </c>
      <c r="S232">
        <f t="shared" si="63"/>
        <v>1</v>
      </c>
      <c r="T232">
        <f t="shared" si="63"/>
        <v>1</v>
      </c>
      <c r="U232">
        <f t="shared" si="63"/>
        <v>1</v>
      </c>
      <c r="V232">
        <f t="shared" si="63"/>
        <v>1</v>
      </c>
      <c r="W232">
        <f t="shared" si="63"/>
        <v>1</v>
      </c>
      <c r="X232">
        <f t="shared" si="63"/>
        <v>1</v>
      </c>
      <c r="Y232">
        <f t="shared" si="63"/>
        <v>1</v>
      </c>
      <c r="Z232">
        <f t="shared" si="63"/>
        <v>1</v>
      </c>
      <c r="AA232">
        <f t="shared" si="63"/>
        <v>1</v>
      </c>
      <c r="AB232">
        <f t="shared" si="63"/>
        <v>1</v>
      </c>
      <c r="AC232">
        <f t="shared" si="63"/>
        <v>1</v>
      </c>
      <c r="AD232">
        <f t="shared" si="63"/>
        <v>1</v>
      </c>
      <c r="AE232">
        <f t="shared" si="63"/>
        <v>1</v>
      </c>
      <c r="AF232">
        <f t="shared" si="63"/>
        <v>1</v>
      </c>
      <c r="AG232">
        <f t="shared" si="63"/>
        <v>1</v>
      </c>
      <c r="AH232">
        <f t="shared" si="63"/>
        <v>1</v>
      </c>
      <c r="AI232">
        <f t="shared" si="63"/>
        <v>1</v>
      </c>
      <c r="AJ232">
        <f t="shared" si="63"/>
        <v>1</v>
      </c>
      <c r="AK232">
        <f t="shared" si="63"/>
        <v>1</v>
      </c>
    </row>
    <row r="233" spans="1:37" x14ac:dyDescent="0.35">
      <c r="A233" t="s">
        <v>77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72">D208</f>
        <v>0.92106364434479571</v>
      </c>
      <c r="H233">
        <f t="shared" si="72"/>
        <v>0.94510719565715129</v>
      </c>
      <c r="I233">
        <f t="shared" si="72"/>
        <v>0.97151718130070874</v>
      </c>
      <c r="J233">
        <f t="shared" si="72"/>
        <v>0.97308061944582269</v>
      </c>
      <c r="K233">
        <f t="shared" si="72"/>
        <v>0.97798521373862002</v>
      </c>
      <c r="L233">
        <f t="shared" si="72"/>
        <v>1</v>
      </c>
      <c r="M233">
        <f t="shared" si="56"/>
        <v>1</v>
      </c>
      <c r="N233">
        <f t="shared" ref="N233:AK236" si="73">M233</f>
        <v>1</v>
      </c>
      <c r="O233">
        <f t="shared" si="73"/>
        <v>1</v>
      </c>
      <c r="P233">
        <f t="shared" si="73"/>
        <v>1</v>
      </c>
      <c r="Q233">
        <f t="shared" si="73"/>
        <v>1</v>
      </c>
      <c r="R233">
        <f t="shared" si="73"/>
        <v>1</v>
      </c>
      <c r="S233">
        <f t="shared" si="73"/>
        <v>1</v>
      </c>
      <c r="T233">
        <f t="shared" si="73"/>
        <v>1</v>
      </c>
      <c r="U233">
        <f t="shared" si="73"/>
        <v>1</v>
      </c>
      <c r="V233">
        <f t="shared" si="73"/>
        <v>1</v>
      </c>
      <c r="W233">
        <f t="shared" si="73"/>
        <v>1</v>
      </c>
      <c r="X233">
        <f t="shared" si="73"/>
        <v>1</v>
      </c>
      <c r="Y233">
        <f t="shared" si="73"/>
        <v>1</v>
      </c>
      <c r="Z233">
        <f t="shared" si="73"/>
        <v>1</v>
      </c>
      <c r="AA233">
        <f t="shared" si="73"/>
        <v>1</v>
      </c>
      <c r="AB233">
        <f t="shared" si="73"/>
        <v>1</v>
      </c>
      <c r="AC233">
        <f t="shared" si="73"/>
        <v>1</v>
      </c>
      <c r="AD233">
        <f t="shared" si="73"/>
        <v>1</v>
      </c>
      <c r="AE233">
        <f t="shared" si="73"/>
        <v>1</v>
      </c>
      <c r="AF233">
        <f t="shared" si="73"/>
        <v>1</v>
      </c>
      <c r="AG233">
        <f t="shared" si="73"/>
        <v>1</v>
      </c>
      <c r="AH233">
        <f t="shared" si="73"/>
        <v>1</v>
      </c>
      <c r="AI233">
        <f t="shared" si="73"/>
        <v>1</v>
      </c>
      <c r="AJ233">
        <f t="shared" si="73"/>
        <v>1</v>
      </c>
      <c r="AK233">
        <f t="shared" si="73"/>
        <v>1</v>
      </c>
    </row>
    <row r="234" spans="1:37" x14ac:dyDescent="0.35">
      <c r="A234" s="14" t="s">
        <v>752</v>
      </c>
      <c r="B234">
        <v>1</v>
      </c>
      <c r="C234">
        <v>1</v>
      </c>
      <c r="D234">
        <v>1</v>
      </c>
      <c r="E234">
        <v>1</v>
      </c>
      <c r="F234">
        <v>1</v>
      </c>
      <c r="G234" s="153">
        <f>G214</f>
        <v>0.96094710885075185</v>
      </c>
      <c r="H234" s="153">
        <f t="shared" ref="H234:AK234" si="74">H214</f>
        <v>0.9687576870806015</v>
      </c>
      <c r="I234" s="153">
        <f t="shared" si="74"/>
        <v>0.97656826531045116</v>
      </c>
      <c r="J234" s="153">
        <f t="shared" si="74"/>
        <v>0.98437884354030081</v>
      </c>
      <c r="K234" s="153">
        <f t="shared" si="74"/>
        <v>0.99218942177015046</v>
      </c>
      <c r="L234" s="153">
        <f t="shared" si="74"/>
        <v>1</v>
      </c>
      <c r="M234" s="153">
        <f t="shared" si="74"/>
        <v>1</v>
      </c>
      <c r="N234" s="153">
        <f t="shared" si="74"/>
        <v>1</v>
      </c>
      <c r="O234" s="153">
        <f t="shared" si="74"/>
        <v>1</v>
      </c>
      <c r="P234" s="153">
        <f t="shared" si="74"/>
        <v>1</v>
      </c>
      <c r="Q234" s="153">
        <f t="shared" si="74"/>
        <v>1</v>
      </c>
      <c r="R234" s="153">
        <f t="shared" si="74"/>
        <v>1</v>
      </c>
      <c r="S234" s="153">
        <f t="shared" si="74"/>
        <v>1</v>
      </c>
      <c r="T234" s="153">
        <f t="shared" si="74"/>
        <v>1</v>
      </c>
      <c r="U234" s="153">
        <f t="shared" si="74"/>
        <v>1</v>
      </c>
      <c r="V234" s="153">
        <f t="shared" si="74"/>
        <v>1</v>
      </c>
      <c r="W234" s="153">
        <f t="shared" si="74"/>
        <v>1</v>
      </c>
      <c r="X234" s="153">
        <f t="shared" si="74"/>
        <v>1</v>
      </c>
      <c r="Y234" s="153">
        <f t="shared" si="74"/>
        <v>1</v>
      </c>
      <c r="Z234" s="153">
        <f t="shared" si="74"/>
        <v>1</v>
      </c>
      <c r="AA234" s="153">
        <f t="shared" si="74"/>
        <v>1</v>
      </c>
      <c r="AB234" s="153">
        <f t="shared" si="74"/>
        <v>1</v>
      </c>
      <c r="AC234" s="153">
        <f t="shared" si="74"/>
        <v>1</v>
      </c>
      <c r="AD234" s="153">
        <f t="shared" si="74"/>
        <v>1</v>
      </c>
      <c r="AE234" s="153">
        <f t="shared" si="74"/>
        <v>1</v>
      </c>
      <c r="AF234" s="153">
        <f t="shared" si="74"/>
        <v>1</v>
      </c>
      <c r="AG234" s="153">
        <f t="shared" si="74"/>
        <v>1</v>
      </c>
      <c r="AH234" s="153">
        <f t="shared" si="74"/>
        <v>1</v>
      </c>
      <c r="AI234" s="153">
        <f t="shared" si="74"/>
        <v>1</v>
      </c>
      <c r="AJ234" s="153">
        <f t="shared" si="74"/>
        <v>1</v>
      </c>
      <c r="AK234" s="153">
        <f t="shared" si="74"/>
        <v>1</v>
      </c>
    </row>
    <row r="235" spans="1:37" x14ac:dyDescent="0.35">
      <c r="A235" t="s">
        <v>75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>L235</f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  <row r="236" spans="1:37" x14ac:dyDescent="0.35">
      <c r="A236" t="s">
        <v>780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75">D175</f>
        <v>0.99478452124984407</v>
      </c>
      <c r="H236">
        <f t="shared" si="75"/>
        <v>0.95406325455348095</v>
      </c>
      <c r="I236">
        <f t="shared" si="75"/>
        <v>0.94447320931562129</v>
      </c>
      <c r="J236">
        <f t="shared" si="75"/>
        <v>0.96178942230794962</v>
      </c>
      <c r="K236">
        <f t="shared" si="75"/>
        <v>0.98310727046711843</v>
      </c>
      <c r="L236">
        <f t="shared" si="75"/>
        <v>1</v>
      </c>
      <c r="M236">
        <f>L236</f>
        <v>1</v>
      </c>
      <c r="N236">
        <f t="shared" si="73"/>
        <v>1</v>
      </c>
      <c r="O236">
        <f t="shared" si="73"/>
        <v>1</v>
      </c>
      <c r="P236">
        <f t="shared" si="73"/>
        <v>1</v>
      </c>
      <c r="Q236">
        <f t="shared" si="73"/>
        <v>1</v>
      </c>
      <c r="R236">
        <f t="shared" si="73"/>
        <v>1</v>
      </c>
      <c r="S236">
        <f t="shared" si="73"/>
        <v>1</v>
      </c>
      <c r="T236">
        <f t="shared" si="73"/>
        <v>1</v>
      </c>
      <c r="U236">
        <f t="shared" si="73"/>
        <v>1</v>
      </c>
      <c r="V236">
        <f t="shared" si="73"/>
        <v>1</v>
      </c>
      <c r="W236">
        <f t="shared" si="73"/>
        <v>1</v>
      </c>
      <c r="X236">
        <f t="shared" si="73"/>
        <v>1</v>
      </c>
      <c r="Y236">
        <f t="shared" si="73"/>
        <v>1</v>
      </c>
      <c r="Z236">
        <f t="shared" si="73"/>
        <v>1</v>
      </c>
      <c r="AA236">
        <f t="shared" si="73"/>
        <v>1</v>
      </c>
      <c r="AB236">
        <f t="shared" si="73"/>
        <v>1</v>
      </c>
      <c r="AC236">
        <f t="shared" si="73"/>
        <v>1</v>
      </c>
      <c r="AD236">
        <f t="shared" si="73"/>
        <v>1</v>
      </c>
      <c r="AE236">
        <f t="shared" si="73"/>
        <v>1</v>
      </c>
      <c r="AF236">
        <f t="shared" si="73"/>
        <v>1</v>
      </c>
      <c r="AG236">
        <f t="shared" si="73"/>
        <v>1</v>
      </c>
      <c r="AH236">
        <f t="shared" si="73"/>
        <v>1</v>
      </c>
      <c r="AI236">
        <f t="shared" si="73"/>
        <v>1</v>
      </c>
      <c r="AJ236">
        <f t="shared" si="73"/>
        <v>1</v>
      </c>
      <c r="AK236">
        <f t="shared" si="73"/>
        <v>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topLeftCell="P4" workbookViewId="0">
      <selection activeCell="AE17" sqref="AE17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617</v>
      </c>
      <c r="I1" s="157" t="s">
        <v>1698</v>
      </c>
      <c r="J1" s="156"/>
      <c r="K1" s="156"/>
      <c r="L1" s="156"/>
      <c r="M1" s="156"/>
      <c r="N1" s="156"/>
      <c r="O1" s="156"/>
      <c r="P1" s="156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</row>
    <row r="2" spans="1:45" x14ac:dyDescent="0.35">
      <c r="A2" t="s">
        <v>13</v>
      </c>
      <c r="C2" t="s">
        <v>1612</v>
      </c>
      <c r="D2" t="s">
        <v>1613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612</v>
      </c>
      <c r="D3" t="s">
        <v>1613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13</v>
      </c>
      <c r="C4" t="s">
        <v>1612</v>
      </c>
      <c r="D4" t="s">
        <v>1613</v>
      </c>
      <c r="E4">
        <v>2007</v>
      </c>
      <c r="F4">
        <v>25.660121369999999</v>
      </c>
      <c r="I4" t="s">
        <v>1618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35">
      <c r="A5" t="s">
        <v>13</v>
      </c>
      <c r="C5" t="s">
        <v>1612</v>
      </c>
      <c r="D5" t="s">
        <v>1613</v>
      </c>
      <c r="E5">
        <v>2008</v>
      </c>
      <c r="F5">
        <v>29.5791054</v>
      </c>
    </row>
    <row r="6" spans="1:45" x14ac:dyDescent="0.35">
      <c r="A6" t="s">
        <v>13</v>
      </c>
      <c r="C6" t="s">
        <v>1612</v>
      </c>
      <c r="D6" t="s">
        <v>1613</v>
      </c>
      <c r="E6">
        <v>2009</v>
      </c>
      <c r="F6">
        <v>33.402263810000001</v>
      </c>
      <c r="I6" t="s">
        <v>2269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35">
      <c r="A7" t="s">
        <v>13</v>
      </c>
      <c r="C7" t="s">
        <v>1612</v>
      </c>
      <c r="D7" t="s">
        <v>1613</v>
      </c>
      <c r="E7">
        <v>2010</v>
      </c>
      <c r="F7">
        <v>39.480735299999999</v>
      </c>
      <c r="I7" t="s">
        <v>2270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35">
      <c r="A8" t="s">
        <v>13</v>
      </c>
      <c r="C8" t="s">
        <v>1612</v>
      </c>
      <c r="D8" t="s">
        <v>1613</v>
      </c>
      <c r="E8">
        <v>2011</v>
      </c>
      <c r="F8">
        <v>43.525107749999997</v>
      </c>
    </row>
    <row r="9" spans="1:45" x14ac:dyDescent="0.35">
      <c r="A9" t="s">
        <v>13</v>
      </c>
      <c r="C9" t="s">
        <v>1612</v>
      </c>
      <c r="D9" t="s">
        <v>1613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612</v>
      </c>
      <c r="D10" t="s">
        <v>1613</v>
      </c>
      <c r="E10">
        <v>2013</v>
      </c>
      <c r="F10">
        <v>50.23040074</v>
      </c>
      <c r="J10" s="360" t="s">
        <v>1619</v>
      </c>
      <c r="K10" s="360"/>
      <c r="L10" s="360"/>
      <c r="M10" s="360"/>
      <c r="N10" s="360"/>
      <c r="O10" s="360"/>
      <c r="P10" s="360"/>
      <c r="Q10" s="360"/>
      <c r="R10" s="360"/>
      <c r="S10" s="360"/>
      <c r="T10" s="360"/>
      <c r="U10" s="360"/>
      <c r="V10" s="360"/>
      <c r="W10" s="360"/>
      <c r="X10" s="360"/>
      <c r="Y10" s="360"/>
      <c r="Z10" s="360"/>
      <c r="AA10" s="360"/>
      <c r="AB10" s="360"/>
      <c r="AC10" s="360"/>
      <c r="AD10" s="360"/>
      <c r="AE10" s="361" t="s">
        <v>1620</v>
      </c>
      <c r="AF10" s="361"/>
      <c r="AG10" s="361"/>
      <c r="AH10" s="361"/>
      <c r="AI10" s="361"/>
      <c r="AJ10" s="361"/>
      <c r="AK10" s="361"/>
      <c r="AL10" s="361"/>
      <c r="AM10" s="361"/>
      <c r="AN10" s="361"/>
      <c r="AO10" s="361"/>
      <c r="AP10" s="361"/>
      <c r="AQ10" s="361"/>
      <c r="AR10" s="361"/>
      <c r="AS10" s="361"/>
    </row>
    <row r="11" spans="1:45" x14ac:dyDescent="0.35">
      <c r="A11" t="s">
        <v>13</v>
      </c>
      <c r="C11" t="s">
        <v>1612</v>
      </c>
      <c r="D11" t="s">
        <v>1613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612</v>
      </c>
      <c r="D12" t="s">
        <v>1613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3</v>
      </c>
      <c r="C13" t="s">
        <v>1612</v>
      </c>
      <c r="D13" t="s">
        <v>1613</v>
      </c>
      <c r="E13">
        <v>2016</v>
      </c>
      <c r="F13">
        <v>60.263481730000002</v>
      </c>
      <c r="I13" t="s">
        <v>1618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612</v>
      </c>
      <c r="D14" t="s">
        <v>1613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612</v>
      </c>
      <c r="D15" t="s">
        <v>1613</v>
      </c>
      <c r="E15">
        <v>2018</v>
      </c>
      <c r="F15">
        <v>65.443087739999996</v>
      </c>
      <c r="I15" t="s">
        <v>1624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612</v>
      </c>
      <c r="D16" t="s">
        <v>1613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612</v>
      </c>
      <c r="D17" t="s">
        <v>1613</v>
      </c>
      <c r="E17">
        <v>2020</v>
      </c>
      <c r="F17">
        <v>64.691783330000007</v>
      </c>
      <c r="H17" s="2"/>
      <c r="I17" t="s">
        <v>226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13</v>
      </c>
      <c r="C18" t="s">
        <v>1612</v>
      </c>
      <c r="D18" t="s">
        <v>1613</v>
      </c>
      <c r="E18">
        <v>2021</v>
      </c>
      <c r="F18">
        <v>73.920652599999997</v>
      </c>
      <c r="I18" t="s">
        <v>2270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13</v>
      </c>
      <c r="C19" t="s">
        <v>1612</v>
      </c>
      <c r="D19" t="s">
        <v>1613</v>
      </c>
      <c r="E19">
        <v>2022</v>
      </c>
      <c r="F19">
        <v>76.470123709999996</v>
      </c>
      <c r="H19" s="158"/>
      <c r="I19" s="158"/>
    </row>
    <row r="20" spans="1:45" x14ac:dyDescent="0.35">
      <c r="A20" t="s">
        <v>13</v>
      </c>
      <c r="C20" t="s">
        <v>1612</v>
      </c>
      <c r="D20" t="s">
        <v>1613</v>
      </c>
      <c r="E20">
        <v>2023</v>
      </c>
      <c r="F20">
        <v>79.113987629999997</v>
      </c>
      <c r="H20" s="89"/>
      <c r="I20" s="158"/>
    </row>
    <row r="21" spans="1:45" x14ac:dyDescent="0.35">
      <c r="A21" t="s">
        <v>13</v>
      </c>
      <c r="C21" t="s">
        <v>1612</v>
      </c>
      <c r="D21" t="s">
        <v>1613</v>
      </c>
      <c r="E21">
        <v>2024</v>
      </c>
      <c r="F21">
        <v>69.099010930000006</v>
      </c>
      <c r="H21" s="89"/>
      <c r="I21" s="158"/>
    </row>
    <row r="22" spans="1:45" x14ac:dyDescent="0.35">
      <c r="A22" t="s">
        <v>13</v>
      </c>
      <c r="C22" t="s">
        <v>1612</v>
      </c>
      <c r="D22" t="s">
        <v>1613</v>
      </c>
      <c r="E22">
        <v>2025</v>
      </c>
      <c r="F22">
        <v>69.739976060000004</v>
      </c>
      <c r="H22" s="89"/>
      <c r="I22" s="158"/>
    </row>
    <row r="23" spans="1:45" x14ac:dyDescent="0.35">
      <c r="A23" t="s">
        <v>13</v>
      </c>
      <c r="C23" t="s">
        <v>1612</v>
      </c>
      <c r="D23" t="s">
        <v>1613</v>
      </c>
      <c r="E23">
        <v>2026</v>
      </c>
      <c r="F23">
        <v>70.353106789999998</v>
      </c>
      <c r="H23" s="89"/>
      <c r="I23" s="158"/>
    </row>
    <row r="24" spans="1:45" x14ac:dyDescent="0.35">
      <c r="A24" t="s">
        <v>13</v>
      </c>
      <c r="C24" t="s">
        <v>1612</v>
      </c>
      <c r="D24" t="s">
        <v>1613</v>
      </c>
      <c r="E24">
        <v>2027</v>
      </c>
      <c r="F24">
        <v>70.708793459999995</v>
      </c>
      <c r="H24" s="89"/>
      <c r="I24" s="158"/>
    </row>
    <row r="25" spans="1:45" x14ac:dyDescent="0.35">
      <c r="A25" t="s">
        <v>13</v>
      </c>
      <c r="C25" t="s">
        <v>1612</v>
      </c>
      <c r="D25" t="s">
        <v>1613</v>
      </c>
      <c r="E25">
        <v>2028</v>
      </c>
      <c r="F25">
        <v>70.978595670000004</v>
      </c>
      <c r="H25" s="89"/>
      <c r="I25" s="158"/>
    </row>
    <row r="26" spans="1:45" x14ac:dyDescent="0.35">
      <c r="A26" t="s">
        <v>13</v>
      </c>
      <c r="C26" t="s">
        <v>1612</v>
      </c>
      <c r="D26" t="s">
        <v>1613</v>
      </c>
      <c r="E26">
        <v>2029</v>
      </c>
      <c r="F26">
        <v>57.667359529999999</v>
      </c>
      <c r="H26" s="89"/>
      <c r="I26" s="158"/>
    </row>
    <row r="27" spans="1:45" x14ac:dyDescent="0.35">
      <c r="A27" t="s">
        <v>13</v>
      </c>
      <c r="C27" t="s">
        <v>1612</v>
      </c>
      <c r="D27" t="s">
        <v>1613</v>
      </c>
      <c r="E27">
        <v>2030</v>
      </c>
      <c r="F27">
        <v>56.377352780000002</v>
      </c>
      <c r="H27" s="89"/>
      <c r="I27" s="158"/>
    </row>
    <row r="28" spans="1:45" x14ac:dyDescent="0.35">
      <c r="A28" t="s">
        <v>13</v>
      </c>
      <c r="C28" t="s">
        <v>1612</v>
      </c>
      <c r="D28" t="s">
        <v>1613</v>
      </c>
      <c r="E28">
        <v>2031</v>
      </c>
      <c r="F28">
        <v>56.125437480000002</v>
      </c>
      <c r="H28" s="89"/>
      <c r="I28" s="158"/>
    </row>
    <row r="29" spans="1:45" x14ac:dyDescent="0.35">
      <c r="A29" t="s">
        <v>13</v>
      </c>
      <c r="C29" t="s">
        <v>1612</v>
      </c>
      <c r="D29" t="s">
        <v>1613</v>
      </c>
      <c r="E29">
        <v>2032</v>
      </c>
      <c r="F29">
        <v>55.414988899999997</v>
      </c>
      <c r="H29" s="89"/>
      <c r="I29" s="158"/>
    </row>
    <row r="30" spans="1:45" x14ac:dyDescent="0.35">
      <c r="A30" t="s">
        <v>13</v>
      </c>
      <c r="C30" t="s">
        <v>1612</v>
      </c>
      <c r="D30" t="s">
        <v>1613</v>
      </c>
      <c r="E30">
        <v>2033</v>
      </c>
      <c r="F30">
        <v>53.994091750000003</v>
      </c>
      <c r="H30" s="89"/>
      <c r="I30" s="158"/>
    </row>
    <row r="31" spans="1:45" x14ac:dyDescent="0.35">
      <c r="A31" t="s">
        <v>13</v>
      </c>
      <c r="C31" t="s">
        <v>1612</v>
      </c>
      <c r="D31" t="s">
        <v>1613</v>
      </c>
      <c r="E31">
        <v>2034</v>
      </c>
      <c r="F31">
        <v>43.337363119999999</v>
      </c>
      <c r="H31" s="89"/>
      <c r="I31" s="158"/>
    </row>
    <row r="32" spans="1:45" x14ac:dyDescent="0.35">
      <c r="A32" t="s">
        <v>13</v>
      </c>
      <c r="C32" t="s">
        <v>1612</v>
      </c>
      <c r="D32" t="s">
        <v>1613</v>
      </c>
      <c r="E32">
        <v>2035</v>
      </c>
      <c r="F32">
        <v>42.626914540000001</v>
      </c>
      <c r="H32" s="89"/>
      <c r="I32" s="158"/>
    </row>
    <row r="33" spans="1:9" x14ac:dyDescent="0.35">
      <c r="A33" t="s">
        <v>13</v>
      </c>
      <c r="C33" t="s">
        <v>1476</v>
      </c>
      <c r="D33" t="s">
        <v>19</v>
      </c>
      <c r="E33">
        <v>2005</v>
      </c>
      <c r="F33">
        <v>0.2</v>
      </c>
      <c r="H33" s="89"/>
      <c r="I33" s="158"/>
    </row>
    <row r="34" spans="1:9" x14ac:dyDescent="0.35">
      <c r="A34" t="s">
        <v>13</v>
      </c>
      <c r="C34" t="s">
        <v>1476</v>
      </c>
      <c r="D34" t="s">
        <v>19</v>
      </c>
      <c r="E34">
        <v>2006</v>
      </c>
      <c r="F34">
        <v>0.2</v>
      </c>
      <c r="H34" s="89"/>
      <c r="I34" s="158"/>
    </row>
    <row r="35" spans="1:9" x14ac:dyDescent="0.35">
      <c r="A35" t="s">
        <v>13</v>
      </c>
      <c r="C35" t="s">
        <v>1476</v>
      </c>
      <c r="D35" t="s">
        <v>19</v>
      </c>
      <c r="E35">
        <v>2007</v>
      </c>
      <c r="F35">
        <v>0.2</v>
      </c>
      <c r="H35" s="89"/>
      <c r="I35" s="158"/>
    </row>
    <row r="36" spans="1:9" x14ac:dyDescent="0.35">
      <c r="A36" t="s">
        <v>13</v>
      </c>
      <c r="C36" t="s">
        <v>1476</v>
      </c>
      <c r="D36" t="s">
        <v>19</v>
      </c>
      <c r="E36">
        <v>2008</v>
      </c>
      <c r="F36">
        <v>0.2</v>
      </c>
      <c r="H36" s="89"/>
      <c r="I36" s="158"/>
    </row>
    <row r="37" spans="1:9" x14ac:dyDescent="0.35">
      <c r="A37" t="s">
        <v>13</v>
      </c>
      <c r="C37" t="s">
        <v>1476</v>
      </c>
      <c r="D37" t="s">
        <v>19</v>
      </c>
      <c r="E37">
        <v>2009</v>
      </c>
      <c r="F37">
        <v>0.2</v>
      </c>
      <c r="H37" s="89"/>
      <c r="I37" s="158"/>
    </row>
    <row r="38" spans="1:9" x14ac:dyDescent="0.35">
      <c r="A38" t="s">
        <v>13</v>
      </c>
      <c r="C38" t="s">
        <v>1476</v>
      </c>
      <c r="D38" t="s">
        <v>19</v>
      </c>
      <c r="E38">
        <v>2010</v>
      </c>
      <c r="F38">
        <v>0.2</v>
      </c>
      <c r="H38" s="89"/>
      <c r="I38" s="158"/>
    </row>
    <row r="39" spans="1:9" x14ac:dyDescent="0.35">
      <c r="A39" t="s">
        <v>13</v>
      </c>
      <c r="C39" t="s">
        <v>1476</v>
      </c>
      <c r="D39" t="s">
        <v>19</v>
      </c>
      <c r="E39">
        <v>2011</v>
      </c>
      <c r="F39">
        <v>0.3</v>
      </c>
      <c r="H39" s="89"/>
      <c r="I39" s="158"/>
    </row>
    <row r="40" spans="1:9" x14ac:dyDescent="0.35">
      <c r="A40" t="s">
        <v>13</v>
      </c>
      <c r="C40" t="s">
        <v>1476</v>
      </c>
      <c r="D40" t="s">
        <v>19</v>
      </c>
      <c r="E40">
        <v>2012</v>
      </c>
      <c r="F40">
        <v>0.3</v>
      </c>
      <c r="H40" s="89"/>
      <c r="I40" s="158"/>
    </row>
    <row r="41" spans="1:9" x14ac:dyDescent="0.35">
      <c r="A41" t="s">
        <v>13</v>
      </c>
      <c r="C41" t="s">
        <v>1476</v>
      </c>
      <c r="D41" t="s">
        <v>19</v>
      </c>
      <c r="E41">
        <v>2013</v>
      </c>
      <c r="F41">
        <v>0.3</v>
      </c>
      <c r="H41" s="89"/>
      <c r="I41" s="158"/>
    </row>
    <row r="42" spans="1:9" x14ac:dyDescent="0.35">
      <c r="A42" t="s">
        <v>13</v>
      </c>
      <c r="C42" t="s">
        <v>1476</v>
      </c>
      <c r="D42" t="s">
        <v>19</v>
      </c>
      <c r="E42">
        <v>2014</v>
      </c>
      <c r="F42">
        <v>0.3</v>
      </c>
      <c r="H42" s="89"/>
      <c r="I42" s="158"/>
    </row>
    <row r="43" spans="1:9" x14ac:dyDescent="0.35">
      <c r="A43" t="s">
        <v>13</v>
      </c>
      <c r="C43" t="s">
        <v>1476</v>
      </c>
      <c r="D43" t="s">
        <v>19</v>
      </c>
      <c r="E43">
        <v>2015</v>
      </c>
      <c r="F43">
        <v>0.3</v>
      </c>
      <c r="H43" s="89"/>
      <c r="I43" s="158"/>
    </row>
    <row r="44" spans="1:9" x14ac:dyDescent="0.35">
      <c r="A44" t="s">
        <v>13</v>
      </c>
      <c r="C44" t="s">
        <v>1476</v>
      </c>
      <c r="D44" t="s">
        <v>19</v>
      </c>
      <c r="E44">
        <v>2016</v>
      </c>
      <c r="F44">
        <v>0.3</v>
      </c>
      <c r="H44" s="89"/>
      <c r="I44" s="158"/>
    </row>
    <row r="45" spans="1:9" x14ac:dyDescent="0.35">
      <c r="A45" t="s">
        <v>13</v>
      </c>
      <c r="C45" t="s">
        <v>1476</v>
      </c>
      <c r="D45" t="s">
        <v>19</v>
      </c>
      <c r="E45">
        <v>2017</v>
      </c>
      <c r="F45">
        <v>0.4</v>
      </c>
      <c r="H45" s="89"/>
      <c r="I45" s="158"/>
    </row>
    <row r="46" spans="1:9" x14ac:dyDescent="0.35">
      <c r="A46" t="s">
        <v>13</v>
      </c>
      <c r="C46" t="s">
        <v>1476</v>
      </c>
      <c r="D46" t="s">
        <v>19</v>
      </c>
      <c r="E46">
        <v>2018</v>
      </c>
      <c r="F46">
        <v>0.4</v>
      </c>
      <c r="H46" s="89"/>
      <c r="I46" s="158"/>
    </row>
    <row r="47" spans="1:9" x14ac:dyDescent="0.35">
      <c r="A47" t="s">
        <v>13</v>
      </c>
      <c r="C47" t="s">
        <v>1476</v>
      </c>
      <c r="D47" t="s">
        <v>19</v>
      </c>
      <c r="E47">
        <v>2019</v>
      </c>
      <c r="F47">
        <v>0.3</v>
      </c>
      <c r="H47" s="89"/>
      <c r="I47" s="158"/>
    </row>
    <row r="48" spans="1:9" x14ac:dyDescent="0.35">
      <c r="A48" t="s">
        <v>13</v>
      </c>
      <c r="C48" t="s">
        <v>1476</v>
      </c>
      <c r="D48" t="s">
        <v>19</v>
      </c>
      <c r="E48">
        <v>2020</v>
      </c>
      <c r="F48">
        <v>0.30853831399999998</v>
      </c>
      <c r="H48" s="89"/>
      <c r="I48" s="158"/>
    </row>
    <row r="49" spans="1:9" x14ac:dyDescent="0.35">
      <c r="A49" t="s">
        <v>13</v>
      </c>
      <c r="C49" t="s">
        <v>1476</v>
      </c>
      <c r="D49" t="s">
        <v>19</v>
      </c>
      <c r="E49">
        <v>2021</v>
      </c>
      <c r="F49">
        <v>0.32</v>
      </c>
      <c r="H49" s="89"/>
      <c r="I49" s="158"/>
    </row>
    <row r="50" spans="1:9" x14ac:dyDescent="0.35">
      <c r="A50" t="s">
        <v>13</v>
      </c>
      <c r="C50" t="s">
        <v>1476</v>
      </c>
      <c r="D50" t="s">
        <v>19</v>
      </c>
      <c r="E50">
        <v>2022</v>
      </c>
      <c r="F50">
        <v>0.33</v>
      </c>
      <c r="H50" s="89"/>
      <c r="I50" s="158"/>
    </row>
    <row r="51" spans="1:9" x14ac:dyDescent="0.35">
      <c r="A51" t="s">
        <v>13</v>
      </c>
      <c r="C51" t="s">
        <v>1476</v>
      </c>
      <c r="D51" t="s">
        <v>19</v>
      </c>
      <c r="E51">
        <v>2023</v>
      </c>
      <c r="F51">
        <v>0.34</v>
      </c>
      <c r="H51" s="89"/>
      <c r="I51" s="158"/>
    </row>
    <row r="52" spans="1:9" x14ac:dyDescent="0.35">
      <c r="A52" t="s">
        <v>13</v>
      </c>
      <c r="C52" t="s">
        <v>1476</v>
      </c>
      <c r="D52" t="s">
        <v>19</v>
      </c>
      <c r="E52">
        <v>2024</v>
      </c>
      <c r="F52">
        <v>0.35</v>
      </c>
      <c r="H52" s="89"/>
      <c r="I52" s="158"/>
    </row>
    <row r="53" spans="1:9" x14ac:dyDescent="0.35">
      <c r="A53" t="s">
        <v>13</v>
      </c>
      <c r="C53" t="s">
        <v>1476</v>
      </c>
      <c r="D53" t="s">
        <v>19</v>
      </c>
      <c r="E53">
        <v>2025</v>
      </c>
      <c r="F53">
        <v>0.36</v>
      </c>
      <c r="H53" s="89"/>
      <c r="I53" s="158"/>
    </row>
    <row r="54" spans="1:9" x14ac:dyDescent="0.35">
      <c r="A54" t="s">
        <v>13</v>
      </c>
      <c r="C54" t="s">
        <v>1476</v>
      </c>
      <c r="D54" t="s">
        <v>19</v>
      </c>
      <c r="E54">
        <v>2026</v>
      </c>
      <c r="F54">
        <v>0.37</v>
      </c>
      <c r="H54" s="89"/>
      <c r="I54" s="158"/>
    </row>
    <row r="55" spans="1:9" x14ac:dyDescent="0.35">
      <c r="A55" t="s">
        <v>13</v>
      </c>
      <c r="C55" t="s">
        <v>1476</v>
      </c>
      <c r="D55" t="s">
        <v>19</v>
      </c>
      <c r="E55">
        <v>2027</v>
      </c>
      <c r="F55">
        <v>0.38</v>
      </c>
      <c r="H55" s="89"/>
      <c r="I55" s="158"/>
    </row>
    <row r="56" spans="1:9" x14ac:dyDescent="0.35">
      <c r="A56" t="s">
        <v>13</v>
      </c>
      <c r="C56" t="s">
        <v>1476</v>
      </c>
      <c r="D56" t="s">
        <v>19</v>
      </c>
      <c r="E56">
        <v>2028</v>
      </c>
      <c r="F56">
        <v>0.39</v>
      </c>
      <c r="H56" s="89"/>
      <c r="I56" s="158"/>
    </row>
    <row r="57" spans="1:9" x14ac:dyDescent="0.35">
      <c r="A57" t="s">
        <v>13</v>
      </c>
      <c r="C57" t="s">
        <v>1476</v>
      </c>
      <c r="D57" t="s">
        <v>19</v>
      </c>
      <c r="E57">
        <v>2029</v>
      </c>
      <c r="F57">
        <v>0.4</v>
      </c>
      <c r="H57" s="89"/>
      <c r="I57" s="158"/>
    </row>
    <row r="58" spans="1:9" x14ac:dyDescent="0.35">
      <c r="A58" t="s">
        <v>13</v>
      </c>
      <c r="C58" t="s">
        <v>1476</v>
      </c>
      <c r="D58" t="s">
        <v>19</v>
      </c>
      <c r="E58">
        <v>2030</v>
      </c>
      <c r="F58">
        <v>0.41</v>
      </c>
      <c r="H58" s="89"/>
      <c r="I58" s="158"/>
    </row>
    <row r="59" spans="1:9" x14ac:dyDescent="0.35">
      <c r="A59" t="s">
        <v>13</v>
      </c>
      <c r="C59" t="s">
        <v>1476</v>
      </c>
      <c r="D59" t="s">
        <v>19</v>
      </c>
      <c r="E59">
        <v>2031</v>
      </c>
      <c r="F59">
        <v>0.42</v>
      </c>
      <c r="H59" s="89"/>
      <c r="I59" s="158"/>
    </row>
    <row r="60" spans="1:9" x14ac:dyDescent="0.35">
      <c r="A60" t="s">
        <v>13</v>
      </c>
      <c r="C60" t="s">
        <v>1476</v>
      </c>
      <c r="D60" t="s">
        <v>19</v>
      </c>
      <c r="E60">
        <v>2032</v>
      </c>
      <c r="F60">
        <v>0.43</v>
      </c>
      <c r="H60" s="89"/>
      <c r="I60" s="158"/>
    </row>
    <row r="61" spans="1:9" x14ac:dyDescent="0.35">
      <c r="A61" t="s">
        <v>13</v>
      </c>
      <c r="C61" t="s">
        <v>1476</v>
      </c>
      <c r="D61" t="s">
        <v>19</v>
      </c>
      <c r="E61">
        <v>2033</v>
      </c>
      <c r="F61">
        <v>0.44</v>
      </c>
      <c r="H61" s="89"/>
      <c r="I61" s="158"/>
    </row>
    <row r="62" spans="1:9" x14ac:dyDescent="0.35">
      <c r="A62" t="s">
        <v>13</v>
      </c>
      <c r="C62" t="s">
        <v>1476</v>
      </c>
      <c r="D62" t="s">
        <v>19</v>
      </c>
      <c r="E62">
        <v>2034</v>
      </c>
      <c r="F62">
        <v>0.45</v>
      </c>
      <c r="H62" s="89"/>
      <c r="I62" s="158"/>
    </row>
    <row r="63" spans="1:9" x14ac:dyDescent="0.35">
      <c r="A63" t="s">
        <v>13</v>
      </c>
      <c r="C63" t="s">
        <v>1476</v>
      </c>
      <c r="D63" t="s">
        <v>19</v>
      </c>
      <c r="E63">
        <v>2035</v>
      </c>
      <c r="F63">
        <v>0.46</v>
      </c>
      <c r="H63" s="89"/>
      <c r="I63" s="158"/>
    </row>
    <row r="64" spans="1:9" x14ac:dyDescent="0.35">
      <c r="A64" t="s">
        <v>13</v>
      </c>
      <c r="C64" t="s">
        <v>1477</v>
      </c>
      <c r="D64" t="s">
        <v>19</v>
      </c>
      <c r="E64">
        <v>2005</v>
      </c>
      <c r="F64">
        <v>20</v>
      </c>
      <c r="H64" s="89"/>
      <c r="I64" s="158"/>
    </row>
    <row r="65" spans="1:9" x14ac:dyDescent="0.35">
      <c r="A65" t="s">
        <v>13</v>
      </c>
      <c r="C65" t="s">
        <v>1477</v>
      </c>
      <c r="D65" t="s">
        <v>19</v>
      </c>
      <c r="E65">
        <v>2006</v>
      </c>
      <c r="F65">
        <v>17.5</v>
      </c>
      <c r="H65" s="89"/>
      <c r="I65" s="158"/>
    </row>
    <row r="66" spans="1:9" x14ac:dyDescent="0.35">
      <c r="A66" t="s">
        <v>13</v>
      </c>
      <c r="C66" t="s">
        <v>1477</v>
      </c>
      <c r="D66" t="s">
        <v>19</v>
      </c>
      <c r="E66">
        <v>2007</v>
      </c>
      <c r="F66">
        <v>21.5</v>
      </c>
      <c r="H66" s="89"/>
      <c r="I66" s="158"/>
    </row>
    <row r="67" spans="1:9" x14ac:dyDescent="0.35">
      <c r="A67" t="s">
        <v>13</v>
      </c>
      <c r="C67" t="s">
        <v>1477</v>
      </c>
      <c r="D67" t="s">
        <v>19</v>
      </c>
      <c r="E67">
        <v>2008</v>
      </c>
      <c r="F67">
        <v>17.2</v>
      </c>
      <c r="H67" s="89"/>
      <c r="I67" s="158"/>
    </row>
    <row r="68" spans="1:9" x14ac:dyDescent="0.35">
      <c r="A68" t="s">
        <v>13</v>
      </c>
      <c r="C68" t="s">
        <v>1477</v>
      </c>
      <c r="D68" t="s">
        <v>19</v>
      </c>
      <c r="E68">
        <v>2009</v>
      </c>
      <c r="F68">
        <v>6.8</v>
      </c>
      <c r="H68" s="89"/>
      <c r="I68" s="158"/>
    </row>
    <row r="69" spans="1:9" x14ac:dyDescent="0.35">
      <c r="A69" t="s">
        <v>13</v>
      </c>
      <c r="C69" t="s">
        <v>1477</v>
      </c>
      <c r="D69" t="s">
        <v>19</v>
      </c>
      <c r="E69">
        <v>2010</v>
      </c>
      <c r="F69">
        <v>8</v>
      </c>
      <c r="H69" s="89"/>
      <c r="I69" s="158"/>
    </row>
    <row r="70" spans="1:9" x14ac:dyDescent="0.35">
      <c r="A70" t="s">
        <v>13</v>
      </c>
      <c r="C70" t="s">
        <v>1477</v>
      </c>
      <c r="D70" t="s">
        <v>19</v>
      </c>
      <c r="E70">
        <v>2011</v>
      </c>
      <c r="F70">
        <v>8.8000000000000007</v>
      </c>
      <c r="H70" s="89"/>
      <c r="I70" s="158"/>
    </row>
    <row r="71" spans="1:9" x14ac:dyDescent="0.35">
      <c r="A71" t="s">
        <v>13</v>
      </c>
      <c r="C71" t="s">
        <v>1477</v>
      </c>
      <c r="D71" t="s">
        <v>19</v>
      </c>
      <c r="E71">
        <v>2012</v>
      </c>
      <c r="F71">
        <v>5.5</v>
      </c>
      <c r="H71" s="89"/>
      <c r="I71" s="158"/>
    </row>
    <row r="72" spans="1:9" x14ac:dyDescent="0.35">
      <c r="A72" t="s">
        <v>13</v>
      </c>
      <c r="C72" t="s">
        <v>1477</v>
      </c>
      <c r="D72" t="s">
        <v>19</v>
      </c>
      <c r="E72">
        <v>2013</v>
      </c>
      <c r="F72">
        <v>4.0999999999999996</v>
      </c>
      <c r="H72" s="89"/>
      <c r="I72" s="158"/>
    </row>
    <row r="73" spans="1:9" x14ac:dyDescent="0.35">
      <c r="A73" t="s">
        <v>13</v>
      </c>
      <c r="C73" t="s">
        <v>1477</v>
      </c>
      <c r="D73" t="s">
        <v>19</v>
      </c>
      <c r="E73">
        <v>2014</v>
      </c>
      <c r="F73">
        <v>5</v>
      </c>
      <c r="H73" s="89"/>
      <c r="I73" s="158"/>
    </row>
    <row r="74" spans="1:9" x14ac:dyDescent="0.35">
      <c r="A74" t="s">
        <v>13</v>
      </c>
      <c r="C74" t="s">
        <v>1477</v>
      </c>
      <c r="D74" t="s">
        <v>19</v>
      </c>
      <c r="E74">
        <v>2015</v>
      </c>
      <c r="F74">
        <v>4.3</v>
      </c>
      <c r="H74" s="89"/>
      <c r="I74" s="158"/>
    </row>
    <row r="75" spans="1:9" x14ac:dyDescent="0.35">
      <c r="A75" t="s">
        <v>13</v>
      </c>
      <c r="C75" t="s">
        <v>1477</v>
      </c>
      <c r="D75" t="s">
        <v>19</v>
      </c>
      <c r="E75">
        <v>2016</v>
      </c>
      <c r="F75">
        <v>2.8</v>
      </c>
      <c r="H75" s="89"/>
      <c r="I75" s="158"/>
    </row>
    <row r="76" spans="1:9" x14ac:dyDescent="0.35">
      <c r="A76" t="s">
        <v>13</v>
      </c>
      <c r="C76" t="s">
        <v>1477</v>
      </c>
      <c r="D76" t="s">
        <v>19</v>
      </c>
      <c r="E76">
        <v>2017</v>
      </c>
      <c r="F76">
        <v>5.2</v>
      </c>
      <c r="H76" s="89"/>
      <c r="I76" s="158"/>
    </row>
    <row r="77" spans="1:9" x14ac:dyDescent="0.35">
      <c r="A77" t="s">
        <v>13</v>
      </c>
      <c r="C77" t="s">
        <v>1477</v>
      </c>
      <c r="D77" t="s">
        <v>19</v>
      </c>
      <c r="E77">
        <v>2018</v>
      </c>
      <c r="F77">
        <v>3.3</v>
      </c>
      <c r="H77" s="89"/>
      <c r="I77" s="158"/>
    </row>
    <row r="78" spans="1:9" x14ac:dyDescent="0.35">
      <c r="A78" t="s">
        <v>13</v>
      </c>
      <c r="C78" t="s">
        <v>1477</v>
      </c>
      <c r="D78" t="s">
        <v>19</v>
      </c>
      <c r="E78">
        <v>2019</v>
      </c>
      <c r="F78">
        <v>3.7</v>
      </c>
      <c r="H78" s="89"/>
      <c r="I78" s="158"/>
    </row>
    <row r="79" spans="1:9" x14ac:dyDescent="0.35">
      <c r="A79" t="s">
        <v>13</v>
      </c>
      <c r="C79" t="s">
        <v>1477</v>
      </c>
      <c r="D79" t="s">
        <v>19</v>
      </c>
      <c r="E79">
        <v>2020</v>
      </c>
      <c r="F79">
        <v>3.7</v>
      </c>
      <c r="H79" s="89"/>
      <c r="I79" s="158"/>
    </row>
    <row r="80" spans="1:9" x14ac:dyDescent="0.35">
      <c r="A80" t="s">
        <v>13</v>
      </c>
      <c r="C80" t="s">
        <v>1477</v>
      </c>
      <c r="D80" t="s">
        <v>19</v>
      </c>
      <c r="E80">
        <v>2021</v>
      </c>
      <c r="F80">
        <v>3.2759727930000002</v>
      </c>
      <c r="H80" s="89"/>
      <c r="I80" s="158"/>
    </row>
    <row r="81" spans="1:9" x14ac:dyDescent="0.35">
      <c r="A81" t="s">
        <v>13</v>
      </c>
      <c r="C81" t="s">
        <v>1477</v>
      </c>
      <c r="D81" t="s">
        <v>19</v>
      </c>
      <c r="E81">
        <v>2022</v>
      </c>
      <c r="F81">
        <v>3.0825460090000001</v>
      </c>
      <c r="H81" s="89"/>
      <c r="I81" s="158"/>
    </row>
    <row r="82" spans="1:9" x14ac:dyDescent="0.35">
      <c r="A82" t="s">
        <v>13</v>
      </c>
      <c r="C82" t="s">
        <v>1477</v>
      </c>
      <c r="D82" t="s">
        <v>19</v>
      </c>
      <c r="E82">
        <v>2023</v>
      </c>
      <c r="F82">
        <v>2.900539931</v>
      </c>
      <c r="H82" s="89"/>
      <c r="I82" s="158"/>
    </row>
    <row r="83" spans="1:9" x14ac:dyDescent="0.35">
      <c r="A83" t="s">
        <v>13</v>
      </c>
      <c r="C83" t="s">
        <v>1477</v>
      </c>
      <c r="D83" t="s">
        <v>19</v>
      </c>
      <c r="E83">
        <v>2024</v>
      </c>
      <c r="F83">
        <v>2.7292802329999999</v>
      </c>
      <c r="H83" s="89"/>
      <c r="I83" s="158"/>
    </row>
    <row r="84" spans="1:9" x14ac:dyDescent="0.35">
      <c r="A84" t="s">
        <v>13</v>
      </c>
      <c r="C84" t="s">
        <v>1477</v>
      </c>
      <c r="D84" t="s">
        <v>19</v>
      </c>
      <c r="E84">
        <v>2025</v>
      </c>
      <c r="F84">
        <v>2.5681324050000001</v>
      </c>
      <c r="H84" s="89"/>
      <c r="I84" s="158"/>
    </row>
    <row r="85" spans="1:9" x14ac:dyDescent="0.35">
      <c r="A85" t="s">
        <v>13</v>
      </c>
      <c r="C85" t="s">
        <v>1477</v>
      </c>
      <c r="D85" t="s">
        <v>19</v>
      </c>
      <c r="E85">
        <v>2026</v>
      </c>
      <c r="F85">
        <v>2.4164994019999999</v>
      </c>
      <c r="H85" s="89"/>
      <c r="I85" s="158"/>
    </row>
    <row r="86" spans="1:9" x14ac:dyDescent="0.35">
      <c r="A86" t="s">
        <v>13</v>
      </c>
      <c r="C86" t="s">
        <v>1477</v>
      </c>
      <c r="D86" t="s">
        <v>19</v>
      </c>
      <c r="E86">
        <v>2027</v>
      </c>
      <c r="F86">
        <v>2.2738194300000001</v>
      </c>
      <c r="H86" s="89"/>
      <c r="I86" s="158"/>
    </row>
    <row r="87" spans="1:9" x14ac:dyDescent="0.35">
      <c r="A87" t="s">
        <v>13</v>
      </c>
      <c r="C87" t="s">
        <v>1477</v>
      </c>
      <c r="D87" t="s">
        <v>19</v>
      </c>
      <c r="E87">
        <v>2028</v>
      </c>
      <c r="F87">
        <v>2.1395638639999999</v>
      </c>
      <c r="H87" s="89"/>
      <c r="I87" s="158"/>
    </row>
    <row r="88" spans="1:9" x14ac:dyDescent="0.35">
      <c r="A88" t="s">
        <v>13</v>
      </c>
      <c r="C88" t="s">
        <v>1477</v>
      </c>
      <c r="D88" t="s">
        <v>19</v>
      </c>
      <c r="E88">
        <v>2029</v>
      </c>
      <c r="F88">
        <v>2.0132352939999998</v>
      </c>
      <c r="H88" s="89"/>
      <c r="I88" s="158"/>
    </row>
    <row r="89" spans="1:9" x14ac:dyDescent="0.35">
      <c r="A89" t="s">
        <v>13</v>
      </c>
      <c r="C89" t="s">
        <v>1477</v>
      </c>
      <c r="D89" t="s">
        <v>19</v>
      </c>
      <c r="E89">
        <v>2030</v>
      </c>
      <c r="F89">
        <v>1.894365678</v>
      </c>
      <c r="H89" s="89"/>
      <c r="I89" s="158"/>
    </row>
    <row r="90" spans="1:9" x14ac:dyDescent="0.35">
      <c r="A90" t="s">
        <v>13</v>
      </c>
      <c r="C90" t="s">
        <v>1477</v>
      </c>
      <c r="D90" t="s">
        <v>19</v>
      </c>
      <c r="E90">
        <v>2031</v>
      </c>
      <c r="F90">
        <v>1.7825146080000001</v>
      </c>
      <c r="H90" s="89"/>
      <c r="I90" s="158"/>
    </row>
    <row r="91" spans="1:9" x14ac:dyDescent="0.35">
      <c r="A91" t="s">
        <v>13</v>
      </c>
      <c r="C91" t="s">
        <v>1477</v>
      </c>
      <c r="D91" t="s">
        <v>19</v>
      </c>
      <c r="E91">
        <v>2032</v>
      </c>
      <c r="F91">
        <v>1.677267681</v>
      </c>
    </row>
    <row r="92" spans="1:9" x14ac:dyDescent="0.35">
      <c r="A92" t="s">
        <v>13</v>
      </c>
      <c r="C92" t="s">
        <v>1477</v>
      </c>
      <c r="D92" t="s">
        <v>19</v>
      </c>
      <c r="E92">
        <v>2033</v>
      </c>
      <c r="F92">
        <v>1.578234962</v>
      </c>
    </row>
    <row r="93" spans="1:9" x14ac:dyDescent="0.35">
      <c r="A93" t="s">
        <v>13</v>
      </c>
      <c r="C93" t="s">
        <v>1477</v>
      </c>
      <c r="D93" t="s">
        <v>19</v>
      </c>
      <c r="E93">
        <v>2034</v>
      </c>
      <c r="F93">
        <v>1.4850495379999999</v>
      </c>
    </row>
    <row r="94" spans="1:9" x14ac:dyDescent="0.35">
      <c r="A94" t="s">
        <v>13</v>
      </c>
      <c r="C94" t="s">
        <v>1477</v>
      </c>
      <c r="D94" t="s">
        <v>19</v>
      </c>
      <c r="E94">
        <v>2035</v>
      </c>
      <c r="F94">
        <v>1.397366162</v>
      </c>
    </row>
    <row r="95" spans="1:9" x14ac:dyDescent="0.35">
      <c r="A95" t="s">
        <v>13</v>
      </c>
      <c r="C95" t="s">
        <v>1472</v>
      </c>
      <c r="D95" t="s">
        <v>19</v>
      </c>
      <c r="E95">
        <v>2005</v>
      </c>
      <c r="F95">
        <v>0</v>
      </c>
    </row>
    <row r="96" spans="1:9" x14ac:dyDescent="0.35">
      <c r="A96" t="s">
        <v>13</v>
      </c>
      <c r="C96" t="s">
        <v>1472</v>
      </c>
      <c r="D96" t="s">
        <v>19</v>
      </c>
      <c r="E96">
        <v>2006</v>
      </c>
      <c r="F96">
        <v>0</v>
      </c>
      <c r="I96" s="10"/>
    </row>
    <row r="97" spans="1:9" x14ac:dyDescent="0.35">
      <c r="A97" t="s">
        <v>13</v>
      </c>
      <c r="C97" t="s">
        <v>1472</v>
      </c>
      <c r="D97" t="s">
        <v>19</v>
      </c>
      <c r="E97">
        <v>2007</v>
      </c>
      <c r="F97">
        <v>0</v>
      </c>
      <c r="I97" s="10"/>
    </row>
    <row r="98" spans="1:9" x14ac:dyDescent="0.35">
      <c r="A98" t="s">
        <v>13</v>
      </c>
      <c r="C98" t="s">
        <v>1472</v>
      </c>
      <c r="D98" t="s">
        <v>19</v>
      </c>
      <c r="E98">
        <v>2008</v>
      </c>
      <c r="F98">
        <v>0</v>
      </c>
      <c r="H98" s="2"/>
    </row>
    <row r="99" spans="1:9" x14ac:dyDescent="0.35">
      <c r="A99" t="s">
        <v>13</v>
      </c>
      <c r="C99" t="s">
        <v>1472</v>
      </c>
      <c r="D99" t="s">
        <v>19</v>
      </c>
      <c r="E99">
        <v>2009</v>
      </c>
      <c r="F99">
        <v>0</v>
      </c>
      <c r="H99" s="158"/>
      <c r="I99" s="158"/>
    </row>
    <row r="100" spans="1:9" x14ac:dyDescent="0.35">
      <c r="A100" t="s">
        <v>13</v>
      </c>
      <c r="C100" t="s">
        <v>1472</v>
      </c>
      <c r="D100" t="s">
        <v>19</v>
      </c>
      <c r="E100">
        <v>2010</v>
      </c>
      <c r="F100">
        <v>0</v>
      </c>
      <c r="H100" s="89"/>
      <c r="I100" s="158"/>
    </row>
    <row r="101" spans="1:9" x14ac:dyDescent="0.35">
      <c r="A101" t="s">
        <v>13</v>
      </c>
      <c r="C101" t="s">
        <v>1472</v>
      </c>
      <c r="D101" t="s">
        <v>19</v>
      </c>
      <c r="E101">
        <v>2011</v>
      </c>
      <c r="F101">
        <v>0</v>
      </c>
      <c r="H101" s="89"/>
      <c r="I101" s="158"/>
    </row>
    <row r="102" spans="1:9" x14ac:dyDescent="0.35">
      <c r="A102" t="s">
        <v>13</v>
      </c>
      <c r="C102" t="s">
        <v>1472</v>
      </c>
      <c r="D102" t="s">
        <v>19</v>
      </c>
      <c r="E102">
        <v>2012</v>
      </c>
      <c r="F102">
        <v>0</v>
      </c>
      <c r="H102" s="89"/>
      <c r="I102" s="158"/>
    </row>
    <row r="103" spans="1:9" x14ac:dyDescent="0.35">
      <c r="A103" t="s">
        <v>13</v>
      </c>
      <c r="C103" t="s">
        <v>1472</v>
      </c>
      <c r="D103" t="s">
        <v>19</v>
      </c>
      <c r="E103">
        <v>2013</v>
      </c>
      <c r="F103">
        <v>0.1</v>
      </c>
      <c r="H103" s="89"/>
      <c r="I103" s="158"/>
    </row>
    <row r="104" spans="1:9" x14ac:dyDescent="0.35">
      <c r="A104" t="s">
        <v>13</v>
      </c>
      <c r="C104" t="s">
        <v>1472</v>
      </c>
      <c r="D104" t="s">
        <v>19</v>
      </c>
      <c r="E104">
        <v>2014</v>
      </c>
      <c r="F104">
        <v>0.1</v>
      </c>
      <c r="H104" s="89"/>
      <c r="I104" s="158"/>
    </row>
    <row r="105" spans="1:9" x14ac:dyDescent="0.35">
      <c r="A105" t="s">
        <v>13</v>
      </c>
      <c r="C105" t="s">
        <v>1472</v>
      </c>
      <c r="D105" t="s">
        <v>19</v>
      </c>
      <c r="E105">
        <v>2015</v>
      </c>
      <c r="F105">
        <v>0.1</v>
      </c>
      <c r="H105" s="89"/>
      <c r="I105" s="158"/>
    </row>
    <row r="106" spans="1:9" x14ac:dyDescent="0.35">
      <c r="A106" t="s">
        <v>13</v>
      </c>
      <c r="C106" t="s">
        <v>1472</v>
      </c>
      <c r="D106" t="s">
        <v>19</v>
      </c>
      <c r="E106">
        <v>2016</v>
      </c>
      <c r="F106">
        <v>0.1</v>
      </c>
      <c r="H106" s="89"/>
      <c r="I106" s="158"/>
    </row>
    <row r="107" spans="1:9" x14ac:dyDescent="0.35">
      <c r="A107" t="s">
        <v>13</v>
      </c>
      <c r="C107" t="s">
        <v>1472</v>
      </c>
      <c r="D107" t="s">
        <v>19</v>
      </c>
      <c r="E107">
        <v>2017</v>
      </c>
      <c r="F107">
        <v>0.1</v>
      </c>
      <c r="H107" s="89"/>
      <c r="I107" s="158"/>
    </row>
    <row r="108" spans="1:9" x14ac:dyDescent="0.35">
      <c r="A108" t="s">
        <v>13</v>
      </c>
      <c r="C108" t="s">
        <v>1472</v>
      </c>
      <c r="D108" t="s">
        <v>19</v>
      </c>
      <c r="E108">
        <v>2018</v>
      </c>
      <c r="F108">
        <v>0.1</v>
      </c>
      <c r="H108" s="89"/>
      <c r="I108" s="158"/>
    </row>
    <row r="109" spans="1:9" x14ac:dyDescent="0.35">
      <c r="A109" t="s">
        <v>13</v>
      </c>
      <c r="C109" t="s">
        <v>1472</v>
      </c>
      <c r="D109" t="s">
        <v>19</v>
      </c>
      <c r="E109">
        <v>2019</v>
      </c>
      <c r="F109">
        <v>0.1</v>
      </c>
      <c r="H109" s="89"/>
      <c r="I109" s="158"/>
    </row>
    <row r="110" spans="1:9" x14ac:dyDescent="0.35">
      <c r="A110" t="s">
        <v>13</v>
      </c>
      <c r="C110" t="s">
        <v>1472</v>
      </c>
      <c r="D110" t="s">
        <v>19</v>
      </c>
      <c r="E110">
        <v>2020</v>
      </c>
      <c r="F110">
        <v>0.1</v>
      </c>
      <c r="H110" s="89"/>
      <c r="I110" s="158"/>
    </row>
    <row r="111" spans="1:9" x14ac:dyDescent="0.35">
      <c r="A111" t="s">
        <v>13</v>
      </c>
      <c r="C111" t="s">
        <v>1472</v>
      </c>
      <c r="D111" t="s">
        <v>19</v>
      </c>
      <c r="E111">
        <v>2021</v>
      </c>
      <c r="F111">
        <v>0.12</v>
      </c>
      <c r="H111" s="89"/>
      <c r="I111" s="158"/>
    </row>
    <row r="112" spans="1:9" x14ac:dyDescent="0.35">
      <c r="A112" t="s">
        <v>13</v>
      </c>
      <c r="C112" t="s">
        <v>1472</v>
      </c>
      <c r="D112" t="s">
        <v>19</v>
      </c>
      <c r="E112">
        <v>2022</v>
      </c>
      <c r="F112">
        <v>0.13</v>
      </c>
      <c r="H112" s="89"/>
      <c r="I112" s="158"/>
    </row>
    <row r="113" spans="1:9" x14ac:dyDescent="0.35">
      <c r="A113" t="s">
        <v>13</v>
      </c>
      <c r="C113" t="s">
        <v>1472</v>
      </c>
      <c r="D113" t="s">
        <v>19</v>
      </c>
      <c r="E113">
        <v>2023</v>
      </c>
      <c r="F113">
        <v>0.14000000000000001</v>
      </c>
      <c r="H113" s="89"/>
      <c r="I113" s="158"/>
    </row>
    <row r="114" spans="1:9" x14ac:dyDescent="0.35">
      <c r="A114" t="s">
        <v>13</v>
      </c>
      <c r="C114" t="s">
        <v>1472</v>
      </c>
      <c r="D114" t="s">
        <v>19</v>
      </c>
      <c r="E114">
        <v>2024</v>
      </c>
      <c r="F114">
        <v>0.15</v>
      </c>
      <c r="H114" s="89"/>
      <c r="I114" s="158"/>
    </row>
    <row r="115" spans="1:9" x14ac:dyDescent="0.35">
      <c r="A115" t="s">
        <v>13</v>
      </c>
      <c r="C115" t="s">
        <v>1472</v>
      </c>
      <c r="D115" t="s">
        <v>19</v>
      </c>
      <c r="E115">
        <v>2025</v>
      </c>
      <c r="F115">
        <v>0.16</v>
      </c>
      <c r="H115" s="89"/>
      <c r="I115" s="158"/>
    </row>
    <row r="116" spans="1:9" x14ac:dyDescent="0.35">
      <c r="A116" t="s">
        <v>13</v>
      </c>
      <c r="C116" t="s">
        <v>1472</v>
      </c>
      <c r="D116" t="s">
        <v>19</v>
      </c>
      <c r="E116">
        <v>2026</v>
      </c>
      <c r="F116">
        <v>0.17</v>
      </c>
      <c r="H116" s="89"/>
      <c r="I116" s="158"/>
    </row>
    <row r="117" spans="1:9" x14ac:dyDescent="0.35">
      <c r="A117" t="s">
        <v>13</v>
      </c>
      <c r="C117" t="s">
        <v>1472</v>
      </c>
      <c r="D117" t="s">
        <v>19</v>
      </c>
      <c r="E117">
        <v>2027</v>
      </c>
      <c r="F117">
        <v>0.18</v>
      </c>
      <c r="H117" s="89"/>
      <c r="I117" s="158"/>
    </row>
    <row r="118" spans="1:9" x14ac:dyDescent="0.35">
      <c r="A118" t="s">
        <v>13</v>
      </c>
      <c r="C118" t="s">
        <v>1472</v>
      </c>
      <c r="D118" t="s">
        <v>19</v>
      </c>
      <c r="E118">
        <v>2028</v>
      </c>
      <c r="F118">
        <v>0.19</v>
      </c>
      <c r="H118" s="89"/>
      <c r="I118" s="158"/>
    </row>
    <row r="119" spans="1:9" x14ac:dyDescent="0.35">
      <c r="A119" t="s">
        <v>13</v>
      </c>
      <c r="C119" t="s">
        <v>1472</v>
      </c>
      <c r="D119" t="s">
        <v>19</v>
      </c>
      <c r="E119">
        <v>2029</v>
      </c>
      <c r="F119">
        <v>0.2</v>
      </c>
      <c r="H119" s="89"/>
      <c r="I119" s="158"/>
    </row>
    <row r="120" spans="1:9" x14ac:dyDescent="0.35">
      <c r="A120" t="s">
        <v>13</v>
      </c>
      <c r="C120" t="s">
        <v>1472</v>
      </c>
      <c r="D120" t="s">
        <v>19</v>
      </c>
      <c r="E120">
        <v>2030</v>
      </c>
      <c r="F120">
        <v>0.21</v>
      </c>
      <c r="H120" s="89"/>
      <c r="I120" s="158"/>
    </row>
    <row r="121" spans="1:9" x14ac:dyDescent="0.35">
      <c r="A121" t="s">
        <v>13</v>
      </c>
      <c r="C121" t="s">
        <v>1472</v>
      </c>
      <c r="D121" t="s">
        <v>19</v>
      </c>
      <c r="E121">
        <v>2031</v>
      </c>
      <c r="F121">
        <v>0.22</v>
      </c>
      <c r="H121" s="89"/>
      <c r="I121" s="158"/>
    </row>
    <row r="122" spans="1:9" x14ac:dyDescent="0.35">
      <c r="A122" t="s">
        <v>13</v>
      </c>
      <c r="C122" t="s">
        <v>1472</v>
      </c>
      <c r="D122" t="s">
        <v>19</v>
      </c>
      <c r="E122">
        <v>2032</v>
      </c>
      <c r="F122">
        <v>0.23</v>
      </c>
      <c r="H122" s="89"/>
      <c r="I122" s="158"/>
    </row>
    <row r="123" spans="1:9" x14ac:dyDescent="0.35">
      <c r="A123" t="s">
        <v>13</v>
      </c>
      <c r="C123" t="s">
        <v>1472</v>
      </c>
      <c r="D123" t="s">
        <v>19</v>
      </c>
      <c r="E123">
        <v>2033</v>
      </c>
      <c r="F123">
        <v>0.24</v>
      </c>
      <c r="H123" s="89"/>
      <c r="I123" s="158"/>
    </row>
    <row r="124" spans="1:9" x14ac:dyDescent="0.35">
      <c r="A124" t="s">
        <v>13</v>
      </c>
      <c r="C124" t="s">
        <v>1472</v>
      </c>
      <c r="D124" t="s">
        <v>19</v>
      </c>
      <c r="E124">
        <v>2034</v>
      </c>
      <c r="F124">
        <v>0.25</v>
      </c>
      <c r="H124" s="89"/>
      <c r="I124" s="158"/>
    </row>
    <row r="125" spans="1:9" x14ac:dyDescent="0.35">
      <c r="A125" t="s">
        <v>13</v>
      </c>
      <c r="C125" t="s">
        <v>1472</v>
      </c>
      <c r="D125" t="s">
        <v>19</v>
      </c>
      <c r="E125">
        <v>2035</v>
      </c>
      <c r="F125">
        <v>0.26</v>
      </c>
      <c r="H125" s="89"/>
      <c r="I125" s="158"/>
    </row>
    <row r="126" spans="1:9" x14ac:dyDescent="0.35">
      <c r="A126" t="s">
        <v>13</v>
      </c>
      <c r="C126" t="s">
        <v>1614</v>
      </c>
      <c r="D126" t="s">
        <v>1615</v>
      </c>
      <c r="E126">
        <v>2005</v>
      </c>
      <c r="F126">
        <v>64.156116389999994</v>
      </c>
      <c r="H126" s="89"/>
      <c r="I126" s="158"/>
    </row>
    <row r="127" spans="1:9" x14ac:dyDescent="0.35">
      <c r="A127" t="s">
        <v>13</v>
      </c>
      <c r="C127" t="s">
        <v>1614</v>
      </c>
      <c r="D127" t="s">
        <v>1615</v>
      </c>
      <c r="E127">
        <v>2006</v>
      </c>
      <c r="F127">
        <v>65.774846280000006</v>
      </c>
      <c r="H127" s="89"/>
      <c r="I127" s="158"/>
    </row>
    <row r="128" spans="1:9" x14ac:dyDescent="0.35">
      <c r="A128" t="s">
        <v>13</v>
      </c>
      <c r="C128" t="s">
        <v>1614</v>
      </c>
      <c r="D128" t="s">
        <v>1615</v>
      </c>
      <c r="E128">
        <v>2007</v>
      </c>
      <c r="F128">
        <v>67.580412609999996</v>
      </c>
      <c r="H128" s="89"/>
      <c r="I128" s="158"/>
    </row>
    <row r="129" spans="1:9" x14ac:dyDescent="0.35">
      <c r="A129" t="s">
        <v>13</v>
      </c>
      <c r="C129" t="s">
        <v>1614</v>
      </c>
      <c r="D129" t="s">
        <v>1615</v>
      </c>
      <c r="E129">
        <v>2008</v>
      </c>
      <c r="F129">
        <v>69.104718989999995</v>
      </c>
      <c r="H129" s="89"/>
      <c r="I129" s="158"/>
    </row>
    <row r="130" spans="1:9" x14ac:dyDescent="0.35">
      <c r="A130" t="s">
        <v>13</v>
      </c>
      <c r="C130" t="s">
        <v>1614</v>
      </c>
      <c r="D130" t="s">
        <v>1615</v>
      </c>
      <c r="E130">
        <v>2009</v>
      </c>
      <c r="F130">
        <v>70.120357350000006</v>
      </c>
      <c r="H130" s="89"/>
      <c r="I130" s="158"/>
    </row>
    <row r="131" spans="1:9" x14ac:dyDescent="0.35">
      <c r="A131" t="s">
        <v>13</v>
      </c>
      <c r="C131" t="s">
        <v>1614</v>
      </c>
      <c r="D131" t="s">
        <v>1615</v>
      </c>
      <c r="E131">
        <v>2010</v>
      </c>
      <c r="F131">
        <v>65.634766870000007</v>
      </c>
      <c r="H131" s="89"/>
      <c r="I131" s="158"/>
    </row>
    <row r="132" spans="1:9" x14ac:dyDescent="0.35">
      <c r="A132" t="s">
        <v>13</v>
      </c>
      <c r="C132" t="s">
        <v>1614</v>
      </c>
      <c r="D132" t="s">
        <v>1615</v>
      </c>
      <c r="E132">
        <v>2011</v>
      </c>
      <c r="F132">
        <v>60.494131060000001</v>
      </c>
      <c r="H132" s="89"/>
      <c r="I132" s="158"/>
    </row>
    <row r="133" spans="1:9" x14ac:dyDescent="0.35">
      <c r="A133" t="s">
        <v>13</v>
      </c>
      <c r="C133" t="s">
        <v>1614</v>
      </c>
      <c r="D133" t="s">
        <v>1615</v>
      </c>
      <c r="E133">
        <v>2012</v>
      </c>
      <c r="F133">
        <v>55.360161480000002</v>
      </c>
      <c r="H133" s="89"/>
      <c r="I133" s="158"/>
    </row>
    <row r="134" spans="1:9" x14ac:dyDescent="0.35">
      <c r="A134" t="s">
        <v>13</v>
      </c>
      <c r="C134" t="s">
        <v>1614</v>
      </c>
      <c r="D134" t="s">
        <v>1615</v>
      </c>
      <c r="E134">
        <v>2013</v>
      </c>
      <c r="F134">
        <v>50.980955719999997</v>
      </c>
      <c r="H134" s="89"/>
      <c r="I134" s="158"/>
    </row>
    <row r="135" spans="1:9" x14ac:dyDescent="0.35">
      <c r="A135" t="s">
        <v>13</v>
      </c>
      <c r="C135" t="s">
        <v>1614</v>
      </c>
      <c r="D135" t="s">
        <v>1615</v>
      </c>
      <c r="E135">
        <v>2014</v>
      </c>
      <c r="F135">
        <v>47.713114240000003</v>
      </c>
      <c r="H135" s="89"/>
      <c r="I135" s="158"/>
    </row>
    <row r="136" spans="1:9" x14ac:dyDescent="0.35">
      <c r="A136" t="s">
        <v>13</v>
      </c>
      <c r="C136" t="s">
        <v>1614</v>
      </c>
      <c r="D136" t="s">
        <v>1615</v>
      </c>
      <c r="E136">
        <v>2015</v>
      </c>
      <c r="F136">
        <v>44.102021950000001</v>
      </c>
      <c r="H136" s="89"/>
      <c r="I136" s="158"/>
    </row>
    <row r="137" spans="1:9" x14ac:dyDescent="0.35">
      <c r="A137" t="s">
        <v>13</v>
      </c>
      <c r="C137" t="s">
        <v>1614</v>
      </c>
      <c r="D137" t="s">
        <v>1615</v>
      </c>
      <c r="E137">
        <v>2016</v>
      </c>
      <c r="F137">
        <v>40.464371870000001</v>
      </c>
      <c r="H137" s="89"/>
      <c r="I137" s="158"/>
    </row>
    <row r="138" spans="1:9" x14ac:dyDescent="0.35">
      <c r="A138" t="s">
        <v>13</v>
      </c>
      <c r="C138" t="s">
        <v>1614</v>
      </c>
      <c r="D138" t="s">
        <v>1615</v>
      </c>
      <c r="E138">
        <v>2017</v>
      </c>
      <c r="F138">
        <v>37.260735439999998</v>
      </c>
      <c r="H138" s="89"/>
      <c r="I138" s="158"/>
    </row>
    <row r="139" spans="1:9" x14ac:dyDescent="0.35">
      <c r="A139" t="s">
        <v>13</v>
      </c>
      <c r="C139" t="s">
        <v>1614</v>
      </c>
      <c r="D139" t="s">
        <v>1615</v>
      </c>
      <c r="E139">
        <v>2018</v>
      </c>
      <c r="F139">
        <v>34.49159882</v>
      </c>
      <c r="H139" s="89"/>
      <c r="I139" s="158"/>
    </row>
    <row r="140" spans="1:9" x14ac:dyDescent="0.35">
      <c r="A140" t="s">
        <v>13</v>
      </c>
      <c r="C140" t="s">
        <v>1614</v>
      </c>
      <c r="D140" t="s">
        <v>1615</v>
      </c>
      <c r="E140">
        <v>2019</v>
      </c>
      <c r="F140">
        <v>32.189358849999998</v>
      </c>
      <c r="H140" s="89"/>
      <c r="I140" s="158"/>
    </row>
    <row r="141" spans="1:9" x14ac:dyDescent="0.35">
      <c r="A141" t="s">
        <v>13</v>
      </c>
      <c r="C141" t="s">
        <v>1614</v>
      </c>
      <c r="D141" t="s">
        <v>1615</v>
      </c>
      <c r="E141">
        <v>2020</v>
      </c>
      <c r="F141">
        <v>28.287241720000001</v>
      </c>
      <c r="H141" s="89"/>
      <c r="I141" s="158"/>
    </row>
    <row r="142" spans="1:9" x14ac:dyDescent="0.35">
      <c r="A142" t="s">
        <v>13</v>
      </c>
      <c r="C142" t="s">
        <v>1614</v>
      </c>
      <c r="D142" t="s">
        <v>1615</v>
      </c>
      <c r="E142">
        <v>2021</v>
      </c>
      <c r="F142">
        <v>28.103745190000001</v>
      </c>
      <c r="H142" s="89"/>
      <c r="I142" s="158"/>
    </row>
    <row r="143" spans="1:9" x14ac:dyDescent="0.35">
      <c r="A143" t="s">
        <v>13</v>
      </c>
      <c r="C143" t="s">
        <v>1614</v>
      </c>
      <c r="D143" t="s">
        <v>1615</v>
      </c>
      <c r="E143">
        <v>2022</v>
      </c>
      <c r="F143">
        <v>26.499855220000001</v>
      </c>
      <c r="H143" s="89"/>
      <c r="I143" s="158"/>
    </row>
    <row r="144" spans="1:9" x14ac:dyDescent="0.35">
      <c r="A144" t="s">
        <v>13</v>
      </c>
      <c r="C144" t="s">
        <v>1614</v>
      </c>
      <c r="D144" t="s">
        <v>1615</v>
      </c>
      <c r="E144">
        <v>2023</v>
      </c>
      <c r="F144">
        <v>25.079346739999998</v>
      </c>
      <c r="H144" s="89"/>
      <c r="I144" s="158"/>
    </row>
    <row r="145" spans="1:9" x14ac:dyDescent="0.35">
      <c r="A145" t="s">
        <v>13</v>
      </c>
      <c r="C145" t="s">
        <v>1614</v>
      </c>
      <c r="D145" t="s">
        <v>1615</v>
      </c>
      <c r="E145">
        <v>2024</v>
      </c>
      <c r="F145">
        <v>21.25292619</v>
      </c>
      <c r="H145" s="89"/>
      <c r="I145" s="158"/>
    </row>
    <row r="146" spans="1:9" x14ac:dyDescent="0.35">
      <c r="A146" t="s">
        <v>13</v>
      </c>
      <c r="C146" t="s">
        <v>1614</v>
      </c>
      <c r="D146" t="s">
        <v>1615</v>
      </c>
      <c r="E146">
        <v>2025</v>
      </c>
      <c r="F146">
        <v>20.15540421</v>
      </c>
      <c r="H146" s="89"/>
      <c r="I146" s="158"/>
    </row>
    <row r="147" spans="1:9" x14ac:dyDescent="0.35">
      <c r="A147" t="s">
        <v>13</v>
      </c>
      <c r="C147" t="s">
        <v>1614</v>
      </c>
      <c r="D147" t="s">
        <v>1615</v>
      </c>
      <c r="E147">
        <v>2026</v>
      </c>
      <c r="F147">
        <v>19.009236730000001</v>
      </c>
      <c r="H147" s="89"/>
      <c r="I147" s="158"/>
    </row>
    <row r="148" spans="1:9" x14ac:dyDescent="0.35">
      <c r="A148" t="s">
        <v>13</v>
      </c>
      <c r="C148" t="s">
        <v>1614</v>
      </c>
      <c r="D148" t="s">
        <v>1615</v>
      </c>
      <c r="E148">
        <v>2027</v>
      </c>
      <c r="F148">
        <v>18.144626179999999</v>
      </c>
      <c r="H148" s="89"/>
      <c r="I148" s="158"/>
    </row>
    <row r="149" spans="1:9" x14ac:dyDescent="0.35">
      <c r="A149" t="s">
        <v>13</v>
      </c>
      <c r="C149" t="s">
        <v>1614</v>
      </c>
      <c r="D149" t="s">
        <v>1615</v>
      </c>
      <c r="E149">
        <v>2028</v>
      </c>
      <c r="F149">
        <v>16.739268989999999</v>
      </c>
      <c r="H149" s="89"/>
      <c r="I149" s="158"/>
    </row>
    <row r="150" spans="1:9" x14ac:dyDescent="0.35">
      <c r="A150" t="s">
        <v>13</v>
      </c>
      <c r="C150" t="s">
        <v>1614</v>
      </c>
      <c r="D150" t="s">
        <v>1615</v>
      </c>
      <c r="E150">
        <v>2029</v>
      </c>
      <c r="F150">
        <v>13.653043569999999</v>
      </c>
      <c r="H150" s="89"/>
      <c r="I150" s="158"/>
    </row>
    <row r="151" spans="1:9" x14ac:dyDescent="0.35">
      <c r="A151" t="s">
        <v>13</v>
      </c>
      <c r="C151" t="s">
        <v>1614</v>
      </c>
      <c r="D151" t="s">
        <v>1615</v>
      </c>
      <c r="E151">
        <v>2030</v>
      </c>
      <c r="F151">
        <v>12.92093085</v>
      </c>
      <c r="H151" s="89"/>
      <c r="I151" s="158"/>
    </row>
    <row r="152" spans="1:9" x14ac:dyDescent="0.35">
      <c r="A152" t="s">
        <v>13</v>
      </c>
      <c r="C152" t="s">
        <v>1614</v>
      </c>
      <c r="D152" t="s">
        <v>1615</v>
      </c>
      <c r="E152">
        <v>2031</v>
      </c>
      <c r="F152">
        <v>12.46523586</v>
      </c>
      <c r="H152" s="89"/>
      <c r="I152" s="158"/>
    </row>
    <row r="153" spans="1:9" x14ac:dyDescent="0.35">
      <c r="A153" t="s">
        <v>13</v>
      </c>
      <c r="C153" t="s">
        <v>1614</v>
      </c>
      <c r="D153" t="s">
        <v>1615</v>
      </c>
      <c r="E153">
        <v>2032</v>
      </c>
      <c r="F153">
        <v>12.30744806</v>
      </c>
      <c r="H153" s="89"/>
      <c r="I153" s="158"/>
    </row>
    <row r="154" spans="1:9" x14ac:dyDescent="0.35">
      <c r="A154" t="s">
        <v>13</v>
      </c>
      <c r="C154" t="s">
        <v>1614</v>
      </c>
      <c r="D154" t="s">
        <v>1615</v>
      </c>
      <c r="E154">
        <v>2033</v>
      </c>
      <c r="F154">
        <v>11.991872470000001</v>
      </c>
      <c r="H154" s="89"/>
      <c r="I154" s="158"/>
    </row>
    <row r="155" spans="1:9" x14ac:dyDescent="0.35">
      <c r="A155" t="s">
        <v>13</v>
      </c>
      <c r="C155" t="s">
        <v>1614</v>
      </c>
      <c r="D155" t="s">
        <v>1615</v>
      </c>
      <c r="E155">
        <v>2034</v>
      </c>
      <c r="F155">
        <v>9.6250555339999995</v>
      </c>
      <c r="H155" s="89"/>
      <c r="I155" s="158"/>
    </row>
    <row r="156" spans="1:9" x14ac:dyDescent="0.35">
      <c r="A156" t="s">
        <v>13</v>
      </c>
      <c r="C156" t="s">
        <v>1614</v>
      </c>
      <c r="D156" t="s">
        <v>1615</v>
      </c>
      <c r="E156">
        <v>2035</v>
      </c>
      <c r="F156">
        <v>9.4672677390000004</v>
      </c>
      <c r="H156" s="89"/>
      <c r="I156" s="158"/>
    </row>
    <row r="157" spans="1:9" x14ac:dyDescent="0.35">
      <c r="A157" t="s">
        <v>13</v>
      </c>
      <c r="C157" t="s">
        <v>1616</v>
      </c>
      <c r="D157" t="s">
        <v>1613</v>
      </c>
      <c r="E157">
        <v>2005</v>
      </c>
      <c r="F157">
        <v>1.573555</v>
      </c>
      <c r="H157" s="89"/>
      <c r="I157" s="158"/>
    </row>
    <row r="158" spans="1:9" x14ac:dyDescent="0.35">
      <c r="A158" t="s">
        <v>13</v>
      </c>
      <c r="C158" t="s">
        <v>1616</v>
      </c>
      <c r="D158" t="s">
        <v>1613</v>
      </c>
      <c r="E158">
        <v>2006</v>
      </c>
      <c r="F158">
        <v>2.1829471150000002</v>
      </c>
      <c r="H158" s="89"/>
      <c r="I158" s="158"/>
    </row>
    <row r="159" spans="1:9" x14ac:dyDescent="0.35">
      <c r="A159" t="s">
        <v>13</v>
      </c>
      <c r="C159" t="s">
        <v>1616</v>
      </c>
      <c r="D159" t="s">
        <v>1613</v>
      </c>
      <c r="E159">
        <v>2007</v>
      </c>
      <c r="F159">
        <v>2.8402155919999998</v>
      </c>
      <c r="H159" s="89"/>
      <c r="I159" s="158"/>
    </row>
    <row r="160" spans="1:9" x14ac:dyDescent="0.35">
      <c r="A160" t="s">
        <v>13</v>
      </c>
      <c r="C160" t="s">
        <v>1616</v>
      </c>
      <c r="D160" t="s">
        <v>1613</v>
      </c>
      <c r="E160">
        <v>2008</v>
      </c>
      <c r="F160">
        <v>3.679973817</v>
      </c>
      <c r="H160" s="89"/>
      <c r="I160" s="158"/>
    </row>
    <row r="161" spans="1:9" x14ac:dyDescent="0.35">
      <c r="A161" t="s">
        <v>13</v>
      </c>
      <c r="C161" t="s">
        <v>1616</v>
      </c>
      <c r="D161" t="s">
        <v>1613</v>
      </c>
      <c r="E161">
        <v>2009</v>
      </c>
      <c r="F161">
        <v>4.6129004299999998</v>
      </c>
      <c r="H161" s="89"/>
      <c r="I161" s="158"/>
    </row>
    <row r="162" spans="1:9" x14ac:dyDescent="0.35">
      <c r="A162" t="s">
        <v>13</v>
      </c>
      <c r="C162" t="s">
        <v>1616</v>
      </c>
      <c r="D162" t="s">
        <v>1613</v>
      </c>
      <c r="E162">
        <v>2010</v>
      </c>
      <c r="F162">
        <v>6.8593654989999999</v>
      </c>
      <c r="H162" s="89"/>
      <c r="I162" s="158"/>
    </row>
    <row r="163" spans="1:9" x14ac:dyDescent="0.35">
      <c r="A163" t="s">
        <v>13</v>
      </c>
      <c r="C163" t="s">
        <v>1616</v>
      </c>
      <c r="D163" t="s">
        <v>1613</v>
      </c>
      <c r="E163">
        <v>2011</v>
      </c>
      <c r="F163">
        <v>9.0319676480000002</v>
      </c>
      <c r="H163" s="89"/>
      <c r="I163" s="158"/>
    </row>
    <row r="164" spans="1:9" x14ac:dyDescent="0.35">
      <c r="A164" t="s">
        <v>13</v>
      </c>
      <c r="C164" t="s">
        <v>1616</v>
      </c>
      <c r="D164" t="s">
        <v>1613</v>
      </c>
      <c r="E164">
        <v>2012</v>
      </c>
      <c r="F164">
        <v>11.08587399</v>
      </c>
      <c r="H164" s="89"/>
      <c r="I164" s="158"/>
    </row>
    <row r="165" spans="1:9" x14ac:dyDescent="0.35">
      <c r="A165" t="s">
        <v>13</v>
      </c>
      <c r="C165" t="s">
        <v>1616</v>
      </c>
      <c r="D165" t="s">
        <v>1613</v>
      </c>
      <c r="E165">
        <v>2013</v>
      </c>
      <c r="F165">
        <v>13.087055530000001</v>
      </c>
      <c r="H165" s="89"/>
      <c r="I165" s="158"/>
    </row>
    <row r="166" spans="1:9" x14ac:dyDescent="0.35">
      <c r="A166" t="s">
        <v>13</v>
      </c>
      <c r="C166" t="s">
        <v>1616</v>
      </c>
      <c r="D166" t="s">
        <v>1613</v>
      </c>
      <c r="E166">
        <v>2014</v>
      </c>
      <c r="F166">
        <v>15.35605406</v>
      </c>
      <c r="H166" s="89"/>
      <c r="I166" s="158"/>
    </row>
    <row r="167" spans="1:9" x14ac:dyDescent="0.35">
      <c r="A167" t="s">
        <v>13</v>
      </c>
      <c r="C167" t="s">
        <v>1616</v>
      </c>
      <c r="D167" t="s">
        <v>1613</v>
      </c>
      <c r="E167">
        <v>2015</v>
      </c>
      <c r="F167">
        <v>17.777793989999999</v>
      </c>
      <c r="H167" s="89"/>
      <c r="I167" s="158"/>
    </row>
    <row r="168" spans="1:9" x14ac:dyDescent="0.35">
      <c r="A168" t="s">
        <v>13</v>
      </c>
      <c r="C168" t="s">
        <v>1616</v>
      </c>
      <c r="D168" t="s">
        <v>1613</v>
      </c>
      <c r="E168">
        <v>2016</v>
      </c>
      <c r="F168">
        <v>20.24620505</v>
      </c>
      <c r="H168" s="89"/>
      <c r="I168" s="158"/>
    </row>
    <row r="169" spans="1:9" x14ac:dyDescent="0.35">
      <c r="A169" t="s">
        <v>13</v>
      </c>
      <c r="C169" t="s">
        <v>1616</v>
      </c>
      <c r="D169" t="s">
        <v>1613</v>
      </c>
      <c r="E169">
        <v>2017</v>
      </c>
      <c r="F169">
        <v>21.688759749999999</v>
      </c>
      <c r="H169" s="89"/>
      <c r="I169" s="158"/>
    </row>
    <row r="170" spans="1:9" x14ac:dyDescent="0.35">
      <c r="A170" t="s">
        <v>13</v>
      </c>
      <c r="C170" t="s">
        <v>1616</v>
      </c>
      <c r="D170" t="s">
        <v>1613</v>
      </c>
      <c r="E170">
        <v>2018</v>
      </c>
      <c r="F170">
        <v>23.973480989999999</v>
      </c>
      <c r="H170" s="2"/>
    </row>
    <row r="171" spans="1:9" x14ac:dyDescent="0.35">
      <c r="A171" t="s">
        <v>13</v>
      </c>
      <c r="C171" t="s">
        <v>1616</v>
      </c>
      <c r="D171" t="s">
        <v>1613</v>
      </c>
      <c r="E171">
        <v>2019</v>
      </c>
      <c r="F171">
        <v>27.42058394</v>
      </c>
    </row>
    <row r="172" spans="1:9" x14ac:dyDescent="0.35">
      <c r="A172" t="s">
        <v>13</v>
      </c>
      <c r="C172" t="s">
        <v>1616</v>
      </c>
      <c r="D172" t="s">
        <v>1613</v>
      </c>
      <c r="E172">
        <v>2020</v>
      </c>
      <c r="F172">
        <v>28.16783495</v>
      </c>
      <c r="H172" s="158"/>
      <c r="I172" s="158"/>
    </row>
    <row r="173" spans="1:9" x14ac:dyDescent="0.35">
      <c r="A173" t="s">
        <v>13</v>
      </c>
      <c r="C173" t="s">
        <v>1616</v>
      </c>
      <c r="D173" t="s">
        <v>1613</v>
      </c>
      <c r="E173">
        <v>2021</v>
      </c>
      <c r="F173">
        <v>33.701477439999998</v>
      </c>
      <c r="H173" s="89"/>
      <c r="I173" s="158"/>
    </row>
    <row r="174" spans="1:9" x14ac:dyDescent="0.35">
      <c r="A174" t="s">
        <v>13</v>
      </c>
      <c r="C174" t="s">
        <v>1616</v>
      </c>
      <c r="D174" t="s">
        <v>1613</v>
      </c>
      <c r="E174">
        <v>2022</v>
      </c>
      <c r="F174">
        <v>36.293269410000001</v>
      </c>
      <c r="H174" s="89"/>
      <c r="I174" s="158"/>
    </row>
    <row r="175" spans="1:9" x14ac:dyDescent="0.35">
      <c r="A175" t="s">
        <v>13</v>
      </c>
      <c r="C175" t="s">
        <v>1616</v>
      </c>
      <c r="D175" t="s">
        <v>1613</v>
      </c>
      <c r="E175">
        <v>2023</v>
      </c>
      <c r="F175">
        <v>39.141096490000002</v>
      </c>
      <c r="H175" s="89"/>
      <c r="I175" s="158"/>
    </row>
    <row r="176" spans="1:9" x14ac:dyDescent="0.35">
      <c r="A176" t="s">
        <v>13</v>
      </c>
      <c r="C176" t="s">
        <v>1616</v>
      </c>
      <c r="D176" t="s">
        <v>1613</v>
      </c>
      <c r="E176">
        <v>2024</v>
      </c>
      <c r="F176">
        <v>38.002575380000003</v>
      </c>
      <c r="H176" s="89"/>
      <c r="I176" s="158"/>
    </row>
    <row r="177" spans="1:9" x14ac:dyDescent="0.35">
      <c r="A177" t="s">
        <v>13</v>
      </c>
      <c r="C177" t="s">
        <v>1616</v>
      </c>
      <c r="D177" t="s">
        <v>1613</v>
      </c>
      <c r="E177">
        <v>2025</v>
      </c>
      <c r="F177">
        <v>38.403238559999998</v>
      </c>
      <c r="H177" s="89"/>
      <c r="I177" s="158"/>
    </row>
    <row r="178" spans="1:9" x14ac:dyDescent="0.35">
      <c r="A178" t="s">
        <v>13</v>
      </c>
      <c r="C178" t="s">
        <v>1616</v>
      </c>
      <c r="D178" t="s">
        <v>1613</v>
      </c>
      <c r="E178">
        <v>2026</v>
      </c>
      <c r="F178">
        <v>39.0336395</v>
      </c>
      <c r="H178" s="89"/>
      <c r="I178" s="158"/>
    </row>
    <row r="179" spans="1:9" x14ac:dyDescent="0.35">
      <c r="A179" t="s">
        <v>13</v>
      </c>
      <c r="C179" t="s">
        <v>1616</v>
      </c>
      <c r="D179" t="s">
        <v>1613</v>
      </c>
      <c r="E179">
        <v>2027</v>
      </c>
      <c r="F179">
        <v>39.341307540000003</v>
      </c>
      <c r="H179" s="89"/>
      <c r="I179" s="158"/>
    </row>
    <row r="180" spans="1:9" x14ac:dyDescent="0.35">
      <c r="A180" t="s">
        <v>13</v>
      </c>
      <c r="C180" t="s">
        <v>1616</v>
      </c>
      <c r="D180" t="s">
        <v>1613</v>
      </c>
      <c r="E180">
        <v>2028</v>
      </c>
      <c r="F180">
        <v>39.530251389999997</v>
      </c>
      <c r="H180" s="89"/>
      <c r="I180" s="158"/>
    </row>
    <row r="181" spans="1:9" x14ac:dyDescent="0.35">
      <c r="A181" t="s">
        <v>13</v>
      </c>
      <c r="C181" t="s">
        <v>1616</v>
      </c>
      <c r="D181" t="s">
        <v>1613</v>
      </c>
      <c r="E181">
        <v>2029</v>
      </c>
      <c r="F181">
        <v>35.684947909999998</v>
      </c>
      <c r="H181" s="89"/>
      <c r="I181" s="158"/>
    </row>
    <row r="182" spans="1:9" x14ac:dyDescent="0.35">
      <c r="A182" t="s">
        <v>13</v>
      </c>
      <c r="C182" t="s">
        <v>1616</v>
      </c>
      <c r="D182" t="s">
        <v>1613</v>
      </c>
      <c r="E182">
        <v>2030</v>
      </c>
      <c r="F182">
        <v>35.237121160000001</v>
      </c>
      <c r="H182" s="89"/>
      <c r="I182" s="158"/>
    </row>
    <row r="183" spans="1:9" x14ac:dyDescent="0.35">
      <c r="A183" t="s">
        <v>13</v>
      </c>
      <c r="C183" t="s">
        <v>1616</v>
      </c>
      <c r="D183" t="s">
        <v>1613</v>
      </c>
      <c r="E183">
        <v>2031</v>
      </c>
      <c r="F183">
        <v>32.67175452</v>
      </c>
      <c r="H183" s="89"/>
      <c r="I183" s="158"/>
    </row>
    <row r="184" spans="1:9" x14ac:dyDescent="0.35">
      <c r="A184" t="s">
        <v>13</v>
      </c>
      <c r="C184" t="s">
        <v>1616</v>
      </c>
      <c r="D184" t="s">
        <v>1613</v>
      </c>
      <c r="E184">
        <v>2032</v>
      </c>
      <c r="F184">
        <v>32.258188009999998</v>
      </c>
      <c r="H184" s="89"/>
      <c r="I184" s="158"/>
    </row>
    <row r="185" spans="1:9" x14ac:dyDescent="0.35">
      <c r="A185" t="s">
        <v>13</v>
      </c>
      <c r="C185" t="s">
        <v>1616</v>
      </c>
      <c r="D185" t="s">
        <v>1613</v>
      </c>
      <c r="E185">
        <v>2033</v>
      </c>
      <c r="F185">
        <v>31.431054979999999</v>
      </c>
      <c r="H185" s="89"/>
      <c r="I185" s="158"/>
    </row>
    <row r="186" spans="1:9" x14ac:dyDescent="0.35">
      <c r="A186" t="s">
        <v>13</v>
      </c>
      <c r="C186" t="s">
        <v>1616</v>
      </c>
      <c r="D186" t="s">
        <v>1613</v>
      </c>
      <c r="E186">
        <v>2034</v>
      </c>
      <c r="F186">
        <v>25.22755729</v>
      </c>
      <c r="H186" s="89"/>
      <c r="I186" s="158"/>
    </row>
    <row r="187" spans="1:9" x14ac:dyDescent="0.35">
      <c r="A187" t="s">
        <v>13</v>
      </c>
      <c r="C187" t="s">
        <v>1616</v>
      </c>
      <c r="D187" t="s">
        <v>1613</v>
      </c>
      <c r="E187">
        <v>2035</v>
      </c>
      <c r="F187">
        <v>24.81399077</v>
      </c>
      <c r="H187" s="89"/>
      <c r="I187" s="158"/>
    </row>
    <row r="188" spans="1:9" x14ac:dyDescent="0.35">
      <c r="A188" t="s">
        <v>13</v>
      </c>
      <c r="C188" t="s">
        <v>1478</v>
      </c>
      <c r="D188" t="s">
        <v>19</v>
      </c>
      <c r="E188">
        <v>2005</v>
      </c>
      <c r="F188">
        <v>21.366111539999999</v>
      </c>
      <c r="H188" s="89"/>
      <c r="I188" s="158"/>
    </row>
    <row r="189" spans="1:9" x14ac:dyDescent="0.35">
      <c r="A189" t="s">
        <v>13</v>
      </c>
      <c r="C189" t="s">
        <v>1478</v>
      </c>
      <c r="D189" t="s">
        <v>19</v>
      </c>
      <c r="E189">
        <v>2006</v>
      </c>
      <c r="F189">
        <v>23.596598780000001</v>
      </c>
      <c r="H189" s="89"/>
      <c r="I189" s="158"/>
    </row>
    <row r="190" spans="1:9" x14ac:dyDescent="0.35">
      <c r="A190" t="s">
        <v>13</v>
      </c>
      <c r="C190" t="s">
        <v>1478</v>
      </c>
      <c r="D190" t="s">
        <v>19</v>
      </c>
      <c r="E190">
        <v>2007</v>
      </c>
      <c r="F190">
        <v>25.51925043</v>
      </c>
      <c r="H190" s="89"/>
      <c r="I190" s="158"/>
    </row>
    <row r="191" spans="1:9" x14ac:dyDescent="0.35">
      <c r="A191" t="s">
        <v>13</v>
      </c>
      <c r="C191" t="s">
        <v>1478</v>
      </c>
      <c r="D191" t="s">
        <v>19</v>
      </c>
      <c r="E191">
        <v>2008</v>
      </c>
      <c r="F191">
        <v>27.636201790000001</v>
      </c>
      <c r="H191" s="89"/>
      <c r="I191" s="158"/>
    </row>
    <row r="192" spans="1:9" x14ac:dyDescent="0.35">
      <c r="A192" t="s">
        <v>13</v>
      </c>
      <c r="C192" t="s">
        <v>1478</v>
      </c>
      <c r="D192" t="s">
        <v>19</v>
      </c>
      <c r="E192">
        <v>2009</v>
      </c>
      <c r="F192">
        <v>31.464478410000002</v>
      </c>
      <c r="H192" s="89"/>
      <c r="I192" s="158"/>
    </row>
    <row r="193" spans="1:9" x14ac:dyDescent="0.35">
      <c r="A193" t="s">
        <v>13</v>
      </c>
      <c r="C193" t="s">
        <v>1478</v>
      </c>
      <c r="D193" t="s">
        <v>19</v>
      </c>
      <c r="E193">
        <v>2010</v>
      </c>
      <c r="F193">
        <v>35.425132329999997</v>
      </c>
      <c r="H193" s="89"/>
      <c r="I193" s="158"/>
    </row>
    <row r="194" spans="1:9" x14ac:dyDescent="0.35">
      <c r="A194" t="s">
        <v>13</v>
      </c>
      <c r="C194" t="s">
        <v>1478</v>
      </c>
      <c r="D194" t="s">
        <v>19</v>
      </c>
      <c r="E194">
        <v>2011</v>
      </c>
      <c r="F194">
        <v>37.248793550000002</v>
      </c>
      <c r="H194" s="89"/>
      <c r="I194" s="158"/>
    </row>
    <row r="195" spans="1:9" x14ac:dyDescent="0.35">
      <c r="A195" t="s">
        <v>13</v>
      </c>
      <c r="C195" t="s">
        <v>1478</v>
      </c>
      <c r="D195" t="s">
        <v>19</v>
      </c>
      <c r="E195">
        <v>2012</v>
      </c>
      <c r="F195">
        <v>38.648048600000003</v>
      </c>
      <c r="H195" s="89"/>
      <c r="I195" s="158"/>
    </row>
    <row r="196" spans="1:9" x14ac:dyDescent="0.35">
      <c r="A196" t="s">
        <v>13</v>
      </c>
      <c r="C196" t="s">
        <v>1478</v>
      </c>
      <c r="D196" t="s">
        <v>19</v>
      </c>
      <c r="E196">
        <v>2013</v>
      </c>
      <c r="F196">
        <v>40.301588019999997</v>
      </c>
      <c r="H196" s="89"/>
      <c r="I196" s="158"/>
    </row>
    <row r="197" spans="1:9" x14ac:dyDescent="0.35">
      <c r="A197" t="s">
        <v>13</v>
      </c>
      <c r="C197" t="s">
        <v>1478</v>
      </c>
      <c r="D197" t="s">
        <v>19</v>
      </c>
      <c r="E197">
        <v>2014</v>
      </c>
      <c r="F197">
        <v>42.02176996</v>
      </c>
      <c r="H197" s="89"/>
      <c r="I197" s="158"/>
    </row>
    <row r="198" spans="1:9" x14ac:dyDescent="0.35">
      <c r="A198" t="s">
        <v>13</v>
      </c>
      <c r="C198" t="s">
        <v>1478</v>
      </c>
      <c r="D198" t="s">
        <v>19</v>
      </c>
      <c r="E198">
        <v>2015</v>
      </c>
      <c r="F198">
        <v>44.374620219999997</v>
      </c>
      <c r="H198" s="89"/>
      <c r="I198" s="158"/>
    </row>
    <row r="199" spans="1:9" x14ac:dyDescent="0.35">
      <c r="A199" t="s">
        <v>13</v>
      </c>
      <c r="C199" t="s">
        <v>1478</v>
      </c>
      <c r="D199" t="s">
        <v>19</v>
      </c>
      <c r="E199">
        <v>2016</v>
      </c>
      <c r="F199">
        <v>44.025941349999997</v>
      </c>
      <c r="H199" s="89"/>
      <c r="I199" s="158"/>
    </row>
    <row r="200" spans="1:9" x14ac:dyDescent="0.35">
      <c r="A200" t="s">
        <v>13</v>
      </c>
      <c r="C200" t="s">
        <v>1478</v>
      </c>
      <c r="D200" t="s">
        <v>19</v>
      </c>
      <c r="E200">
        <v>2017</v>
      </c>
      <c r="F200">
        <v>43.257308620000003</v>
      </c>
      <c r="H200" s="89"/>
      <c r="I200" s="158"/>
    </row>
    <row r="201" spans="1:9" x14ac:dyDescent="0.35">
      <c r="A201" t="s">
        <v>13</v>
      </c>
      <c r="C201" t="s">
        <v>1478</v>
      </c>
      <c r="D201" t="s">
        <v>19</v>
      </c>
      <c r="E201">
        <v>2018</v>
      </c>
      <c r="F201">
        <v>42.291832450000001</v>
      </c>
      <c r="H201" s="89"/>
      <c r="I201" s="158"/>
    </row>
    <row r="202" spans="1:9" x14ac:dyDescent="0.35">
      <c r="A202" t="s">
        <v>13</v>
      </c>
      <c r="C202" t="s">
        <v>1478</v>
      </c>
      <c r="D202" t="s">
        <v>19</v>
      </c>
      <c r="E202">
        <v>2019</v>
      </c>
      <c r="F202">
        <v>42.756869979999998</v>
      </c>
      <c r="H202" s="89"/>
      <c r="I202" s="158"/>
    </row>
    <row r="203" spans="1:9" x14ac:dyDescent="0.35">
      <c r="A203" t="s">
        <v>13</v>
      </c>
      <c r="C203" t="s">
        <v>1478</v>
      </c>
      <c r="D203" t="s">
        <v>19</v>
      </c>
      <c r="E203">
        <v>2020</v>
      </c>
      <c r="F203">
        <v>40.00743138</v>
      </c>
      <c r="H203" s="89"/>
      <c r="I203" s="158"/>
    </row>
    <row r="204" spans="1:9" x14ac:dyDescent="0.35">
      <c r="A204" t="s">
        <v>13</v>
      </c>
      <c r="C204" t="s">
        <v>1478</v>
      </c>
      <c r="D204" t="s">
        <v>19</v>
      </c>
      <c r="E204">
        <v>2021</v>
      </c>
      <c r="F204">
        <v>43.398623190000002</v>
      </c>
      <c r="H204" s="89"/>
      <c r="I204" s="158"/>
    </row>
    <row r="205" spans="1:9" x14ac:dyDescent="0.35">
      <c r="A205" t="s">
        <v>13</v>
      </c>
      <c r="C205" t="s">
        <v>1478</v>
      </c>
      <c r="D205" t="s">
        <v>19</v>
      </c>
      <c r="E205">
        <v>2022</v>
      </c>
      <c r="F205">
        <v>43.352237729999999</v>
      </c>
      <c r="H205" s="89"/>
      <c r="I205" s="158"/>
    </row>
    <row r="206" spans="1:9" x14ac:dyDescent="0.35">
      <c r="A206" t="s">
        <v>13</v>
      </c>
      <c r="C206" t="s">
        <v>1478</v>
      </c>
      <c r="D206" t="s">
        <v>19</v>
      </c>
      <c r="E206">
        <v>2023</v>
      </c>
      <c r="F206">
        <v>43.462743779999997</v>
      </c>
      <c r="H206" s="89"/>
      <c r="I206" s="158"/>
    </row>
    <row r="207" spans="1:9" x14ac:dyDescent="0.35">
      <c r="A207" t="s">
        <v>13</v>
      </c>
      <c r="C207" t="s">
        <v>1478</v>
      </c>
      <c r="D207" t="s">
        <v>19</v>
      </c>
      <c r="E207">
        <v>2024</v>
      </c>
      <c r="F207">
        <v>35.47872314</v>
      </c>
      <c r="H207" s="89"/>
      <c r="I207" s="158"/>
    </row>
    <row r="208" spans="1:9" x14ac:dyDescent="0.35">
      <c r="A208" t="s">
        <v>13</v>
      </c>
      <c r="C208" t="s">
        <v>1478</v>
      </c>
      <c r="D208" t="s">
        <v>19</v>
      </c>
      <c r="E208">
        <v>2025</v>
      </c>
      <c r="F208">
        <v>34.984388250000002</v>
      </c>
      <c r="H208" s="89"/>
      <c r="I208" s="158"/>
    </row>
    <row r="209" spans="1:9" x14ac:dyDescent="0.35">
      <c r="A209" t="s">
        <v>13</v>
      </c>
      <c r="C209" t="s">
        <v>1478</v>
      </c>
      <c r="D209" t="s">
        <v>19</v>
      </c>
      <c r="E209">
        <v>2026</v>
      </c>
      <c r="F209">
        <v>34.542022869999997</v>
      </c>
      <c r="H209" s="89"/>
      <c r="I209" s="158"/>
    </row>
    <row r="210" spans="1:9" x14ac:dyDescent="0.35">
      <c r="A210" t="s">
        <v>13</v>
      </c>
      <c r="C210" t="s">
        <v>1478</v>
      </c>
      <c r="D210" t="s">
        <v>19</v>
      </c>
      <c r="E210">
        <v>2027</v>
      </c>
      <c r="F210">
        <v>34.094641209999999</v>
      </c>
      <c r="H210" s="89"/>
      <c r="I210" s="158"/>
    </row>
    <row r="211" spans="1:9" x14ac:dyDescent="0.35">
      <c r="A211" t="s">
        <v>13</v>
      </c>
      <c r="C211" t="s">
        <v>1478</v>
      </c>
      <c r="D211" t="s">
        <v>19</v>
      </c>
      <c r="E211">
        <v>2028</v>
      </c>
      <c r="F211">
        <v>33.669982640000001</v>
      </c>
      <c r="H211" s="89"/>
      <c r="I211" s="158"/>
    </row>
    <row r="212" spans="1:9" x14ac:dyDescent="0.35">
      <c r="A212" t="s">
        <v>13</v>
      </c>
      <c r="C212" t="s">
        <v>1478</v>
      </c>
      <c r="D212" t="s">
        <v>19</v>
      </c>
      <c r="E212">
        <v>2029</v>
      </c>
      <c r="F212">
        <v>24.7161945</v>
      </c>
      <c r="H212" s="89"/>
      <c r="I212" s="158"/>
    </row>
    <row r="213" spans="1:9" x14ac:dyDescent="0.35">
      <c r="A213" t="s">
        <v>13</v>
      </c>
      <c r="C213" t="s">
        <v>1478</v>
      </c>
      <c r="D213" t="s">
        <v>19</v>
      </c>
      <c r="E213">
        <v>2030</v>
      </c>
      <c r="F213">
        <v>24.358331960000001</v>
      </c>
      <c r="H213" s="89"/>
      <c r="I213" s="158"/>
    </row>
    <row r="214" spans="1:9" x14ac:dyDescent="0.35">
      <c r="A214" t="s">
        <v>13</v>
      </c>
      <c r="C214" t="s">
        <v>1478</v>
      </c>
      <c r="D214" t="s">
        <v>19</v>
      </c>
      <c r="E214">
        <v>2031</v>
      </c>
      <c r="F214">
        <v>23.61595737</v>
      </c>
      <c r="H214" s="89"/>
      <c r="I214" s="158"/>
    </row>
    <row r="215" spans="1:9" x14ac:dyDescent="0.35">
      <c r="A215" t="s">
        <v>13</v>
      </c>
      <c r="C215" t="s">
        <v>1478</v>
      </c>
      <c r="D215" t="s">
        <v>19</v>
      </c>
      <c r="E215">
        <v>2032</v>
      </c>
      <c r="F215">
        <v>22.62876691</v>
      </c>
      <c r="H215" s="89"/>
      <c r="I215" s="158"/>
    </row>
    <row r="216" spans="1:9" x14ac:dyDescent="0.35">
      <c r="A216" t="s">
        <v>13</v>
      </c>
      <c r="C216" t="s">
        <v>1478</v>
      </c>
      <c r="D216" t="s">
        <v>19</v>
      </c>
      <c r="E216">
        <v>2033</v>
      </c>
      <c r="F216">
        <v>21.652200489999998</v>
      </c>
      <c r="H216" s="89"/>
      <c r="I216" s="158"/>
    </row>
    <row r="217" spans="1:9" x14ac:dyDescent="0.35">
      <c r="A217" t="s">
        <v>13</v>
      </c>
      <c r="C217" t="s">
        <v>1478</v>
      </c>
      <c r="D217" t="s">
        <v>19</v>
      </c>
      <c r="E217">
        <v>2034</v>
      </c>
      <c r="F217">
        <v>20.05482233</v>
      </c>
      <c r="H217" s="89"/>
      <c r="I217" s="158"/>
    </row>
    <row r="218" spans="1:9" x14ac:dyDescent="0.35">
      <c r="A218" t="s">
        <v>13</v>
      </c>
      <c r="C218" t="s">
        <v>1478</v>
      </c>
      <c r="D218" t="s">
        <v>19</v>
      </c>
      <c r="E218">
        <v>2035</v>
      </c>
      <c r="F218">
        <v>19.241322350000001</v>
      </c>
      <c r="H218" s="89"/>
      <c r="I218" s="158"/>
    </row>
    <row r="219" spans="1:9" x14ac:dyDescent="0.35">
      <c r="A219" t="s">
        <v>14</v>
      </c>
      <c r="C219" t="s">
        <v>1466</v>
      </c>
      <c r="D219" t="s">
        <v>19</v>
      </c>
      <c r="E219">
        <v>2005</v>
      </c>
      <c r="F219">
        <v>3.4</v>
      </c>
      <c r="H219" s="89"/>
      <c r="I219" s="158"/>
    </row>
    <row r="220" spans="1:9" x14ac:dyDescent="0.35">
      <c r="A220" t="s">
        <v>14</v>
      </c>
      <c r="C220" t="s">
        <v>1466</v>
      </c>
      <c r="D220" t="s">
        <v>19</v>
      </c>
      <c r="E220">
        <v>2006</v>
      </c>
      <c r="F220">
        <v>3</v>
      </c>
      <c r="H220" s="89"/>
      <c r="I220" s="158"/>
    </row>
    <row r="221" spans="1:9" x14ac:dyDescent="0.35">
      <c r="A221" t="s">
        <v>14</v>
      </c>
      <c r="C221" t="s">
        <v>1466</v>
      </c>
      <c r="D221" t="s">
        <v>19</v>
      </c>
      <c r="E221">
        <v>2007</v>
      </c>
      <c r="F221">
        <v>4.7</v>
      </c>
      <c r="H221" s="89"/>
      <c r="I221" s="158"/>
    </row>
    <row r="222" spans="1:9" x14ac:dyDescent="0.35">
      <c r="A222" t="s">
        <v>14</v>
      </c>
      <c r="C222" t="s">
        <v>1466</v>
      </c>
      <c r="D222" t="s">
        <v>19</v>
      </c>
      <c r="E222">
        <v>2008</v>
      </c>
      <c r="F222">
        <v>3.3</v>
      </c>
      <c r="H222" s="89"/>
      <c r="I222" s="158"/>
    </row>
    <row r="223" spans="1:9" x14ac:dyDescent="0.35">
      <c r="A223" t="s">
        <v>14</v>
      </c>
      <c r="C223" t="s">
        <v>1466</v>
      </c>
      <c r="D223" t="s">
        <v>19</v>
      </c>
      <c r="E223">
        <v>2009</v>
      </c>
      <c r="F223">
        <v>2</v>
      </c>
      <c r="H223" s="89"/>
      <c r="I223" s="158"/>
    </row>
    <row r="224" spans="1:9" x14ac:dyDescent="0.35">
      <c r="A224" t="s">
        <v>14</v>
      </c>
      <c r="C224" t="s">
        <v>1466</v>
      </c>
      <c r="D224" t="s">
        <v>19</v>
      </c>
      <c r="E224">
        <v>2010</v>
      </c>
      <c r="F224">
        <v>2</v>
      </c>
      <c r="H224" s="89"/>
      <c r="I224" s="158"/>
    </row>
    <row r="225" spans="1:9" x14ac:dyDescent="0.35">
      <c r="A225" t="s">
        <v>14</v>
      </c>
      <c r="C225" t="s">
        <v>1466</v>
      </c>
      <c r="D225" t="s">
        <v>19</v>
      </c>
      <c r="E225">
        <v>2011</v>
      </c>
      <c r="F225">
        <v>3.6</v>
      </c>
      <c r="H225" s="89"/>
      <c r="I225" s="158"/>
    </row>
    <row r="226" spans="1:9" x14ac:dyDescent="0.35">
      <c r="A226" t="s">
        <v>14</v>
      </c>
      <c r="C226" t="s">
        <v>1466</v>
      </c>
      <c r="D226" t="s">
        <v>19</v>
      </c>
      <c r="E226">
        <v>2012</v>
      </c>
      <c r="F226">
        <v>3.1</v>
      </c>
      <c r="H226" s="89"/>
      <c r="I226" s="158"/>
    </row>
    <row r="227" spans="1:9" x14ac:dyDescent="0.35">
      <c r="A227" t="s">
        <v>14</v>
      </c>
      <c r="C227" t="s">
        <v>1466</v>
      </c>
      <c r="D227" t="s">
        <v>19</v>
      </c>
      <c r="E227">
        <v>2013</v>
      </c>
      <c r="F227">
        <v>3.1</v>
      </c>
      <c r="H227" s="89"/>
      <c r="I227" s="158"/>
    </row>
    <row r="228" spans="1:9" x14ac:dyDescent="0.35">
      <c r="A228" t="s">
        <v>14</v>
      </c>
      <c r="C228" t="s">
        <v>1466</v>
      </c>
      <c r="D228" t="s">
        <v>19</v>
      </c>
      <c r="E228">
        <v>2014</v>
      </c>
      <c r="F228">
        <v>2.6</v>
      </c>
      <c r="H228" s="89"/>
      <c r="I228" s="158"/>
    </row>
    <row r="229" spans="1:9" x14ac:dyDescent="0.35">
      <c r="A229" t="s">
        <v>14</v>
      </c>
      <c r="C229" t="s">
        <v>1466</v>
      </c>
      <c r="D229" t="s">
        <v>19</v>
      </c>
      <c r="E229">
        <v>2015</v>
      </c>
      <c r="F229">
        <v>2.1</v>
      </c>
      <c r="H229" s="89"/>
      <c r="I229" s="158"/>
    </row>
    <row r="230" spans="1:9" x14ac:dyDescent="0.35">
      <c r="A230" t="s">
        <v>14</v>
      </c>
      <c r="C230" t="s">
        <v>1466</v>
      </c>
      <c r="D230" t="s">
        <v>19</v>
      </c>
      <c r="E230">
        <v>2016</v>
      </c>
      <c r="F230">
        <v>1.4</v>
      </c>
      <c r="H230" s="89"/>
      <c r="I230" s="158"/>
    </row>
    <row r="231" spans="1:9" x14ac:dyDescent="0.35">
      <c r="A231" t="s">
        <v>14</v>
      </c>
      <c r="C231" t="s">
        <v>1466</v>
      </c>
      <c r="D231" t="s">
        <v>19</v>
      </c>
      <c r="E231">
        <v>2017</v>
      </c>
      <c r="F231">
        <v>1.1000000000000001</v>
      </c>
      <c r="H231" s="89"/>
      <c r="I231" s="158"/>
    </row>
    <row r="232" spans="1:9" x14ac:dyDescent="0.35">
      <c r="A232" t="s">
        <v>14</v>
      </c>
      <c r="C232" t="s">
        <v>1466</v>
      </c>
      <c r="D232" t="s">
        <v>19</v>
      </c>
      <c r="E232">
        <v>2018</v>
      </c>
      <c r="F232">
        <v>1.6</v>
      </c>
      <c r="H232" s="89"/>
      <c r="I232" s="158"/>
    </row>
    <row r="233" spans="1:9" x14ac:dyDescent="0.35">
      <c r="A233" t="s">
        <v>14</v>
      </c>
      <c r="C233" t="s">
        <v>1466</v>
      </c>
      <c r="D233" t="s">
        <v>19</v>
      </c>
      <c r="E233">
        <v>2019</v>
      </c>
      <c r="F233">
        <v>1.8</v>
      </c>
      <c r="H233" s="89"/>
      <c r="I233" s="158"/>
    </row>
    <row r="234" spans="1:9" x14ac:dyDescent="0.35">
      <c r="A234" t="s">
        <v>14</v>
      </c>
      <c r="C234" t="s">
        <v>1466</v>
      </c>
      <c r="D234" t="s">
        <v>19</v>
      </c>
      <c r="E234">
        <v>2020</v>
      </c>
      <c r="F234">
        <v>1.6110544790000001</v>
      </c>
      <c r="H234" s="89"/>
      <c r="I234" s="158"/>
    </row>
    <row r="235" spans="1:9" x14ac:dyDescent="0.35">
      <c r="A235" t="s">
        <v>14</v>
      </c>
      <c r="C235" t="s">
        <v>1466</v>
      </c>
      <c r="D235" t="s">
        <v>19</v>
      </c>
      <c r="E235">
        <v>2021</v>
      </c>
      <c r="F235">
        <v>1.7624670520000001</v>
      </c>
      <c r="H235" s="89"/>
      <c r="I235" s="158"/>
    </row>
    <row r="236" spans="1:9" x14ac:dyDescent="0.35">
      <c r="A236" t="s">
        <v>14</v>
      </c>
      <c r="C236" t="s">
        <v>1466</v>
      </c>
      <c r="D236" t="s">
        <v>19</v>
      </c>
      <c r="E236">
        <v>2022</v>
      </c>
      <c r="F236">
        <v>1.7439950900000001</v>
      </c>
      <c r="H236" s="89"/>
      <c r="I236" s="158"/>
    </row>
    <row r="237" spans="1:9" x14ac:dyDescent="0.35">
      <c r="A237" t="s">
        <v>14</v>
      </c>
      <c r="C237" t="s">
        <v>1466</v>
      </c>
      <c r="D237" t="s">
        <v>19</v>
      </c>
      <c r="E237">
        <v>2023</v>
      </c>
      <c r="F237">
        <v>1.7257167280000001</v>
      </c>
      <c r="H237" s="89"/>
      <c r="I237" s="158"/>
    </row>
    <row r="238" spans="1:9" x14ac:dyDescent="0.35">
      <c r="A238" t="s">
        <v>14</v>
      </c>
      <c r="C238" t="s">
        <v>1466</v>
      </c>
      <c r="D238" t="s">
        <v>19</v>
      </c>
      <c r="E238">
        <v>2024</v>
      </c>
      <c r="F238">
        <v>1.707629936</v>
      </c>
      <c r="H238" s="89"/>
      <c r="I238" s="158"/>
    </row>
    <row r="239" spans="1:9" x14ac:dyDescent="0.35">
      <c r="A239" t="s">
        <v>14</v>
      </c>
      <c r="C239" t="s">
        <v>1466</v>
      </c>
      <c r="D239" t="s">
        <v>19</v>
      </c>
      <c r="E239">
        <v>2025</v>
      </c>
      <c r="F239">
        <v>1.689732708</v>
      </c>
      <c r="H239" s="89"/>
      <c r="I239" s="158"/>
    </row>
    <row r="240" spans="1:9" x14ac:dyDescent="0.35">
      <c r="A240" t="s">
        <v>14</v>
      </c>
      <c r="C240" t="s">
        <v>1466</v>
      </c>
      <c r="D240" t="s">
        <v>19</v>
      </c>
      <c r="E240">
        <v>2026</v>
      </c>
      <c r="F240">
        <v>1.672023056</v>
      </c>
      <c r="H240" s="89"/>
      <c r="I240" s="158"/>
    </row>
    <row r="241" spans="1:9" x14ac:dyDescent="0.35">
      <c r="A241" t="s">
        <v>14</v>
      </c>
      <c r="C241" t="s">
        <v>1466</v>
      </c>
      <c r="D241" t="s">
        <v>19</v>
      </c>
      <c r="E241">
        <v>2027</v>
      </c>
      <c r="F241">
        <v>1.654499014</v>
      </c>
      <c r="H241" s="89"/>
      <c r="I241" s="158"/>
    </row>
    <row r="242" spans="1:9" x14ac:dyDescent="0.35">
      <c r="A242" t="s">
        <v>14</v>
      </c>
      <c r="C242" t="s">
        <v>1466</v>
      </c>
      <c r="D242" t="s">
        <v>19</v>
      </c>
      <c r="E242">
        <v>2028</v>
      </c>
      <c r="F242">
        <v>1.637158637</v>
      </c>
      <c r="H242" s="89"/>
      <c r="I242" s="158"/>
    </row>
    <row r="243" spans="1:9" x14ac:dyDescent="0.35">
      <c r="A243" t="s">
        <v>14</v>
      </c>
      <c r="C243" t="s">
        <v>1466</v>
      </c>
      <c r="D243" t="s">
        <v>19</v>
      </c>
      <c r="E243">
        <v>2029</v>
      </c>
      <c r="F243">
        <v>1.62</v>
      </c>
      <c r="H243" s="89"/>
      <c r="I243" s="158"/>
    </row>
    <row r="244" spans="1:9" x14ac:dyDescent="0.35">
      <c r="A244" t="s">
        <v>14</v>
      </c>
      <c r="C244" t="s">
        <v>1466</v>
      </c>
      <c r="D244" t="s">
        <v>19</v>
      </c>
      <c r="E244">
        <v>2030</v>
      </c>
      <c r="F244">
        <v>1.603021198</v>
      </c>
      <c r="I244" s="158"/>
    </row>
    <row r="245" spans="1:9" x14ac:dyDescent="0.35">
      <c r="A245" t="s">
        <v>14</v>
      </c>
      <c r="C245" t="s">
        <v>1466</v>
      </c>
      <c r="D245" t="s">
        <v>19</v>
      </c>
      <c r="E245">
        <v>2031</v>
      </c>
      <c r="F245">
        <v>1.586220347</v>
      </c>
    </row>
    <row r="246" spans="1:9" x14ac:dyDescent="0.35">
      <c r="A246" t="s">
        <v>14</v>
      </c>
      <c r="C246" t="s">
        <v>1466</v>
      </c>
      <c r="D246" t="s">
        <v>19</v>
      </c>
      <c r="E246">
        <v>2032</v>
      </c>
      <c r="F246">
        <v>1.569595581</v>
      </c>
    </row>
    <row r="247" spans="1:9" x14ac:dyDescent="0.35">
      <c r="A247" t="s">
        <v>14</v>
      </c>
      <c r="C247" t="s">
        <v>1466</v>
      </c>
      <c r="D247" t="s">
        <v>19</v>
      </c>
      <c r="E247">
        <v>2033</v>
      </c>
      <c r="F247">
        <v>1.5531450550000001</v>
      </c>
    </row>
    <row r="248" spans="1:9" x14ac:dyDescent="0.35">
      <c r="A248" t="s">
        <v>14</v>
      </c>
      <c r="C248" t="s">
        <v>1466</v>
      </c>
      <c r="D248" t="s">
        <v>19</v>
      </c>
      <c r="E248">
        <v>2034</v>
      </c>
      <c r="F248">
        <v>1.5368669429999999</v>
      </c>
    </row>
    <row r="249" spans="1:9" x14ac:dyDescent="0.35">
      <c r="A249" t="s">
        <v>14</v>
      </c>
      <c r="C249" t="s">
        <v>1466</v>
      </c>
      <c r="D249" t="s">
        <v>19</v>
      </c>
      <c r="E249">
        <v>2035</v>
      </c>
      <c r="F249">
        <v>1.5207594369999999</v>
      </c>
    </row>
    <row r="250" spans="1:9" x14ac:dyDescent="0.35">
      <c r="A250" t="s">
        <v>14</v>
      </c>
      <c r="C250" t="s">
        <v>1476</v>
      </c>
      <c r="D250" t="s">
        <v>19</v>
      </c>
      <c r="E250">
        <v>2005</v>
      </c>
      <c r="F250">
        <v>3.3</v>
      </c>
    </row>
    <row r="251" spans="1:9" x14ac:dyDescent="0.35">
      <c r="A251" t="s">
        <v>14</v>
      </c>
      <c r="C251" t="s">
        <v>1476</v>
      </c>
      <c r="D251" t="s">
        <v>19</v>
      </c>
      <c r="E251">
        <v>2006</v>
      </c>
      <c r="F251">
        <v>3.5</v>
      </c>
    </row>
    <row r="252" spans="1:9" x14ac:dyDescent="0.35">
      <c r="A252" t="s">
        <v>14</v>
      </c>
      <c r="C252" t="s">
        <v>1476</v>
      </c>
      <c r="D252" t="s">
        <v>19</v>
      </c>
      <c r="E252">
        <v>2007</v>
      </c>
      <c r="F252">
        <v>3.3</v>
      </c>
    </row>
    <row r="253" spans="1:9" x14ac:dyDescent="0.35">
      <c r="A253" t="s">
        <v>14</v>
      </c>
      <c r="C253" t="s">
        <v>1476</v>
      </c>
      <c r="D253" t="s">
        <v>19</v>
      </c>
      <c r="E253">
        <v>2008</v>
      </c>
      <c r="F253">
        <v>3</v>
      </c>
    </row>
    <row r="254" spans="1:9" x14ac:dyDescent="0.35">
      <c r="A254" t="s">
        <v>14</v>
      </c>
      <c r="C254" t="s">
        <v>1476</v>
      </c>
      <c r="D254" t="s">
        <v>19</v>
      </c>
      <c r="E254">
        <v>2009</v>
      </c>
      <c r="F254">
        <v>2.1</v>
      </c>
    </row>
    <row r="255" spans="1:9" x14ac:dyDescent="0.35">
      <c r="A255" t="s">
        <v>14</v>
      </c>
      <c r="C255" t="s">
        <v>1476</v>
      </c>
      <c r="D255" t="s">
        <v>19</v>
      </c>
      <c r="E255">
        <v>2010</v>
      </c>
      <c r="F255">
        <v>2.7</v>
      </c>
    </row>
    <row r="256" spans="1:9" x14ac:dyDescent="0.35">
      <c r="A256" t="s">
        <v>14</v>
      </c>
      <c r="C256" t="s">
        <v>1476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476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476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476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476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476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476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476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476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476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476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476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476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476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476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476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476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476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476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476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476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476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476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476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476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478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478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478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478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478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478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478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478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478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478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478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478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478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478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478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478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478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478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478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478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478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478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478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478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478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478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478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478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478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478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478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479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479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479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479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479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479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479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479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479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479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479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479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479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479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479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479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479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479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479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479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479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479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479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479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479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479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479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479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479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479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479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476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476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476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476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476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476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476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476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476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476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476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476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476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476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476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476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476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476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476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476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476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476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476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476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476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476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476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476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476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476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476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472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472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472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472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472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472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472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472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472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472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472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472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472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472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472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472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472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472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472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472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472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472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472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472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472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472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472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472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472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472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472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476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476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476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476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476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476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476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476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476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476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476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476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476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476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476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476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476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476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476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476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476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476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476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476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476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476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476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476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476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476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476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625</v>
      </c>
      <c r="B1" t="s">
        <v>25</v>
      </c>
      <c r="C1" t="s">
        <v>1626</v>
      </c>
      <c r="D1" t="s">
        <v>1627</v>
      </c>
      <c r="E1" t="s">
        <v>1628</v>
      </c>
      <c r="F1" t="s">
        <v>1629</v>
      </c>
      <c r="G1" t="s">
        <v>1630</v>
      </c>
      <c r="H1" t="s">
        <v>1631</v>
      </c>
      <c r="I1" t="s">
        <v>1632</v>
      </c>
      <c r="J1" t="s">
        <v>1633</v>
      </c>
      <c r="K1" t="s">
        <v>1634</v>
      </c>
      <c r="L1" t="s">
        <v>1635</v>
      </c>
      <c r="Q1" s="362" t="s">
        <v>1636</v>
      </c>
      <c r="R1" s="362"/>
      <c r="S1" s="362"/>
      <c r="T1" s="362"/>
      <c r="U1" s="362"/>
      <c r="V1" s="362"/>
      <c r="W1" s="362"/>
      <c r="X1" s="362"/>
      <c r="Y1" s="362"/>
      <c r="Z1" s="362"/>
      <c r="AA1" s="362"/>
      <c r="AB1" s="362"/>
      <c r="AC1" s="362"/>
      <c r="AD1" s="362"/>
      <c r="AE1" s="362"/>
      <c r="AF1" s="362"/>
      <c r="AG1" s="159" t="s">
        <v>1699</v>
      </c>
      <c r="AH1" s="124"/>
      <c r="AI1" s="124"/>
      <c r="AJ1" s="124"/>
      <c r="AK1" s="124"/>
      <c r="AL1" s="124"/>
      <c r="AM1" s="124"/>
      <c r="AN1" s="124"/>
      <c r="AO1" s="124"/>
      <c r="AP1" s="124"/>
      <c r="AQ1" s="124"/>
      <c r="AR1" s="124"/>
      <c r="AS1" s="124"/>
      <c r="AT1" s="124"/>
      <c r="AU1" s="124"/>
      <c r="AV1" s="124"/>
      <c r="AW1" s="124"/>
      <c r="AX1" s="124"/>
      <c r="AY1" s="124"/>
      <c r="AZ1" s="124"/>
    </row>
    <row r="2" spans="1:52" x14ac:dyDescent="0.35">
      <c r="A2" t="s">
        <v>1637</v>
      </c>
      <c r="B2">
        <v>2005</v>
      </c>
      <c r="C2" t="s">
        <v>1638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637</v>
      </c>
      <c r="B3">
        <v>2005</v>
      </c>
      <c r="C3" t="s">
        <v>1639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627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637</v>
      </c>
      <c r="B4">
        <v>2005</v>
      </c>
      <c r="C4" t="s">
        <v>1640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628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637</v>
      </c>
      <c r="B5">
        <v>2005</v>
      </c>
      <c r="C5" t="s">
        <v>1641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629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637</v>
      </c>
      <c r="B6">
        <v>2005</v>
      </c>
      <c r="C6" t="s">
        <v>1642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630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637</v>
      </c>
      <c r="B7">
        <v>2005</v>
      </c>
      <c r="C7" t="s">
        <v>1643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631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637</v>
      </c>
      <c r="B8">
        <v>2005</v>
      </c>
      <c r="C8" t="s">
        <v>1644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632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645</v>
      </c>
      <c r="B9">
        <v>2005</v>
      </c>
      <c r="C9" t="s">
        <v>1641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633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645</v>
      </c>
      <c r="B10">
        <v>2005</v>
      </c>
      <c r="C10" t="s">
        <v>1640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634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645</v>
      </c>
      <c r="B11">
        <v>2005</v>
      </c>
      <c r="C11" t="s">
        <v>1644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635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645</v>
      </c>
      <c r="B12">
        <v>2005</v>
      </c>
      <c r="C12" t="s">
        <v>1643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645</v>
      </c>
      <c r="B13">
        <v>2005</v>
      </c>
      <c r="C13" t="s">
        <v>1639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645</v>
      </c>
      <c r="B14">
        <v>2005</v>
      </c>
      <c r="C14" t="s">
        <v>1642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646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645</v>
      </c>
      <c r="B15">
        <v>2005</v>
      </c>
      <c r="C15" t="s">
        <v>1638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647</v>
      </c>
      <c r="B16">
        <v>2005</v>
      </c>
      <c r="C16" t="s">
        <v>1639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64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647</v>
      </c>
      <c r="B17">
        <v>2005</v>
      </c>
      <c r="C17" t="s">
        <v>1642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647</v>
      </c>
      <c r="B18">
        <v>2005</v>
      </c>
      <c r="C18" t="s">
        <v>1643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35">
      <c r="A19" t="s">
        <v>1647</v>
      </c>
      <c r="B19">
        <v>2005</v>
      </c>
      <c r="C19" t="s">
        <v>1644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647</v>
      </c>
      <c r="B20">
        <v>2005</v>
      </c>
      <c r="C20" t="s">
        <v>1638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647</v>
      </c>
      <c r="B21">
        <v>2005</v>
      </c>
      <c r="C21" t="s">
        <v>1640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647</v>
      </c>
      <c r="B22">
        <v>2005</v>
      </c>
      <c r="C22" t="s">
        <v>1641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649</v>
      </c>
      <c r="B23">
        <v>2005</v>
      </c>
      <c r="C23" t="s">
        <v>1638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649</v>
      </c>
      <c r="B24">
        <v>2005</v>
      </c>
      <c r="C24" t="s">
        <v>1640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649</v>
      </c>
      <c r="B25">
        <v>2005</v>
      </c>
      <c r="C25" t="s">
        <v>1639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649</v>
      </c>
      <c r="B26">
        <v>2005</v>
      </c>
      <c r="C26" t="s">
        <v>1644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649</v>
      </c>
      <c r="B27">
        <v>2005</v>
      </c>
      <c r="C27" t="s">
        <v>1643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649</v>
      </c>
      <c r="B28">
        <v>2005</v>
      </c>
      <c r="C28" t="s">
        <v>1642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649</v>
      </c>
      <c r="B29">
        <v>2005</v>
      </c>
      <c r="C29" t="s">
        <v>1641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650</v>
      </c>
      <c r="B30">
        <v>2005</v>
      </c>
      <c r="C30" t="s">
        <v>1642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650</v>
      </c>
      <c r="B31">
        <v>2005</v>
      </c>
      <c r="C31" t="s">
        <v>1643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650</v>
      </c>
      <c r="B32">
        <v>2005</v>
      </c>
      <c r="C32" t="s">
        <v>1640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650</v>
      </c>
      <c r="B33">
        <v>2005</v>
      </c>
      <c r="C33" t="s">
        <v>1638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650</v>
      </c>
      <c r="B34">
        <v>2005</v>
      </c>
      <c r="C34" t="s">
        <v>1644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650</v>
      </c>
      <c r="B35">
        <v>2005</v>
      </c>
      <c r="C35" t="s">
        <v>1641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650</v>
      </c>
      <c r="B36">
        <v>2005</v>
      </c>
      <c r="C36" t="s">
        <v>1639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651</v>
      </c>
      <c r="B37">
        <v>2005</v>
      </c>
      <c r="C37" t="s">
        <v>1639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651</v>
      </c>
      <c r="B38">
        <v>2005</v>
      </c>
      <c r="C38" t="s">
        <v>1642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651</v>
      </c>
      <c r="B39">
        <v>2005</v>
      </c>
      <c r="C39" t="s">
        <v>1641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651</v>
      </c>
      <c r="B40">
        <v>2005</v>
      </c>
      <c r="C40" t="s">
        <v>1640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651</v>
      </c>
      <c r="B41">
        <v>2005</v>
      </c>
      <c r="C41" t="s">
        <v>1638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651</v>
      </c>
      <c r="B42">
        <v>2005</v>
      </c>
      <c r="C42" t="s">
        <v>1643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651</v>
      </c>
      <c r="B43">
        <v>2005</v>
      </c>
      <c r="C43" t="s">
        <v>1644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652</v>
      </c>
      <c r="B44">
        <v>2005</v>
      </c>
      <c r="C44" t="s">
        <v>1638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652</v>
      </c>
      <c r="B45">
        <v>2005</v>
      </c>
      <c r="C45" t="s">
        <v>1644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652</v>
      </c>
      <c r="B46">
        <v>2005</v>
      </c>
      <c r="C46" t="s">
        <v>1642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652</v>
      </c>
      <c r="B47">
        <v>2005</v>
      </c>
      <c r="C47" t="s">
        <v>1643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652</v>
      </c>
      <c r="B48">
        <v>2005</v>
      </c>
      <c r="C48" t="s">
        <v>1639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652</v>
      </c>
      <c r="B49">
        <v>2005</v>
      </c>
      <c r="C49" t="s">
        <v>1641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652</v>
      </c>
      <c r="B50">
        <v>2005</v>
      </c>
      <c r="C50" t="s">
        <v>1640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653</v>
      </c>
      <c r="B51">
        <v>2005</v>
      </c>
      <c r="C51" t="s">
        <v>1644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653</v>
      </c>
      <c r="B52">
        <v>2005</v>
      </c>
      <c r="C52" t="s">
        <v>1638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653</v>
      </c>
      <c r="B53">
        <v>2005</v>
      </c>
      <c r="C53" t="s">
        <v>1642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653</v>
      </c>
      <c r="B54">
        <v>2005</v>
      </c>
      <c r="C54" t="s">
        <v>1640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653</v>
      </c>
      <c r="B55">
        <v>2005</v>
      </c>
      <c r="C55" t="s">
        <v>1639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653</v>
      </c>
      <c r="B56">
        <v>2005</v>
      </c>
      <c r="C56" t="s">
        <v>1641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653</v>
      </c>
      <c r="B57">
        <v>2005</v>
      </c>
      <c r="C57" t="s">
        <v>1643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654</v>
      </c>
      <c r="B58">
        <v>2005</v>
      </c>
      <c r="C58" t="s">
        <v>1638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654</v>
      </c>
      <c r="B59">
        <v>2005</v>
      </c>
      <c r="C59" t="s">
        <v>1640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654</v>
      </c>
      <c r="B60">
        <v>2005</v>
      </c>
      <c r="C60" t="s">
        <v>1644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654</v>
      </c>
      <c r="B61">
        <v>2005</v>
      </c>
      <c r="C61" t="s">
        <v>1639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654</v>
      </c>
      <c r="B62">
        <v>2005</v>
      </c>
      <c r="C62" t="s">
        <v>1641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654</v>
      </c>
      <c r="B63">
        <v>2005</v>
      </c>
      <c r="C63" t="s">
        <v>1643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654</v>
      </c>
      <c r="B64">
        <v>2005</v>
      </c>
      <c r="C64" t="s">
        <v>1642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655</v>
      </c>
      <c r="B65">
        <v>2005</v>
      </c>
      <c r="C65" t="s">
        <v>1641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655</v>
      </c>
      <c r="B66">
        <v>2005</v>
      </c>
      <c r="C66" t="s">
        <v>1640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655</v>
      </c>
      <c r="B67">
        <v>2005</v>
      </c>
      <c r="C67" t="s">
        <v>1642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655</v>
      </c>
      <c r="B68">
        <v>2005</v>
      </c>
      <c r="C68" t="s">
        <v>1639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655</v>
      </c>
      <c r="B69">
        <v>2005</v>
      </c>
      <c r="C69" t="s">
        <v>1644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655</v>
      </c>
      <c r="B70">
        <v>2005</v>
      </c>
      <c r="C70" t="s">
        <v>1643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655</v>
      </c>
      <c r="B71">
        <v>2005</v>
      </c>
      <c r="C71" t="s">
        <v>1638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656</v>
      </c>
      <c r="B72">
        <v>2005</v>
      </c>
      <c r="C72" t="s">
        <v>1640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656</v>
      </c>
      <c r="B73">
        <v>2005</v>
      </c>
      <c r="C73" t="s">
        <v>1638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656</v>
      </c>
      <c r="B74">
        <v>2005</v>
      </c>
      <c r="C74" t="s">
        <v>1642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656</v>
      </c>
      <c r="B75">
        <v>2005</v>
      </c>
      <c r="C75" t="s">
        <v>1639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656</v>
      </c>
      <c r="B76">
        <v>2005</v>
      </c>
      <c r="C76" t="s">
        <v>1643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656</v>
      </c>
      <c r="B77">
        <v>2005</v>
      </c>
      <c r="C77" t="s">
        <v>1644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656</v>
      </c>
      <c r="B78">
        <v>2005</v>
      </c>
      <c r="C78" t="s">
        <v>1641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657</v>
      </c>
      <c r="B79">
        <v>2005</v>
      </c>
      <c r="C79" t="s">
        <v>1639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657</v>
      </c>
      <c r="B80">
        <v>2005</v>
      </c>
      <c r="C80" t="s">
        <v>1643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657</v>
      </c>
      <c r="B81">
        <v>2005</v>
      </c>
      <c r="C81" t="s">
        <v>1642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657</v>
      </c>
      <c r="B82">
        <v>2005</v>
      </c>
      <c r="C82" t="s">
        <v>1644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657</v>
      </c>
      <c r="B83">
        <v>2005</v>
      </c>
      <c r="C83" t="s">
        <v>1638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657</v>
      </c>
      <c r="B84">
        <v>2005</v>
      </c>
      <c r="C84" t="s">
        <v>1640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657</v>
      </c>
      <c r="B85">
        <v>2005</v>
      </c>
      <c r="C85" t="s">
        <v>1641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658</v>
      </c>
      <c r="B86">
        <v>2005</v>
      </c>
      <c r="C86" t="s">
        <v>1642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658</v>
      </c>
      <c r="B87">
        <v>2005</v>
      </c>
      <c r="C87" t="s">
        <v>1638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658</v>
      </c>
      <c r="B88">
        <v>2005</v>
      </c>
      <c r="C88" t="s">
        <v>1639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658</v>
      </c>
      <c r="B89">
        <v>2005</v>
      </c>
      <c r="C89" t="s">
        <v>1644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658</v>
      </c>
      <c r="B90">
        <v>2005</v>
      </c>
      <c r="C90" t="s">
        <v>1640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658</v>
      </c>
      <c r="B91">
        <v>2005</v>
      </c>
      <c r="C91" t="s">
        <v>1643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658</v>
      </c>
      <c r="B92">
        <v>2005</v>
      </c>
      <c r="C92" t="s">
        <v>1641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659</v>
      </c>
      <c r="B93">
        <v>2005</v>
      </c>
      <c r="C93" t="s">
        <v>1638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659</v>
      </c>
      <c r="B94">
        <v>2005</v>
      </c>
      <c r="C94" t="s">
        <v>1641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659</v>
      </c>
      <c r="B95">
        <v>2005</v>
      </c>
      <c r="C95" t="s">
        <v>1639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659</v>
      </c>
      <c r="B96">
        <v>2005</v>
      </c>
      <c r="C96" t="s">
        <v>1644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659</v>
      </c>
      <c r="B97">
        <v>2005</v>
      </c>
      <c r="C97" t="s">
        <v>1640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659</v>
      </c>
      <c r="B98">
        <v>2005</v>
      </c>
      <c r="C98" t="s">
        <v>1642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659</v>
      </c>
      <c r="B99">
        <v>2005</v>
      </c>
      <c r="C99" t="s">
        <v>1643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660</v>
      </c>
      <c r="B100">
        <v>2005</v>
      </c>
      <c r="C100" t="s">
        <v>1640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660</v>
      </c>
      <c r="B101">
        <v>2005</v>
      </c>
      <c r="C101" t="s">
        <v>1643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660</v>
      </c>
      <c r="B102">
        <v>2005</v>
      </c>
      <c r="C102" t="s">
        <v>1639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660</v>
      </c>
      <c r="B103">
        <v>2005</v>
      </c>
      <c r="C103" t="s">
        <v>1638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660</v>
      </c>
      <c r="B104">
        <v>2005</v>
      </c>
      <c r="C104" t="s">
        <v>1641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660</v>
      </c>
      <c r="B105">
        <v>2005</v>
      </c>
      <c r="C105" t="s">
        <v>1642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660</v>
      </c>
      <c r="B106">
        <v>2005</v>
      </c>
      <c r="C106" t="s">
        <v>1644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661</v>
      </c>
      <c r="B107">
        <v>2005</v>
      </c>
      <c r="C107" t="s">
        <v>1643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661</v>
      </c>
      <c r="B108">
        <v>2005</v>
      </c>
      <c r="C108" t="s">
        <v>1640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661</v>
      </c>
      <c r="B109">
        <v>2005</v>
      </c>
      <c r="C109" t="s">
        <v>1638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661</v>
      </c>
      <c r="B110">
        <v>2005</v>
      </c>
      <c r="C110" t="s">
        <v>1641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661</v>
      </c>
      <c r="B111">
        <v>2005</v>
      </c>
      <c r="C111" t="s">
        <v>1642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661</v>
      </c>
      <c r="B112">
        <v>2005</v>
      </c>
      <c r="C112" t="s">
        <v>1639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661</v>
      </c>
      <c r="B113">
        <v>2005</v>
      </c>
      <c r="C113" t="s">
        <v>1644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662</v>
      </c>
      <c r="B114">
        <v>2005</v>
      </c>
      <c r="C114" t="s">
        <v>1642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662</v>
      </c>
      <c r="B115">
        <v>2005</v>
      </c>
      <c r="C115" t="s">
        <v>1641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662</v>
      </c>
      <c r="B116">
        <v>2005</v>
      </c>
      <c r="C116" t="s">
        <v>1639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662</v>
      </c>
      <c r="B117">
        <v>2005</v>
      </c>
      <c r="C117" t="s">
        <v>1640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662</v>
      </c>
      <c r="B118">
        <v>2005</v>
      </c>
      <c r="C118" t="s">
        <v>1643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662</v>
      </c>
      <c r="B119">
        <v>2005</v>
      </c>
      <c r="C119" t="s">
        <v>1638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662</v>
      </c>
      <c r="B120">
        <v>2005</v>
      </c>
      <c r="C120" t="s">
        <v>1644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663</v>
      </c>
      <c r="B121">
        <v>2005</v>
      </c>
      <c r="C121" t="s">
        <v>1643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663</v>
      </c>
      <c r="B122">
        <v>2005</v>
      </c>
      <c r="C122" t="s">
        <v>1641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663</v>
      </c>
      <c r="B123">
        <v>2005</v>
      </c>
      <c r="C123" t="s">
        <v>1640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663</v>
      </c>
      <c r="B124">
        <v>2005</v>
      </c>
      <c r="C124" t="s">
        <v>1644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663</v>
      </c>
      <c r="B125">
        <v>2005</v>
      </c>
      <c r="C125" t="s">
        <v>1639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663</v>
      </c>
      <c r="B126">
        <v>2005</v>
      </c>
      <c r="C126" t="s">
        <v>1638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663</v>
      </c>
      <c r="B127">
        <v>2005</v>
      </c>
      <c r="C127" t="s">
        <v>1642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664</v>
      </c>
      <c r="B128">
        <v>2005</v>
      </c>
      <c r="C128" t="s">
        <v>1640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664</v>
      </c>
      <c r="B129">
        <v>2005</v>
      </c>
      <c r="C129" t="s">
        <v>1639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664</v>
      </c>
      <c r="B130">
        <v>2005</v>
      </c>
      <c r="C130" t="s">
        <v>1642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664</v>
      </c>
      <c r="B131">
        <v>2005</v>
      </c>
      <c r="C131" t="s">
        <v>1641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664</v>
      </c>
      <c r="B132">
        <v>2005</v>
      </c>
      <c r="C132" t="s">
        <v>1638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664</v>
      </c>
      <c r="B133">
        <v>2005</v>
      </c>
      <c r="C133" t="s">
        <v>1644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664</v>
      </c>
      <c r="B134">
        <v>2005</v>
      </c>
      <c r="C134" t="s">
        <v>1643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665</v>
      </c>
      <c r="B135">
        <v>2005</v>
      </c>
      <c r="C135" t="s">
        <v>1642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665</v>
      </c>
      <c r="B136">
        <v>2005</v>
      </c>
      <c r="C136" t="s">
        <v>1639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665</v>
      </c>
      <c r="B137">
        <v>2005</v>
      </c>
      <c r="C137" t="s">
        <v>1643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665</v>
      </c>
      <c r="B138">
        <v>2005</v>
      </c>
      <c r="C138" t="s">
        <v>1641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665</v>
      </c>
      <c r="B139">
        <v>2005</v>
      </c>
      <c r="C139" t="s">
        <v>1644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665</v>
      </c>
      <c r="B140">
        <v>2005</v>
      </c>
      <c r="C140" t="s">
        <v>1638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665</v>
      </c>
      <c r="B141">
        <v>2005</v>
      </c>
      <c r="C141" t="s">
        <v>1640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666</v>
      </c>
      <c r="B142">
        <v>2005</v>
      </c>
      <c r="C142" t="s">
        <v>1638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666</v>
      </c>
      <c r="B143">
        <v>2005</v>
      </c>
      <c r="C143" t="s">
        <v>1644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666</v>
      </c>
      <c r="B144">
        <v>2005</v>
      </c>
      <c r="C144" t="s">
        <v>1643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666</v>
      </c>
      <c r="B145">
        <v>2005</v>
      </c>
      <c r="C145" t="s">
        <v>1641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666</v>
      </c>
      <c r="B146">
        <v>2005</v>
      </c>
      <c r="C146" t="s">
        <v>1640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666</v>
      </c>
      <c r="B147">
        <v>2005</v>
      </c>
      <c r="C147" t="s">
        <v>1639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666</v>
      </c>
      <c r="B148">
        <v>2005</v>
      </c>
      <c r="C148" t="s">
        <v>1642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667</v>
      </c>
      <c r="B149">
        <v>2005</v>
      </c>
      <c r="C149" t="s">
        <v>1640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667</v>
      </c>
      <c r="B150">
        <v>2005</v>
      </c>
      <c r="C150" t="s">
        <v>1641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667</v>
      </c>
      <c r="B151">
        <v>2005</v>
      </c>
      <c r="C151" t="s">
        <v>1644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667</v>
      </c>
      <c r="B152">
        <v>2005</v>
      </c>
      <c r="C152" t="s">
        <v>1643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667</v>
      </c>
      <c r="B153">
        <v>2005</v>
      </c>
      <c r="C153" t="s">
        <v>1638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667</v>
      </c>
      <c r="B154">
        <v>2005</v>
      </c>
      <c r="C154" t="s">
        <v>1639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667</v>
      </c>
      <c r="B155">
        <v>2005</v>
      </c>
      <c r="C155" t="s">
        <v>1642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668</v>
      </c>
      <c r="B156">
        <v>2005</v>
      </c>
      <c r="C156" t="s">
        <v>1643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668</v>
      </c>
      <c r="B157">
        <v>2005</v>
      </c>
      <c r="C157" t="s">
        <v>1639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668</v>
      </c>
      <c r="B158">
        <v>2005</v>
      </c>
      <c r="C158" t="s">
        <v>1638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668</v>
      </c>
      <c r="B159">
        <v>2005</v>
      </c>
      <c r="C159" t="s">
        <v>1642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668</v>
      </c>
      <c r="B160">
        <v>2005</v>
      </c>
      <c r="C160" t="s">
        <v>1644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668</v>
      </c>
      <c r="B161">
        <v>2005</v>
      </c>
      <c r="C161" t="s">
        <v>1640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668</v>
      </c>
      <c r="B162">
        <v>2005</v>
      </c>
      <c r="C162" t="s">
        <v>1641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669</v>
      </c>
      <c r="B163">
        <v>2005</v>
      </c>
      <c r="C163" t="s">
        <v>1638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669</v>
      </c>
      <c r="B164">
        <v>2005</v>
      </c>
      <c r="C164" t="s">
        <v>1639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669</v>
      </c>
      <c r="B165">
        <v>2005</v>
      </c>
      <c r="C165" t="s">
        <v>1640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669</v>
      </c>
      <c r="B166">
        <v>2005</v>
      </c>
      <c r="C166" t="s">
        <v>1641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669</v>
      </c>
      <c r="B167">
        <v>2005</v>
      </c>
      <c r="C167" t="s">
        <v>1642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669</v>
      </c>
      <c r="B168">
        <v>2005</v>
      </c>
      <c r="C168" t="s">
        <v>1644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669</v>
      </c>
      <c r="B169">
        <v>2005</v>
      </c>
      <c r="C169" t="s">
        <v>1643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670</v>
      </c>
      <c r="B170">
        <v>2005</v>
      </c>
      <c r="C170" t="s">
        <v>1640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670</v>
      </c>
      <c r="B171">
        <v>2005</v>
      </c>
      <c r="C171" t="s">
        <v>1644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670</v>
      </c>
      <c r="B172">
        <v>2005</v>
      </c>
      <c r="C172" t="s">
        <v>1639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670</v>
      </c>
      <c r="B173">
        <v>2005</v>
      </c>
      <c r="C173" t="s">
        <v>1641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670</v>
      </c>
      <c r="B174">
        <v>2005</v>
      </c>
      <c r="C174" t="s">
        <v>1642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670</v>
      </c>
      <c r="B175">
        <v>2005</v>
      </c>
      <c r="C175" t="s">
        <v>1638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670</v>
      </c>
      <c r="B176">
        <v>2005</v>
      </c>
      <c r="C176" t="s">
        <v>1643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671</v>
      </c>
      <c r="B177">
        <v>2005</v>
      </c>
      <c r="C177" t="s">
        <v>1639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671</v>
      </c>
      <c r="B178">
        <v>2005</v>
      </c>
      <c r="C178" t="s">
        <v>1643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671</v>
      </c>
      <c r="B179">
        <v>2005</v>
      </c>
      <c r="C179" t="s">
        <v>1641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671</v>
      </c>
      <c r="B180">
        <v>2005</v>
      </c>
      <c r="C180" t="s">
        <v>1642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671</v>
      </c>
      <c r="B181">
        <v>2005</v>
      </c>
      <c r="C181" t="s">
        <v>1640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671</v>
      </c>
      <c r="B182">
        <v>2005</v>
      </c>
      <c r="C182" t="s">
        <v>1644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671</v>
      </c>
      <c r="B183">
        <v>2005</v>
      </c>
      <c r="C183" t="s">
        <v>1638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72</v>
      </c>
      <c r="B184">
        <v>2005</v>
      </c>
      <c r="C184" t="s">
        <v>1639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72</v>
      </c>
      <c r="B185">
        <v>2005</v>
      </c>
      <c r="C185" t="s">
        <v>1641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72</v>
      </c>
      <c r="B186">
        <v>2005</v>
      </c>
      <c r="C186" t="s">
        <v>1642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72</v>
      </c>
      <c r="B187">
        <v>2005</v>
      </c>
      <c r="C187" t="s">
        <v>1644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72</v>
      </c>
      <c r="B188">
        <v>2005</v>
      </c>
      <c r="C188" t="s">
        <v>1638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72</v>
      </c>
      <c r="B189">
        <v>2005</v>
      </c>
      <c r="C189" t="s">
        <v>1643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72</v>
      </c>
      <c r="B190">
        <v>2005</v>
      </c>
      <c r="C190" t="s">
        <v>1640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73</v>
      </c>
      <c r="B191">
        <v>2005</v>
      </c>
      <c r="C191" t="s">
        <v>1643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73</v>
      </c>
      <c r="B192">
        <v>2005</v>
      </c>
      <c r="C192" t="s">
        <v>1644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73</v>
      </c>
      <c r="B193">
        <v>2005</v>
      </c>
      <c r="C193" t="s">
        <v>1638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73</v>
      </c>
      <c r="B194">
        <v>2005</v>
      </c>
      <c r="C194" t="s">
        <v>1642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73</v>
      </c>
      <c r="B195">
        <v>2005</v>
      </c>
      <c r="C195" t="s">
        <v>1640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73</v>
      </c>
      <c r="B196">
        <v>2005</v>
      </c>
      <c r="C196" t="s">
        <v>1641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73</v>
      </c>
      <c r="B197">
        <v>2005</v>
      </c>
      <c r="C197" t="s">
        <v>1639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74</v>
      </c>
      <c r="B198">
        <v>2005</v>
      </c>
      <c r="C198" t="s">
        <v>1639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74</v>
      </c>
      <c r="B199">
        <v>2005</v>
      </c>
      <c r="C199" t="s">
        <v>1643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74</v>
      </c>
      <c r="B200">
        <v>2005</v>
      </c>
      <c r="C200" t="s">
        <v>1644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74</v>
      </c>
      <c r="B201">
        <v>2005</v>
      </c>
      <c r="C201" t="s">
        <v>1642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74</v>
      </c>
      <c r="B202">
        <v>2005</v>
      </c>
      <c r="C202" t="s">
        <v>1641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74</v>
      </c>
      <c r="B203">
        <v>2005</v>
      </c>
      <c r="C203" t="s">
        <v>1638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74</v>
      </c>
      <c r="B204">
        <v>2005</v>
      </c>
      <c r="C204" t="s">
        <v>1640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75</v>
      </c>
      <c r="B205">
        <v>2005</v>
      </c>
      <c r="C205" t="s">
        <v>1641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75</v>
      </c>
      <c r="B206">
        <v>2005</v>
      </c>
      <c r="C206" t="s">
        <v>1640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75</v>
      </c>
      <c r="B207">
        <v>2005</v>
      </c>
      <c r="C207" t="s">
        <v>1644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75</v>
      </c>
      <c r="B208">
        <v>2005</v>
      </c>
      <c r="C208" t="s">
        <v>1642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75</v>
      </c>
      <c r="B209">
        <v>2005</v>
      </c>
      <c r="C209" t="s">
        <v>1643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75</v>
      </c>
      <c r="B210">
        <v>2005</v>
      </c>
      <c r="C210" t="s">
        <v>1639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75</v>
      </c>
      <c r="B211">
        <v>2005</v>
      </c>
      <c r="C211" t="s">
        <v>1638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76</v>
      </c>
      <c r="B212">
        <v>2005</v>
      </c>
      <c r="C212" t="s">
        <v>1642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76</v>
      </c>
      <c r="B213">
        <v>2005</v>
      </c>
      <c r="C213" t="s">
        <v>1639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76</v>
      </c>
      <c r="B214">
        <v>2005</v>
      </c>
      <c r="C214" t="s">
        <v>1640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76</v>
      </c>
      <c r="B215">
        <v>2005</v>
      </c>
      <c r="C215" t="s">
        <v>1641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76</v>
      </c>
      <c r="B216">
        <v>2005</v>
      </c>
      <c r="C216" t="s">
        <v>1644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76</v>
      </c>
      <c r="B217">
        <v>2005</v>
      </c>
      <c r="C217" t="s">
        <v>1643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76</v>
      </c>
      <c r="B218">
        <v>2005</v>
      </c>
      <c r="C218" t="s">
        <v>1638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77</v>
      </c>
      <c r="B219">
        <v>2005</v>
      </c>
      <c r="C219" t="s">
        <v>1644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77</v>
      </c>
      <c r="B220">
        <v>2005</v>
      </c>
      <c r="C220" t="s">
        <v>1638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77</v>
      </c>
      <c r="B221">
        <v>2005</v>
      </c>
      <c r="C221" t="s">
        <v>1642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77</v>
      </c>
      <c r="B222">
        <v>2005</v>
      </c>
      <c r="C222" t="s">
        <v>1641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77</v>
      </c>
      <c r="B223">
        <v>2005</v>
      </c>
      <c r="C223" t="s">
        <v>1640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77</v>
      </c>
      <c r="B224">
        <v>2005</v>
      </c>
      <c r="C224" t="s">
        <v>1639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77</v>
      </c>
      <c r="B225">
        <v>2005</v>
      </c>
      <c r="C225" t="s">
        <v>1643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78</v>
      </c>
      <c r="B226">
        <v>2005</v>
      </c>
      <c r="C226" t="s">
        <v>1643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78</v>
      </c>
      <c r="B227">
        <v>2005</v>
      </c>
      <c r="C227" t="s">
        <v>1644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78</v>
      </c>
      <c r="B228">
        <v>2005</v>
      </c>
      <c r="C228" t="s">
        <v>1640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78</v>
      </c>
      <c r="B229">
        <v>2005</v>
      </c>
      <c r="C229" t="s">
        <v>1641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78</v>
      </c>
      <c r="B230">
        <v>2005</v>
      </c>
      <c r="C230" t="s">
        <v>1639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78</v>
      </c>
      <c r="B231">
        <v>2005</v>
      </c>
      <c r="C231" t="s">
        <v>1638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78</v>
      </c>
      <c r="B232">
        <v>2005</v>
      </c>
      <c r="C232" t="s">
        <v>1642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9</v>
      </c>
      <c r="B233">
        <v>2005</v>
      </c>
      <c r="C233" t="s">
        <v>1638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9</v>
      </c>
      <c r="B234">
        <v>2005</v>
      </c>
      <c r="C234" t="s">
        <v>1641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9</v>
      </c>
      <c r="B235">
        <v>2005</v>
      </c>
      <c r="C235" t="s">
        <v>1643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9</v>
      </c>
      <c r="B236">
        <v>2005</v>
      </c>
      <c r="C236" t="s">
        <v>1642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9</v>
      </c>
      <c r="B237">
        <v>2005</v>
      </c>
      <c r="C237" t="s">
        <v>1639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9</v>
      </c>
      <c r="B238">
        <v>2005</v>
      </c>
      <c r="C238" t="s">
        <v>1644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9</v>
      </c>
      <c r="B239">
        <v>2005</v>
      </c>
      <c r="C239" t="s">
        <v>1640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0</v>
      </c>
      <c r="B240">
        <v>2005</v>
      </c>
      <c r="C240" t="s">
        <v>1642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0</v>
      </c>
      <c r="B241">
        <v>2005</v>
      </c>
      <c r="C241" t="s">
        <v>1644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0</v>
      </c>
      <c r="B242">
        <v>2005</v>
      </c>
      <c r="C242" t="s">
        <v>1639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0</v>
      </c>
      <c r="B243">
        <v>2005</v>
      </c>
      <c r="C243" t="s">
        <v>1641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0</v>
      </c>
      <c r="B244">
        <v>2005</v>
      </c>
      <c r="C244" t="s">
        <v>1638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0</v>
      </c>
      <c r="B245">
        <v>2005</v>
      </c>
      <c r="C245" t="s">
        <v>1643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0</v>
      </c>
      <c r="B246">
        <v>2005</v>
      </c>
      <c r="C246" t="s">
        <v>1640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81</v>
      </c>
      <c r="B247">
        <v>2005</v>
      </c>
      <c r="C247" t="s">
        <v>1640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81</v>
      </c>
      <c r="B248">
        <v>2005</v>
      </c>
      <c r="C248" t="s">
        <v>1638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81</v>
      </c>
      <c r="B249">
        <v>2005</v>
      </c>
      <c r="C249" t="s">
        <v>1639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81</v>
      </c>
      <c r="B250">
        <v>2005</v>
      </c>
      <c r="C250" t="s">
        <v>1641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81</v>
      </c>
      <c r="B251">
        <v>2005</v>
      </c>
      <c r="C251" t="s">
        <v>1644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81</v>
      </c>
      <c r="B252">
        <v>2005</v>
      </c>
      <c r="C252" t="s">
        <v>1642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81</v>
      </c>
      <c r="B253">
        <v>2005</v>
      </c>
      <c r="C253" t="s">
        <v>1643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682</v>
      </c>
      <c r="B254">
        <v>2005</v>
      </c>
      <c r="C254" t="s">
        <v>1639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682</v>
      </c>
      <c r="B255">
        <v>2005</v>
      </c>
      <c r="C255" t="s">
        <v>1642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682</v>
      </c>
      <c r="B256">
        <v>2005</v>
      </c>
      <c r="C256" t="s">
        <v>1644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682</v>
      </c>
      <c r="B257">
        <v>2005</v>
      </c>
      <c r="C257" t="s">
        <v>1638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682</v>
      </c>
      <c r="B258">
        <v>2005</v>
      </c>
      <c r="C258" t="s">
        <v>1641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682</v>
      </c>
      <c r="B259">
        <v>2005</v>
      </c>
      <c r="C259" t="s">
        <v>1640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682</v>
      </c>
      <c r="B260">
        <v>2005</v>
      </c>
      <c r="C260" t="s">
        <v>1643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683</v>
      </c>
      <c r="B261">
        <v>2005</v>
      </c>
      <c r="C261" t="s">
        <v>1644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683</v>
      </c>
      <c r="B262">
        <v>2005</v>
      </c>
      <c r="C262" t="s">
        <v>1642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683</v>
      </c>
      <c r="B263">
        <v>2005</v>
      </c>
      <c r="C263" t="s">
        <v>1640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683</v>
      </c>
      <c r="B264">
        <v>2005</v>
      </c>
      <c r="C264" t="s">
        <v>1641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683</v>
      </c>
      <c r="B265">
        <v>2005</v>
      </c>
      <c r="C265" t="s">
        <v>1643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683</v>
      </c>
      <c r="B266">
        <v>2005</v>
      </c>
      <c r="C266" t="s">
        <v>1639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683</v>
      </c>
      <c r="B267">
        <v>2005</v>
      </c>
      <c r="C267" t="s">
        <v>1638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684</v>
      </c>
      <c r="B268">
        <v>2005</v>
      </c>
      <c r="C268" t="s">
        <v>1641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684</v>
      </c>
      <c r="B269">
        <v>2005</v>
      </c>
      <c r="C269" t="s">
        <v>1640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684</v>
      </c>
      <c r="B270">
        <v>2005</v>
      </c>
      <c r="C270" t="s">
        <v>1643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684</v>
      </c>
      <c r="B271">
        <v>2005</v>
      </c>
      <c r="C271" t="s">
        <v>1639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684</v>
      </c>
      <c r="B272">
        <v>2005</v>
      </c>
      <c r="C272" t="s">
        <v>1638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684</v>
      </c>
      <c r="B273">
        <v>2005</v>
      </c>
      <c r="C273" t="s">
        <v>1642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684</v>
      </c>
      <c r="B274">
        <v>2005</v>
      </c>
      <c r="C274" t="s">
        <v>1644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685</v>
      </c>
      <c r="B275">
        <v>2005</v>
      </c>
      <c r="C275" t="s">
        <v>1640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685</v>
      </c>
      <c r="B276">
        <v>2005</v>
      </c>
      <c r="C276" t="s">
        <v>1644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685</v>
      </c>
      <c r="B277">
        <v>2005</v>
      </c>
      <c r="C277" t="s">
        <v>1643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685</v>
      </c>
      <c r="B278">
        <v>2005</v>
      </c>
      <c r="C278" t="s">
        <v>1641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685</v>
      </c>
      <c r="B279">
        <v>2005</v>
      </c>
      <c r="C279" t="s">
        <v>1639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685</v>
      </c>
      <c r="B280">
        <v>2005</v>
      </c>
      <c r="C280" t="s">
        <v>1638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685</v>
      </c>
      <c r="B281">
        <v>2005</v>
      </c>
      <c r="C281" t="s">
        <v>1642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686</v>
      </c>
      <c r="B282">
        <v>2005</v>
      </c>
      <c r="C282" t="s">
        <v>1641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686</v>
      </c>
      <c r="B283">
        <v>2005</v>
      </c>
      <c r="C283" t="s">
        <v>1644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686</v>
      </c>
      <c r="B284">
        <v>2005</v>
      </c>
      <c r="C284" t="s">
        <v>1642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686</v>
      </c>
      <c r="B285">
        <v>2005</v>
      </c>
      <c r="C285" t="s">
        <v>1639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686</v>
      </c>
      <c r="B286">
        <v>2005</v>
      </c>
      <c r="C286" t="s">
        <v>1638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686</v>
      </c>
      <c r="B287">
        <v>2005</v>
      </c>
      <c r="C287" t="s">
        <v>1640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686</v>
      </c>
      <c r="B288">
        <v>2005</v>
      </c>
      <c r="C288" t="s">
        <v>1643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687</v>
      </c>
      <c r="B289">
        <v>2005</v>
      </c>
      <c r="C289" t="s">
        <v>1638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687</v>
      </c>
      <c r="B290">
        <v>2005</v>
      </c>
      <c r="C290" t="s">
        <v>1643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687</v>
      </c>
      <c r="B291">
        <v>2005</v>
      </c>
      <c r="C291" t="s">
        <v>1642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687</v>
      </c>
      <c r="B292">
        <v>2005</v>
      </c>
      <c r="C292" t="s">
        <v>1641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687</v>
      </c>
      <c r="B293">
        <v>2005</v>
      </c>
      <c r="C293" t="s">
        <v>1644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687</v>
      </c>
      <c r="B294">
        <v>2005</v>
      </c>
      <c r="C294" t="s">
        <v>1640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687</v>
      </c>
      <c r="B295">
        <v>2005</v>
      </c>
      <c r="C295" t="s">
        <v>1639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688</v>
      </c>
      <c r="B296">
        <v>2005</v>
      </c>
      <c r="C296" t="s">
        <v>1640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688</v>
      </c>
      <c r="B297">
        <v>2005</v>
      </c>
      <c r="C297" t="s">
        <v>1644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688</v>
      </c>
      <c r="B298">
        <v>2005</v>
      </c>
      <c r="C298" t="s">
        <v>1642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688</v>
      </c>
      <c r="B299">
        <v>2005</v>
      </c>
      <c r="C299" t="s">
        <v>1641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688</v>
      </c>
      <c r="B300">
        <v>2005</v>
      </c>
      <c r="C300" t="s">
        <v>1639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688</v>
      </c>
      <c r="B301">
        <v>2005</v>
      </c>
      <c r="C301" t="s">
        <v>1643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688</v>
      </c>
      <c r="B302">
        <v>2005</v>
      </c>
      <c r="C302" t="s">
        <v>1638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689</v>
      </c>
      <c r="B303">
        <v>2005</v>
      </c>
      <c r="C303" t="s">
        <v>1644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689</v>
      </c>
      <c r="B304">
        <v>2005</v>
      </c>
      <c r="C304" t="s">
        <v>1641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689</v>
      </c>
      <c r="B305">
        <v>2005</v>
      </c>
      <c r="C305" t="s">
        <v>1642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689</v>
      </c>
      <c r="B306">
        <v>2005</v>
      </c>
      <c r="C306" t="s">
        <v>1639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689</v>
      </c>
      <c r="B307">
        <v>2005</v>
      </c>
      <c r="C307" t="s">
        <v>1638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689</v>
      </c>
      <c r="B308">
        <v>2005</v>
      </c>
      <c r="C308" t="s">
        <v>1643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689</v>
      </c>
      <c r="B309">
        <v>2005</v>
      </c>
      <c r="C309" t="s">
        <v>1640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690</v>
      </c>
      <c r="B310">
        <v>2005</v>
      </c>
      <c r="C310" t="s">
        <v>1638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690</v>
      </c>
      <c r="B311">
        <v>2005</v>
      </c>
      <c r="C311" t="s">
        <v>1642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690</v>
      </c>
      <c r="B312">
        <v>2005</v>
      </c>
      <c r="C312" t="s">
        <v>1641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690</v>
      </c>
      <c r="B313">
        <v>2005</v>
      </c>
      <c r="C313" t="s">
        <v>1639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690</v>
      </c>
      <c r="B314">
        <v>2005</v>
      </c>
      <c r="C314" t="s">
        <v>1644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690</v>
      </c>
      <c r="B315">
        <v>2005</v>
      </c>
      <c r="C315" t="s">
        <v>1643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690</v>
      </c>
      <c r="B316">
        <v>2005</v>
      </c>
      <c r="C316" t="s">
        <v>1640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691</v>
      </c>
      <c r="B317">
        <v>2005</v>
      </c>
      <c r="C317" t="s">
        <v>1640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691</v>
      </c>
      <c r="B318">
        <v>2005</v>
      </c>
      <c r="C318" t="s">
        <v>1643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691</v>
      </c>
      <c r="B319">
        <v>2005</v>
      </c>
      <c r="C319" t="s">
        <v>1638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691</v>
      </c>
      <c r="B320">
        <v>2005</v>
      </c>
      <c r="C320" t="s">
        <v>1642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691</v>
      </c>
      <c r="B321">
        <v>2005</v>
      </c>
      <c r="C321" t="s">
        <v>1639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691</v>
      </c>
      <c r="B322">
        <v>2005</v>
      </c>
      <c r="C322" t="s">
        <v>1644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691</v>
      </c>
      <c r="B323">
        <v>2005</v>
      </c>
      <c r="C323" t="s">
        <v>1641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692</v>
      </c>
      <c r="B324">
        <v>2005</v>
      </c>
      <c r="C324" t="s">
        <v>1643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692</v>
      </c>
      <c r="B325">
        <v>2005</v>
      </c>
      <c r="C325" t="s">
        <v>1642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692</v>
      </c>
      <c r="B326">
        <v>2005</v>
      </c>
      <c r="C326" t="s">
        <v>1644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692</v>
      </c>
      <c r="B327">
        <v>2005</v>
      </c>
      <c r="C327" t="s">
        <v>1641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692</v>
      </c>
      <c r="B328">
        <v>2005</v>
      </c>
      <c r="C328" t="s">
        <v>1639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692</v>
      </c>
      <c r="B329">
        <v>2005</v>
      </c>
      <c r="C329" t="s">
        <v>1638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692</v>
      </c>
      <c r="B330">
        <v>2005</v>
      </c>
      <c r="C330" t="s">
        <v>1640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693</v>
      </c>
      <c r="B331">
        <v>2005</v>
      </c>
      <c r="C331" t="s">
        <v>1641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693</v>
      </c>
      <c r="B332">
        <v>2005</v>
      </c>
      <c r="C332" t="s">
        <v>1639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693</v>
      </c>
      <c r="B333">
        <v>2005</v>
      </c>
      <c r="C333" t="s">
        <v>1642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693</v>
      </c>
      <c r="B334">
        <v>2005</v>
      </c>
      <c r="C334" t="s">
        <v>1640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693</v>
      </c>
      <c r="B335">
        <v>2005</v>
      </c>
      <c r="C335" t="s">
        <v>1638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693</v>
      </c>
      <c r="B336">
        <v>2005</v>
      </c>
      <c r="C336" t="s">
        <v>1643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693</v>
      </c>
      <c r="B337">
        <v>2005</v>
      </c>
      <c r="C337" t="s">
        <v>1644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694</v>
      </c>
      <c r="B338">
        <v>2005</v>
      </c>
      <c r="C338" t="s">
        <v>1644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694</v>
      </c>
      <c r="B339">
        <v>2005</v>
      </c>
      <c r="C339" t="s">
        <v>1640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694</v>
      </c>
      <c r="B340">
        <v>2005</v>
      </c>
      <c r="C340" t="s">
        <v>1639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694</v>
      </c>
      <c r="B341">
        <v>2005</v>
      </c>
      <c r="C341" t="s">
        <v>1642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694</v>
      </c>
      <c r="B342">
        <v>2005</v>
      </c>
      <c r="C342" t="s">
        <v>1643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694</v>
      </c>
      <c r="B343">
        <v>2005</v>
      </c>
      <c r="C343" t="s">
        <v>1638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694</v>
      </c>
      <c r="B344">
        <v>2005</v>
      </c>
      <c r="C344" t="s">
        <v>1641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695</v>
      </c>
      <c r="B345">
        <v>2005</v>
      </c>
      <c r="C345" t="s">
        <v>1641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695</v>
      </c>
      <c r="B346">
        <v>2005</v>
      </c>
      <c r="C346" t="s">
        <v>1640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695</v>
      </c>
      <c r="B347">
        <v>2005</v>
      </c>
      <c r="C347" t="s">
        <v>1644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695</v>
      </c>
      <c r="B348">
        <v>2005</v>
      </c>
      <c r="C348" t="s">
        <v>1639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695</v>
      </c>
      <c r="B349">
        <v>2005</v>
      </c>
      <c r="C349" t="s">
        <v>1642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695</v>
      </c>
      <c r="B350">
        <v>2005</v>
      </c>
      <c r="C350" t="s">
        <v>1638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695</v>
      </c>
      <c r="B351">
        <v>2005</v>
      </c>
      <c r="C351" t="s">
        <v>1643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696</v>
      </c>
      <c r="B352">
        <v>2005</v>
      </c>
      <c r="C352" t="s">
        <v>1639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696</v>
      </c>
      <c r="B353">
        <v>2005</v>
      </c>
      <c r="C353" t="s">
        <v>1644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696</v>
      </c>
      <c r="B354">
        <v>2005</v>
      </c>
      <c r="C354" t="s">
        <v>1640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696</v>
      </c>
      <c r="B355">
        <v>2005</v>
      </c>
      <c r="C355" t="s">
        <v>1641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696</v>
      </c>
      <c r="B356">
        <v>2005</v>
      </c>
      <c r="C356" t="s">
        <v>1642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696</v>
      </c>
      <c r="B357">
        <v>2005</v>
      </c>
      <c r="C357" t="s">
        <v>1643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696</v>
      </c>
      <c r="B358">
        <v>2005</v>
      </c>
      <c r="C358" t="s">
        <v>1638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637</v>
      </c>
      <c r="B359">
        <v>2006</v>
      </c>
      <c r="C359" t="s">
        <v>1642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637</v>
      </c>
      <c r="B360">
        <v>2006</v>
      </c>
      <c r="C360" t="s">
        <v>1640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637</v>
      </c>
      <c r="B361">
        <v>2006</v>
      </c>
      <c r="C361" t="s">
        <v>1641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637</v>
      </c>
      <c r="B362">
        <v>2006</v>
      </c>
      <c r="C362" t="s">
        <v>1639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637</v>
      </c>
      <c r="B363">
        <v>2006</v>
      </c>
      <c r="C363" t="s">
        <v>1644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637</v>
      </c>
      <c r="B364">
        <v>2006</v>
      </c>
      <c r="C364" t="s">
        <v>1643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637</v>
      </c>
      <c r="B365">
        <v>2006</v>
      </c>
      <c r="C365" t="s">
        <v>1638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645</v>
      </c>
      <c r="B366">
        <v>2006</v>
      </c>
      <c r="C366" t="s">
        <v>1643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645</v>
      </c>
      <c r="B367">
        <v>2006</v>
      </c>
      <c r="C367" t="s">
        <v>1642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645</v>
      </c>
      <c r="B368">
        <v>2006</v>
      </c>
      <c r="C368" t="s">
        <v>1644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645</v>
      </c>
      <c r="B369">
        <v>2006</v>
      </c>
      <c r="C369" t="s">
        <v>1638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645</v>
      </c>
      <c r="B370">
        <v>2006</v>
      </c>
      <c r="C370" t="s">
        <v>1640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645</v>
      </c>
      <c r="B371">
        <v>2006</v>
      </c>
      <c r="C371" t="s">
        <v>1639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645</v>
      </c>
      <c r="B372">
        <v>2006</v>
      </c>
      <c r="C372" t="s">
        <v>1641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647</v>
      </c>
      <c r="B373">
        <v>2006</v>
      </c>
      <c r="C373" t="s">
        <v>1641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647</v>
      </c>
      <c r="B374">
        <v>2006</v>
      </c>
      <c r="C374" t="s">
        <v>1638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647</v>
      </c>
      <c r="B375">
        <v>2006</v>
      </c>
      <c r="C375" t="s">
        <v>1639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647</v>
      </c>
      <c r="B376">
        <v>2006</v>
      </c>
      <c r="C376" t="s">
        <v>1642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647</v>
      </c>
      <c r="B377">
        <v>2006</v>
      </c>
      <c r="C377" t="s">
        <v>1640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647</v>
      </c>
      <c r="B378">
        <v>2006</v>
      </c>
      <c r="C378" t="s">
        <v>1644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647</v>
      </c>
      <c r="B379">
        <v>2006</v>
      </c>
      <c r="C379" t="s">
        <v>1643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649</v>
      </c>
      <c r="B380">
        <v>2006</v>
      </c>
      <c r="C380" t="s">
        <v>1638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649</v>
      </c>
      <c r="B381">
        <v>2006</v>
      </c>
      <c r="C381" t="s">
        <v>1641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649</v>
      </c>
      <c r="B382">
        <v>2006</v>
      </c>
      <c r="C382" t="s">
        <v>1643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649</v>
      </c>
      <c r="B383">
        <v>2006</v>
      </c>
      <c r="C383" t="s">
        <v>1639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649</v>
      </c>
      <c r="B384">
        <v>2006</v>
      </c>
      <c r="C384" t="s">
        <v>1642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649</v>
      </c>
      <c r="B385">
        <v>2006</v>
      </c>
      <c r="C385" t="s">
        <v>1640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649</v>
      </c>
      <c r="B386">
        <v>2006</v>
      </c>
      <c r="C386" t="s">
        <v>1644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650</v>
      </c>
      <c r="B387">
        <v>2006</v>
      </c>
      <c r="C387" t="s">
        <v>1640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650</v>
      </c>
      <c r="B388">
        <v>2006</v>
      </c>
      <c r="C388" t="s">
        <v>1644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650</v>
      </c>
      <c r="B389">
        <v>2006</v>
      </c>
      <c r="C389" t="s">
        <v>1642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650</v>
      </c>
      <c r="B390">
        <v>2006</v>
      </c>
      <c r="C390" t="s">
        <v>1643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650</v>
      </c>
      <c r="B391">
        <v>2006</v>
      </c>
      <c r="C391" t="s">
        <v>1638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650</v>
      </c>
      <c r="B392">
        <v>2006</v>
      </c>
      <c r="C392" t="s">
        <v>1641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650</v>
      </c>
      <c r="B393">
        <v>2006</v>
      </c>
      <c r="C393" t="s">
        <v>1639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651</v>
      </c>
      <c r="B394">
        <v>2006</v>
      </c>
      <c r="C394" t="s">
        <v>1638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651</v>
      </c>
      <c r="B395">
        <v>2006</v>
      </c>
      <c r="C395" t="s">
        <v>1641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651</v>
      </c>
      <c r="B396">
        <v>2006</v>
      </c>
      <c r="C396" t="s">
        <v>1644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651</v>
      </c>
      <c r="B397">
        <v>2006</v>
      </c>
      <c r="C397" t="s">
        <v>1642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651</v>
      </c>
      <c r="B398">
        <v>2006</v>
      </c>
      <c r="C398" t="s">
        <v>1643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651</v>
      </c>
      <c r="B399">
        <v>2006</v>
      </c>
      <c r="C399" t="s">
        <v>1639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651</v>
      </c>
      <c r="B400">
        <v>2006</v>
      </c>
      <c r="C400" t="s">
        <v>1640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652</v>
      </c>
      <c r="B401">
        <v>2006</v>
      </c>
      <c r="C401" t="s">
        <v>1643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652</v>
      </c>
      <c r="B402">
        <v>2006</v>
      </c>
      <c r="C402" t="s">
        <v>1644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652</v>
      </c>
      <c r="B403">
        <v>2006</v>
      </c>
      <c r="C403" t="s">
        <v>1639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652</v>
      </c>
      <c r="B404">
        <v>2006</v>
      </c>
      <c r="C404" t="s">
        <v>1640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652</v>
      </c>
      <c r="B405">
        <v>2006</v>
      </c>
      <c r="C405" t="s">
        <v>1642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652</v>
      </c>
      <c r="B406">
        <v>2006</v>
      </c>
      <c r="C406" t="s">
        <v>1641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652</v>
      </c>
      <c r="B407">
        <v>2006</v>
      </c>
      <c r="C407" t="s">
        <v>1638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653</v>
      </c>
      <c r="B408">
        <v>2006</v>
      </c>
      <c r="C408" t="s">
        <v>1642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653</v>
      </c>
      <c r="B409">
        <v>2006</v>
      </c>
      <c r="C409" t="s">
        <v>1638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653</v>
      </c>
      <c r="B410">
        <v>2006</v>
      </c>
      <c r="C410" t="s">
        <v>1644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653</v>
      </c>
      <c r="B411">
        <v>2006</v>
      </c>
      <c r="C411" t="s">
        <v>1639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653</v>
      </c>
      <c r="B412">
        <v>2006</v>
      </c>
      <c r="C412" t="s">
        <v>1640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653</v>
      </c>
      <c r="B413">
        <v>2006</v>
      </c>
      <c r="C413" t="s">
        <v>1643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653</v>
      </c>
      <c r="B414">
        <v>2006</v>
      </c>
      <c r="C414" t="s">
        <v>1641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654</v>
      </c>
      <c r="B415">
        <v>2006</v>
      </c>
      <c r="C415" t="s">
        <v>1643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654</v>
      </c>
      <c r="B416">
        <v>2006</v>
      </c>
      <c r="C416" t="s">
        <v>1644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654</v>
      </c>
      <c r="B417">
        <v>2006</v>
      </c>
      <c r="C417" t="s">
        <v>1641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654</v>
      </c>
      <c r="B418">
        <v>2006</v>
      </c>
      <c r="C418" t="s">
        <v>1639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654</v>
      </c>
      <c r="B419">
        <v>2006</v>
      </c>
      <c r="C419" t="s">
        <v>1640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654</v>
      </c>
      <c r="B420">
        <v>2006</v>
      </c>
      <c r="C420" t="s">
        <v>1638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654</v>
      </c>
      <c r="B421">
        <v>2006</v>
      </c>
      <c r="C421" t="s">
        <v>1642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655</v>
      </c>
      <c r="B422">
        <v>2006</v>
      </c>
      <c r="C422" t="s">
        <v>1642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655</v>
      </c>
      <c r="B423">
        <v>2006</v>
      </c>
      <c r="C423" t="s">
        <v>1640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655</v>
      </c>
      <c r="B424">
        <v>2006</v>
      </c>
      <c r="C424" t="s">
        <v>1639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655</v>
      </c>
      <c r="B425">
        <v>2006</v>
      </c>
      <c r="C425" t="s">
        <v>1641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655</v>
      </c>
      <c r="B426">
        <v>2006</v>
      </c>
      <c r="C426" t="s">
        <v>1643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655</v>
      </c>
      <c r="B427">
        <v>2006</v>
      </c>
      <c r="C427" t="s">
        <v>1638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655</v>
      </c>
      <c r="B428">
        <v>2006</v>
      </c>
      <c r="C428" t="s">
        <v>1644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656</v>
      </c>
      <c r="B429">
        <v>2006</v>
      </c>
      <c r="C429" t="s">
        <v>1641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656</v>
      </c>
      <c r="B430">
        <v>2006</v>
      </c>
      <c r="C430" t="s">
        <v>1643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656</v>
      </c>
      <c r="B431">
        <v>2006</v>
      </c>
      <c r="C431" t="s">
        <v>1639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656</v>
      </c>
      <c r="B432">
        <v>2006</v>
      </c>
      <c r="C432" t="s">
        <v>1640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656</v>
      </c>
      <c r="B433">
        <v>2006</v>
      </c>
      <c r="C433" t="s">
        <v>1644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656</v>
      </c>
      <c r="B434">
        <v>2006</v>
      </c>
      <c r="C434" t="s">
        <v>1642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656</v>
      </c>
      <c r="B435">
        <v>2006</v>
      </c>
      <c r="C435" t="s">
        <v>1638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657</v>
      </c>
      <c r="B436">
        <v>2006</v>
      </c>
      <c r="C436" t="s">
        <v>1640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657</v>
      </c>
      <c r="B437">
        <v>2006</v>
      </c>
      <c r="C437" t="s">
        <v>1641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657</v>
      </c>
      <c r="B438">
        <v>2006</v>
      </c>
      <c r="C438" t="s">
        <v>1642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657</v>
      </c>
      <c r="B439">
        <v>2006</v>
      </c>
      <c r="C439" t="s">
        <v>1638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657</v>
      </c>
      <c r="B440">
        <v>2006</v>
      </c>
      <c r="C440" t="s">
        <v>1643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657</v>
      </c>
      <c r="B441">
        <v>2006</v>
      </c>
      <c r="C441" t="s">
        <v>1644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657</v>
      </c>
      <c r="B442">
        <v>2006</v>
      </c>
      <c r="C442" t="s">
        <v>1639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658</v>
      </c>
      <c r="B443">
        <v>2006</v>
      </c>
      <c r="C443" t="s">
        <v>1643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658</v>
      </c>
      <c r="B444">
        <v>2006</v>
      </c>
      <c r="C444" t="s">
        <v>1638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658</v>
      </c>
      <c r="B445">
        <v>2006</v>
      </c>
      <c r="C445" t="s">
        <v>1641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658</v>
      </c>
      <c r="B446">
        <v>2006</v>
      </c>
      <c r="C446" t="s">
        <v>1640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658</v>
      </c>
      <c r="B447">
        <v>2006</v>
      </c>
      <c r="C447" t="s">
        <v>1639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658</v>
      </c>
      <c r="B448">
        <v>2006</v>
      </c>
      <c r="C448" t="s">
        <v>1644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658</v>
      </c>
      <c r="B449">
        <v>2006</v>
      </c>
      <c r="C449" t="s">
        <v>1642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659</v>
      </c>
      <c r="B450">
        <v>2006</v>
      </c>
      <c r="C450" t="s">
        <v>1642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659</v>
      </c>
      <c r="B451">
        <v>2006</v>
      </c>
      <c r="C451" t="s">
        <v>1643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659</v>
      </c>
      <c r="B452">
        <v>2006</v>
      </c>
      <c r="C452" t="s">
        <v>1641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659</v>
      </c>
      <c r="B453">
        <v>2006</v>
      </c>
      <c r="C453" t="s">
        <v>1640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659</v>
      </c>
      <c r="B454">
        <v>2006</v>
      </c>
      <c r="C454" t="s">
        <v>1644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659</v>
      </c>
      <c r="B455">
        <v>2006</v>
      </c>
      <c r="C455" t="s">
        <v>1638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659</v>
      </c>
      <c r="B456">
        <v>2006</v>
      </c>
      <c r="C456" t="s">
        <v>1639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660</v>
      </c>
      <c r="B457">
        <v>2006</v>
      </c>
      <c r="C457" t="s">
        <v>1638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660</v>
      </c>
      <c r="B458">
        <v>2006</v>
      </c>
      <c r="C458" t="s">
        <v>1643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660</v>
      </c>
      <c r="B459">
        <v>2006</v>
      </c>
      <c r="C459" t="s">
        <v>1642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660</v>
      </c>
      <c r="B460">
        <v>2006</v>
      </c>
      <c r="C460" t="s">
        <v>1641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660</v>
      </c>
      <c r="B461">
        <v>2006</v>
      </c>
      <c r="C461" t="s">
        <v>1644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660</v>
      </c>
      <c r="B462">
        <v>2006</v>
      </c>
      <c r="C462" t="s">
        <v>1639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660</v>
      </c>
      <c r="B463">
        <v>2006</v>
      </c>
      <c r="C463" t="s">
        <v>1640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661</v>
      </c>
      <c r="B464">
        <v>2006</v>
      </c>
      <c r="C464" t="s">
        <v>1644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661</v>
      </c>
      <c r="B465">
        <v>2006</v>
      </c>
      <c r="C465" t="s">
        <v>1640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661</v>
      </c>
      <c r="B466">
        <v>2006</v>
      </c>
      <c r="C466" t="s">
        <v>1642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661</v>
      </c>
      <c r="B467">
        <v>2006</v>
      </c>
      <c r="C467" t="s">
        <v>1641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661</v>
      </c>
      <c r="B468">
        <v>2006</v>
      </c>
      <c r="C468" t="s">
        <v>1639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661</v>
      </c>
      <c r="B469">
        <v>2006</v>
      </c>
      <c r="C469" t="s">
        <v>1643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661</v>
      </c>
      <c r="B470">
        <v>2006</v>
      </c>
      <c r="C470" t="s">
        <v>1638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662</v>
      </c>
      <c r="B471">
        <v>2006</v>
      </c>
      <c r="C471" t="s">
        <v>1640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662</v>
      </c>
      <c r="B472">
        <v>2006</v>
      </c>
      <c r="C472" t="s">
        <v>1641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662</v>
      </c>
      <c r="B473">
        <v>2006</v>
      </c>
      <c r="C473" t="s">
        <v>1644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662</v>
      </c>
      <c r="B474">
        <v>2006</v>
      </c>
      <c r="C474" t="s">
        <v>1639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662</v>
      </c>
      <c r="B475">
        <v>2006</v>
      </c>
      <c r="C475" t="s">
        <v>1643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662</v>
      </c>
      <c r="B476">
        <v>2006</v>
      </c>
      <c r="C476" t="s">
        <v>1642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662</v>
      </c>
      <c r="B477">
        <v>2006</v>
      </c>
      <c r="C477" t="s">
        <v>1638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663</v>
      </c>
      <c r="B478">
        <v>2006</v>
      </c>
      <c r="C478" t="s">
        <v>1641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663</v>
      </c>
      <c r="B479">
        <v>2006</v>
      </c>
      <c r="C479" t="s">
        <v>1639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663</v>
      </c>
      <c r="B480">
        <v>2006</v>
      </c>
      <c r="C480" t="s">
        <v>1638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663</v>
      </c>
      <c r="B481">
        <v>2006</v>
      </c>
      <c r="C481" t="s">
        <v>1643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663</v>
      </c>
      <c r="B482">
        <v>2006</v>
      </c>
      <c r="C482" t="s">
        <v>1640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663</v>
      </c>
      <c r="B483">
        <v>2006</v>
      </c>
      <c r="C483" t="s">
        <v>1642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663</v>
      </c>
      <c r="B484">
        <v>2006</v>
      </c>
      <c r="C484" t="s">
        <v>1644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664</v>
      </c>
      <c r="B485">
        <v>2006</v>
      </c>
      <c r="C485" t="s">
        <v>1644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664</v>
      </c>
      <c r="B486">
        <v>2006</v>
      </c>
      <c r="C486" t="s">
        <v>1641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664</v>
      </c>
      <c r="B487">
        <v>2006</v>
      </c>
      <c r="C487" t="s">
        <v>1638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664</v>
      </c>
      <c r="B488">
        <v>2006</v>
      </c>
      <c r="C488" t="s">
        <v>1640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664</v>
      </c>
      <c r="B489">
        <v>2006</v>
      </c>
      <c r="C489" t="s">
        <v>1643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664</v>
      </c>
      <c r="B490">
        <v>2006</v>
      </c>
      <c r="C490" t="s">
        <v>1642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664</v>
      </c>
      <c r="B491">
        <v>2006</v>
      </c>
      <c r="C491" t="s">
        <v>1639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665</v>
      </c>
      <c r="B492">
        <v>2006</v>
      </c>
      <c r="C492" t="s">
        <v>1638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665</v>
      </c>
      <c r="B493">
        <v>2006</v>
      </c>
      <c r="C493" t="s">
        <v>1644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665</v>
      </c>
      <c r="B494">
        <v>2006</v>
      </c>
      <c r="C494" t="s">
        <v>1640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665</v>
      </c>
      <c r="B495">
        <v>2006</v>
      </c>
      <c r="C495" t="s">
        <v>1641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665</v>
      </c>
      <c r="B496">
        <v>2006</v>
      </c>
      <c r="C496" t="s">
        <v>1639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665</v>
      </c>
      <c r="B497">
        <v>2006</v>
      </c>
      <c r="C497" t="s">
        <v>1643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665</v>
      </c>
      <c r="B498">
        <v>2006</v>
      </c>
      <c r="C498" t="s">
        <v>1642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666</v>
      </c>
      <c r="B499">
        <v>2006</v>
      </c>
      <c r="C499" t="s">
        <v>1644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666</v>
      </c>
      <c r="B500">
        <v>2006</v>
      </c>
      <c r="C500" t="s">
        <v>1638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666</v>
      </c>
      <c r="B501">
        <v>2006</v>
      </c>
      <c r="C501" t="s">
        <v>1643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666</v>
      </c>
      <c r="B502">
        <v>2006</v>
      </c>
      <c r="C502" t="s">
        <v>1640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666</v>
      </c>
      <c r="B503">
        <v>2006</v>
      </c>
      <c r="C503" t="s">
        <v>1642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666</v>
      </c>
      <c r="B504">
        <v>2006</v>
      </c>
      <c r="C504" t="s">
        <v>1639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666</v>
      </c>
      <c r="B505">
        <v>2006</v>
      </c>
      <c r="C505" t="s">
        <v>1641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667</v>
      </c>
      <c r="B506">
        <v>2006</v>
      </c>
      <c r="C506" t="s">
        <v>1640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667</v>
      </c>
      <c r="B507">
        <v>2006</v>
      </c>
      <c r="C507" t="s">
        <v>1638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667</v>
      </c>
      <c r="B508">
        <v>2006</v>
      </c>
      <c r="C508" t="s">
        <v>1643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667</v>
      </c>
      <c r="B509">
        <v>2006</v>
      </c>
      <c r="C509" t="s">
        <v>1639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667</v>
      </c>
      <c r="B510">
        <v>2006</v>
      </c>
      <c r="C510" t="s">
        <v>1641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667</v>
      </c>
      <c r="B511">
        <v>2006</v>
      </c>
      <c r="C511" t="s">
        <v>1642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667</v>
      </c>
      <c r="B512">
        <v>2006</v>
      </c>
      <c r="C512" t="s">
        <v>1644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668</v>
      </c>
      <c r="B513">
        <v>2006</v>
      </c>
      <c r="C513" t="s">
        <v>1641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668</v>
      </c>
      <c r="B514">
        <v>2006</v>
      </c>
      <c r="C514" t="s">
        <v>1644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668</v>
      </c>
      <c r="B515">
        <v>2006</v>
      </c>
      <c r="C515" t="s">
        <v>1638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668</v>
      </c>
      <c r="B516">
        <v>2006</v>
      </c>
      <c r="C516" t="s">
        <v>1643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668</v>
      </c>
      <c r="B517">
        <v>2006</v>
      </c>
      <c r="C517" t="s">
        <v>1640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668</v>
      </c>
      <c r="B518">
        <v>2006</v>
      </c>
      <c r="C518" t="s">
        <v>1642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668</v>
      </c>
      <c r="B519">
        <v>2006</v>
      </c>
      <c r="C519" t="s">
        <v>1639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669</v>
      </c>
      <c r="B520">
        <v>2006</v>
      </c>
      <c r="C520" t="s">
        <v>1638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669</v>
      </c>
      <c r="B521">
        <v>2006</v>
      </c>
      <c r="C521" t="s">
        <v>1639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669</v>
      </c>
      <c r="B522">
        <v>2006</v>
      </c>
      <c r="C522" t="s">
        <v>1642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669</v>
      </c>
      <c r="B523">
        <v>2006</v>
      </c>
      <c r="C523" t="s">
        <v>1640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669</v>
      </c>
      <c r="B524">
        <v>2006</v>
      </c>
      <c r="C524" t="s">
        <v>1641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669</v>
      </c>
      <c r="B525">
        <v>2006</v>
      </c>
      <c r="C525" t="s">
        <v>1643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669</v>
      </c>
      <c r="B526">
        <v>2006</v>
      </c>
      <c r="C526" t="s">
        <v>1644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670</v>
      </c>
      <c r="B527">
        <v>2006</v>
      </c>
      <c r="C527" t="s">
        <v>1640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670</v>
      </c>
      <c r="B528">
        <v>2006</v>
      </c>
      <c r="C528" t="s">
        <v>1644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670</v>
      </c>
      <c r="B529">
        <v>2006</v>
      </c>
      <c r="C529" t="s">
        <v>1641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670</v>
      </c>
      <c r="B530">
        <v>2006</v>
      </c>
      <c r="C530" t="s">
        <v>1638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670</v>
      </c>
      <c r="B531">
        <v>2006</v>
      </c>
      <c r="C531" t="s">
        <v>1642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670</v>
      </c>
      <c r="B532">
        <v>2006</v>
      </c>
      <c r="C532" t="s">
        <v>1639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670</v>
      </c>
      <c r="B533">
        <v>2006</v>
      </c>
      <c r="C533" t="s">
        <v>1643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671</v>
      </c>
      <c r="B534">
        <v>2006</v>
      </c>
      <c r="C534" t="s">
        <v>1644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671</v>
      </c>
      <c r="B535">
        <v>2006</v>
      </c>
      <c r="C535" t="s">
        <v>1640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671</v>
      </c>
      <c r="B536">
        <v>2006</v>
      </c>
      <c r="C536" t="s">
        <v>1638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671</v>
      </c>
      <c r="B537">
        <v>2006</v>
      </c>
      <c r="C537" t="s">
        <v>1643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671</v>
      </c>
      <c r="B538">
        <v>2006</v>
      </c>
      <c r="C538" t="s">
        <v>1642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671</v>
      </c>
      <c r="B539">
        <v>2006</v>
      </c>
      <c r="C539" t="s">
        <v>1639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671</v>
      </c>
      <c r="B540">
        <v>2006</v>
      </c>
      <c r="C540" t="s">
        <v>1641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72</v>
      </c>
      <c r="B541">
        <v>2006</v>
      </c>
      <c r="C541" t="s">
        <v>1639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72</v>
      </c>
      <c r="B542">
        <v>2006</v>
      </c>
      <c r="C542" t="s">
        <v>1638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72</v>
      </c>
      <c r="B543">
        <v>2006</v>
      </c>
      <c r="C543" t="s">
        <v>1641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72</v>
      </c>
      <c r="B544">
        <v>2006</v>
      </c>
      <c r="C544" t="s">
        <v>1644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72</v>
      </c>
      <c r="B545">
        <v>2006</v>
      </c>
      <c r="C545" t="s">
        <v>1640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72</v>
      </c>
      <c r="B546">
        <v>2006</v>
      </c>
      <c r="C546" t="s">
        <v>1642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72</v>
      </c>
      <c r="B547">
        <v>2006</v>
      </c>
      <c r="C547" t="s">
        <v>1643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73</v>
      </c>
      <c r="B548">
        <v>2006</v>
      </c>
      <c r="C548" t="s">
        <v>1644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73</v>
      </c>
      <c r="B549">
        <v>2006</v>
      </c>
      <c r="C549" t="s">
        <v>1639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73</v>
      </c>
      <c r="B550">
        <v>2006</v>
      </c>
      <c r="C550" t="s">
        <v>1640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73</v>
      </c>
      <c r="B551">
        <v>2006</v>
      </c>
      <c r="C551" t="s">
        <v>1643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73</v>
      </c>
      <c r="B552">
        <v>2006</v>
      </c>
      <c r="C552" t="s">
        <v>1642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73</v>
      </c>
      <c r="B553">
        <v>2006</v>
      </c>
      <c r="C553" t="s">
        <v>1641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73</v>
      </c>
      <c r="B554">
        <v>2006</v>
      </c>
      <c r="C554" t="s">
        <v>1638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74</v>
      </c>
      <c r="B555">
        <v>2006</v>
      </c>
      <c r="C555" t="s">
        <v>1643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74</v>
      </c>
      <c r="B556">
        <v>2006</v>
      </c>
      <c r="C556" t="s">
        <v>1641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74</v>
      </c>
      <c r="B557">
        <v>2006</v>
      </c>
      <c r="C557" t="s">
        <v>1642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74</v>
      </c>
      <c r="B558">
        <v>2006</v>
      </c>
      <c r="C558" t="s">
        <v>1640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74</v>
      </c>
      <c r="B559">
        <v>2006</v>
      </c>
      <c r="C559" t="s">
        <v>1644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74</v>
      </c>
      <c r="B560">
        <v>2006</v>
      </c>
      <c r="C560" t="s">
        <v>1638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74</v>
      </c>
      <c r="B561">
        <v>2006</v>
      </c>
      <c r="C561" t="s">
        <v>1639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75</v>
      </c>
      <c r="B562">
        <v>2006</v>
      </c>
      <c r="C562" t="s">
        <v>1639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75</v>
      </c>
      <c r="B563">
        <v>2006</v>
      </c>
      <c r="C563" t="s">
        <v>1644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75</v>
      </c>
      <c r="B564">
        <v>2006</v>
      </c>
      <c r="C564" t="s">
        <v>1643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75</v>
      </c>
      <c r="B565">
        <v>2006</v>
      </c>
      <c r="C565" t="s">
        <v>1638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75</v>
      </c>
      <c r="B566">
        <v>2006</v>
      </c>
      <c r="C566" t="s">
        <v>1641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75</v>
      </c>
      <c r="B567">
        <v>2006</v>
      </c>
      <c r="C567" t="s">
        <v>1640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75</v>
      </c>
      <c r="B568">
        <v>2006</v>
      </c>
      <c r="C568" t="s">
        <v>1642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76</v>
      </c>
      <c r="B569">
        <v>2006</v>
      </c>
      <c r="C569" t="s">
        <v>1641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76</v>
      </c>
      <c r="B570">
        <v>2006</v>
      </c>
      <c r="C570" t="s">
        <v>1638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76</v>
      </c>
      <c r="B571">
        <v>2006</v>
      </c>
      <c r="C571" t="s">
        <v>1642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76</v>
      </c>
      <c r="B572">
        <v>2006</v>
      </c>
      <c r="C572" t="s">
        <v>1644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76</v>
      </c>
      <c r="B573">
        <v>2006</v>
      </c>
      <c r="C573" t="s">
        <v>1643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76</v>
      </c>
      <c r="B574">
        <v>2006</v>
      </c>
      <c r="C574" t="s">
        <v>1639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76</v>
      </c>
      <c r="B575">
        <v>2006</v>
      </c>
      <c r="C575" t="s">
        <v>1640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77</v>
      </c>
      <c r="B576">
        <v>2006</v>
      </c>
      <c r="C576" t="s">
        <v>1639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77</v>
      </c>
      <c r="B577">
        <v>2006</v>
      </c>
      <c r="C577" t="s">
        <v>1644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77</v>
      </c>
      <c r="B578">
        <v>2006</v>
      </c>
      <c r="C578" t="s">
        <v>1640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77</v>
      </c>
      <c r="B579">
        <v>2006</v>
      </c>
      <c r="C579" t="s">
        <v>1638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77</v>
      </c>
      <c r="B580">
        <v>2006</v>
      </c>
      <c r="C580" t="s">
        <v>1643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77</v>
      </c>
      <c r="B581">
        <v>2006</v>
      </c>
      <c r="C581" t="s">
        <v>1641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77</v>
      </c>
      <c r="B582">
        <v>2006</v>
      </c>
      <c r="C582" t="s">
        <v>1642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78</v>
      </c>
      <c r="B583">
        <v>2006</v>
      </c>
      <c r="C583" t="s">
        <v>1638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78</v>
      </c>
      <c r="B584">
        <v>2006</v>
      </c>
      <c r="C584" t="s">
        <v>1644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78</v>
      </c>
      <c r="B585">
        <v>2006</v>
      </c>
      <c r="C585" t="s">
        <v>1642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78</v>
      </c>
      <c r="B586">
        <v>2006</v>
      </c>
      <c r="C586" t="s">
        <v>1643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78</v>
      </c>
      <c r="B587">
        <v>2006</v>
      </c>
      <c r="C587" t="s">
        <v>1639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78</v>
      </c>
      <c r="B588">
        <v>2006</v>
      </c>
      <c r="C588" t="s">
        <v>1640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78</v>
      </c>
      <c r="B589">
        <v>2006</v>
      </c>
      <c r="C589" t="s">
        <v>1641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9</v>
      </c>
      <c r="B590">
        <v>2006</v>
      </c>
      <c r="C590" t="s">
        <v>1640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9</v>
      </c>
      <c r="B591">
        <v>2006</v>
      </c>
      <c r="C591" t="s">
        <v>1639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9</v>
      </c>
      <c r="B592">
        <v>2006</v>
      </c>
      <c r="C592" t="s">
        <v>1644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9</v>
      </c>
      <c r="B593">
        <v>2006</v>
      </c>
      <c r="C593" t="s">
        <v>1642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9</v>
      </c>
      <c r="B594">
        <v>2006</v>
      </c>
      <c r="C594" t="s">
        <v>1638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9</v>
      </c>
      <c r="B595">
        <v>2006</v>
      </c>
      <c r="C595" t="s">
        <v>1641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9</v>
      </c>
      <c r="B596">
        <v>2006</v>
      </c>
      <c r="C596" t="s">
        <v>1643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0</v>
      </c>
      <c r="B597">
        <v>2006</v>
      </c>
      <c r="C597" t="s">
        <v>1639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0</v>
      </c>
      <c r="B598">
        <v>2006</v>
      </c>
      <c r="C598" t="s">
        <v>1641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0</v>
      </c>
      <c r="B599">
        <v>2006</v>
      </c>
      <c r="C599" t="s">
        <v>1643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0</v>
      </c>
      <c r="B600">
        <v>2006</v>
      </c>
      <c r="C600" t="s">
        <v>1644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0</v>
      </c>
      <c r="B601">
        <v>2006</v>
      </c>
      <c r="C601" t="s">
        <v>1642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0</v>
      </c>
      <c r="B602">
        <v>2006</v>
      </c>
      <c r="C602" t="s">
        <v>1640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0</v>
      </c>
      <c r="B603">
        <v>2006</v>
      </c>
      <c r="C603" t="s">
        <v>1638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81</v>
      </c>
      <c r="B604">
        <v>2006</v>
      </c>
      <c r="C604" t="s">
        <v>1639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81</v>
      </c>
      <c r="B605">
        <v>2006</v>
      </c>
      <c r="C605" t="s">
        <v>1638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81</v>
      </c>
      <c r="B606">
        <v>2006</v>
      </c>
      <c r="C606" t="s">
        <v>1640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81</v>
      </c>
      <c r="B607">
        <v>2006</v>
      </c>
      <c r="C607" t="s">
        <v>1643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81</v>
      </c>
      <c r="B608">
        <v>2006</v>
      </c>
      <c r="C608" t="s">
        <v>1641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81</v>
      </c>
      <c r="B609">
        <v>2006</v>
      </c>
      <c r="C609" t="s">
        <v>1642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81</v>
      </c>
      <c r="B610">
        <v>2006</v>
      </c>
      <c r="C610" t="s">
        <v>1644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682</v>
      </c>
      <c r="B611">
        <v>2006</v>
      </c>
      <c r="C611" t="s">
        <v>1642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682</v>
      </c>
      <c r="B612">
        <v>2006</v>
      </c>
      <c r="C612" t="s">
        <v>1638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682</v>
      </c>
      <c r="B613">
        <v>2006</v>
      </c>
      <c r="C613" t="s">
        <v>1640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682</v>
      </c>
      <c r="B614">
        <v>2006</v>
      </c>
      <c r="C614" t="s">
        <v>1643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682</v>
      </c>
      <c r="B615">
        <v>2006</v>
      </c>
      <c r="C615" t="s">
        <v>1641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682</v>
      </c>
      <c r="B616">
        <v>2006</v>
      </c>
      <c r="C616" t="s">
        <v>1644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682</v>
      </c>
      <c r="B617">
        <v>2006</v>
      </c>
      <c r="C617" t="s">
        <v>1639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683</v>
      </c>
      <c r="B618">
        <v>2006</v>
      </c>
      <c r="C618" t="s">
        <v>1644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683</v>
      </c>
      <c r="B619">
        <v>2006</v>
      </c>
      <c r="C619" t="s">
        <v>1639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683</v>
      </c>
      <c r="B620">
        <v>2006</v>
      </c>
      <c r="C620" t="s">
        <v>1641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683</v>
      </c>
      <c r="B621">
        <v>2006</v>
      </c>
      <c r="C621" t="s">
        <v>1638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683</v>
      </c>
      <c r="B622">
        <v>2006</v>
      </c>
      <c r="C622" t="s">
        <v>1642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683</v>
      </c>
      <c r="B623">
        <v>2006</v>
      </c>
      <c r="C623" t="s">
        <v>1640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683</v>
      </c>
      <c r="B624">
        <v>2006</v>
      </c>
      <c r="C624" t="s">
        <v>1643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684</v>
      </c>
      <c r="B625">
        <v>2006</v>
      </c>
      <c r="C625" t="s">
        <v>1639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684</v>
      </c>
      <c r="B626">
        <v>2006</v>
      </c>
      <c r="C626" t="s">
        <v>1641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684</v>
      </c>
      <c r="B627">
        <v>2006</v>
      </c>
      <c r="C627" t="s">
        <v>1642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684</v>
      </c>
      <c r="B628">
        <v>2006</v>
      </c>
      <c r="C628" t="s">
        <v>1640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684</v>
      </c>
      <c r="B629">
        <v>2006</v>
      </c>
      <c r="C629" t="s">
        <v>1643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684</v>
      </c>
      <c r="B630">
        <v>2006</v>
      </c>
      <c r="C630" t="s">
        <v>1644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684</v>
      </c>
      <c r="B631">
        <v>2006</v>
      </c>
      <c r="C631" t="s">
        <v>1638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685</v>
      </c>
      <c r="B632">
        <v>2006</v>
      </c>
      <c r="C632" t="s">
        <v>1641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685</v>
      </c>
      <c r="B633">
        <v>2006</v>
      </c>
      <c r="C633" t="s">
        <v>1642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685</v>
      </c>
      <c r="B634">
        <v>2006</v>
      </c>
      <c r="C634" t="s">
        <v>1643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685</v>
      </c>
      <c r="B635">
        <v>2006</v>
      </c>
      <c r="C635" t="s">
        <v>1644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685</v>
      </c>
      <c r="B636">
        <v>2006</v>
      </c>
      <c r="C636" t="s">
        <v>1640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685</v>
      </c>
      <c r="B637">
        <v>2006</v>
      </c>
      <c r="C637" t="s">
        <v>1638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685</v>
      </c>
      <c r="B638">
        <v>2006</v>
      </c>
      <c r="C638" t="s">
        <v>1639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686</v>
      </c>
      <c r="B639">
        <v>2006</v>
      </c>
      <c r="C639" t="s">
        <v>1643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686</v>
      </c>
      <c r="B640">
        <v>2006</v>
      </c>
      <c r="C640" t="s">
        <v>1641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686</v>
      </c>
      <c r="B641">
        <v>2006</v>
      </c>
      <c r="C641" t="s">
        <v>1638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686</v>
      </c>
      <c r="B642">
        <v>2006</v>
      </c>
      <c r="C642" t="s">
        <v>1640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686</v>
      </c>
      <c r="B643">
        <v>2006</v>
      </c>
      <c r="C643" t="s">
        <v>1642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686</v>
      </c>
      <c r="B644">
        <v>2006</v>
      </c>
      <c r="C644" t="s">
        <v>1644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686</v>
      </c>
      <c r="B645">
        <v>2006</v>
      </c>
      <c r="C645" t="s">
        <v>1639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687</v>
      </c>
      <c r="B646">
        <v>2006</v>
      </c>
      <c r="C646" t="s">
        <v>1638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687</v>
      </c>
      <c r="B647">
        <v>2006</v>
      </c>
      <c r="C647" t="s">
        <v>1642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687</v>
      </c>
      <c r="B648">
        <v>2006</v>
      </c>
      <c r="C648" t="s">
        <v>1644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687</v>
      </c>
      <c r="B649">
        <v>2006</v>
      </c>
      <c r="C649" t="s">
        <v>1639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687</v>
      </c>
      <c r="B650">
        <v>2006</v>
      </c>
      <c r="C650" t="s">
        <v>1640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687</v>
      </c>
      <c r="B651">
        <v>2006</v>
      </c>
      <c r="C651" t="s">
        <v>1641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687</v>
      </c>
      <c r="B652">
        <v>2006</v>
      </c>
      <c r="C652" t="s">
        <v>1643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688</v>
      </c>
      <c r="B653">
        <v>2006</v>
      </c>
      <c r="C653" t="s">
        <v>1642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688</v>
      </c>
      <c r="B654">
        <v>2006</v>
      </c>
      <c r="C654" t="s">
        <v>1639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688</v>
      </c>
      <c r="B655">
        <v>2006</v>
      </c>
      <c r="C655" t="s">
        <v>1643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688</v>
      </c>
      <c r="B656">
        <v>2006</v>
      </c>
      <c r="C656" t="s">
        <v>1638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688</v>
      </c>
      <c r="B657">
        <v>2006</v>
      </c>
      <c r="C657" t="s">
        <v>1640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688</v>
      </c>
      <c r="B658">
        <v>2006</v>
      </c>
      <c r="C658" t="s">
        <v>1644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688</v>
      </c>
      <c r="B659">
        <v>2006</v>
      </c>
      <c r="C659" t="s">
        <v>1641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689</v>
      </c>
      <c r="B660">
        <v>2006</v>
      </c>
      <c r="C660" t="s">
        <v>1643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689</v>
      </c>
      <c r="B661">
        <v>2006</v>
      </c>
      <c r="C661" t="s">
        <v>1644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689</v>
      </c>
      <c r="B662">
        <v>2006</v>
      </c>
      <c r="C662" t="s">
        <v>1640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689</v>
      </c>
      <c r="B663">
        <v>2006</v>
      </c>
      <c r="C663" t="s">
        <v>1638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689</v>
      </c>
      <c r="B664">
        <v>2006</v>
      </c>
      <c r="C664" t="s">
        <v>1641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689</v>
      </c>
      <c r="B665">
        <v>2006</v>
      </c>
      <c r="C665" t="s">
        <v>1642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689</v>
      </c>
      <c r="B666">
        <v>2006</v>
      </c>
      <c r="C666" t="s">
        <v>1639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690</v>
      </c>
      <c r="B667">
        <v>2006</v>
      </c>
      <c r="C667" t="s">
        <v>1638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690</v>
      </c>
      <c r="B668">
        <v>2006</v>
      </c>
      <c r="C668" t="s">
        <v>1643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690</v>
      </c>
      <c r="B669">
        <v>2006</v>
      </c>
      <c r="C669" t="s">
        <v>1641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690</v>
      </c>
      <c r="B670">
        <v>2006</v>
      </c>
      <c r="C670" t="s">
        <v>1642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690</v>
      </c>
      <c r="B671">
        <v>2006</v>
      </c>
      <c r="C671" t="s">
        <v>1639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690</v>
      </c>
      <c r="B672">
        <v>2006</v>
      </c>
      <c r="C672" t="s">
        <v>1640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690</v>
      </c>
      <c r="B673">
        <v>2006</v>
      </c>
      <c r="C673" t="s">
        <v>1644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691</v>
      </c>
      <c r="B674">
        <v>2006</v>
      </c>
      <c r="C674" t="s">
        <v>1643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691</v>
      </c>
      <c r="B675">
        <v>2006</v>
      </c>
      <c r="C675" t="s">
        <v>1638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691</v>
      </c>
      <c r="B676">
        <v>2006</v>
      </c>
      <c r="C676" t="s">
        <v>1640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691</v>
      </c>
      <c r="B677">
        <v>2006</v>
      </c>
      <c r="C677" t="s">
        <v>1639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691</v>
      </c>
      <c r="B678">
        <v>2006</v>
      </c>
      <c r="C678" t="s">
        <v>1641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691</v>
      </c>
      <c r="B679">
        <v>2006</v>
      </c>
      <c r="C679" t="s">
        <v>1644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691</v>
      </c>
      <c r="B680">
        <v>2006</v>
      </c>
      <c r="C680" t="s">
        <v>1642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692</v>
      </c>
      <c r="B681">
        <v>2006</v>
      </c>
      <c r="C681" t="s">
        <v>1638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692</v>
      </c>
      <c r="B682">
        <v>2006</v>
      </c>
      <c r="C682" t="s">
        <v>1641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692</v>
      </c>
      <c r="B683">
        <v>2006</v>
      </c>
      <c r="C683" t="s">
        <v>1642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692</v>
      </c>
      <c r="B684">
        <v>2006</v>
      </c>
      <c r="C684" t="s">
        <v>1639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692</v>
      </c>
      <c r="B685">
        <v>2006</v>
      </c>
      <c r="C685" t="s">
        <v>1640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692</v>
      </c>
      <c r="B686">
        <v>2006</v>
      </c>
      <c r="C686" t="s">
        <v>1644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692</v>
      </c>
      <c r="B687">
        <v>2006</v>
      </c>
      <c r="C687" t="s">
        <v>1643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693</v>
      </c>
      <c r="B688">
        <v>2006</v>
      </c>
      <c r="C688" t="s">
        <v>1644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693</v>
      </c>
      <c r="B689">
        <v>2006</v>
      </c>
      <c r="C689" t="s">
        <v>1638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693</v>
      </c>
      <c r="B690">
        <v>2006</v>
      </c>
      <c r="C690" t="s">
        <v>1643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693</v>
      </c>
      <c r="B691">
        <v>2006</v>
      </c>
      <c r="C691" t="s">
        <v>1641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693</v>
      </c>
      <c r="B692">
        <v>2006</v>
      </c>
      <c r="C692" t="s">
        <v>1642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693</v>
      </c>
      <c r="B693">
        <v>2006</v>
      </c>
      <c r="C693" t="s">
        <v>1639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693</v>
      </c>
      <c r="B694">
        <v>2006</v>
      </c>
      <c r="C694" t="s">
        <v>1640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694</v>
      </c>
      <c r="B695">
        <v>2006</v>
      </c>
      <c r="C695" t="s">
        <v>1638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694</v>
      </c>
      <c r="B696">
        <v>2006</v>
      </c>
      <c r="C696" t="s">
        <v>1639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694</v>
      </c>
      <c r="B697">
        <v>2006</v>
      </c>
      <c r="C697" t="s">
        <v>1641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694</v>
      </c>
      <c r="B698">
        <v>2006</v>
      </c>
      <c r="C698" t="s">
        <v>1640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694</v>
      </c>
      <c r="B699">
        <v>2006</v>
      </c>
      <c r="C699" t="s">
        <v>1642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694</v>
      </c>
      <c r="B700">
        <v>2006</v>
      </c>
      <c r="C700" t="s">
        <v>1644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694</v>
      </c>
      <c r="B701">
        <v>2006</v>
      </c>
      <c r="C701" t="s">
        <v>1643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695</v>
      </c>
      <c r="B702">
        <v>2006</v>
      </c>
      <c r="C702" t="s">
        <v>1643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695</v>
      </c>
      <c r="B703">
        <v>2006</v>
      </c>
      <c r="C703" t="s">
        <v>1641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695</v>
      </c>
      <c r="B704">
        <v>2006</v>
      </c>
      <c r="C704" t="s">
        <v>1639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695</v>
      </c>
      <c r="B705">
        <v>2006</v>
      </c>
      <c r="C705" t="s">
        <v>1638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695</v>
      </c>
      <c r="B706">
        <v>2006</v>
      </c>
      <c r="C706" t="s">
        <v>1642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695</v>
      </c>
      <c r="B707">
        <v>2006</v>
      </c>
      <c r="C707" t="s">
        <v>1640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695</v>
      </c>
      <c r="B708">
        <v>2006</v>
      </c>
      <c r="C708" t="s">
        <v>1644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696</v>
      </c>
      <c r="B709">
        <v>2006</v>
      </c>
      <c r="C709" t="s">
        <v>1642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696</v>
      </c>
      <c r="B710">
        <v>2006</v>
      </c>
      <c r="C710" t="s">
        <v>1638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696</v>
      </c>
      <c r="B711">
        <v>2006</v>
      </c>
      <c r="C711" t="s">
        <v>1640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696</v>
      </c>
      <c r="B712">
        <v>2006</v>
      </c>
      <c r="C712" t="s">
        <v>1644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696</v>
      </c>
      <c r="B713">
        <v>2006</v>
      </c>
      <c r="C713" t="s">
        <v>1641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696</v>
      </c>
      <c r="B714">
        <v>2006</v>
      </c>
      <c r="C714" t="s">
        <v>1643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696</v>
      </c>
      <c r="B715">
        <v>2006</v>
      </c>
      <c r="C715" t="s">
        <v>1639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637</v>
      </c>
      <c r="B716">
        <v>2007</v>
      </c>
      <c r="C716" t="s">
        <v>1639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637</v>
      </c>
      <c r="B717">
        <v>2007</v>
      </c>
      <c r="C717" t="s">
        <v>1643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637</v>
      </c>
      <c r="B718">
        <v>2007</v>
      </c>
      <c r="C718" t="s">
        <v>1640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637</v>
      </c>
      <c r="B719">
        <v>2007</v>
      </c>
      <c r="C719" t="s">
        <v>1644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637</v>
      </c>
      <c r="B720">
        <v>2007</v>
      </c>
      <c r="C720" t="s">
        <v>1638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637</v>
      </c>
      <c r="B721">
        <v>2007</v>
      </c>
      <c r="C721" t="s">
        <v>1641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637</v>
      </c>
      <c r="B722">
        <v>2007</v>
      </c>
      <c r="C722" t="s">
        <v>1642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645</v>
      </c>
      <c r="B723">
        <v>2007</v>
      </c>
      <c r="C723" t="s">
        <v>1641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645</v>
      </c>
      <c r="B724">
        <v>2007</v>
      </c>
      <c r="C724" t="s">
        <v>1644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645</v>
      </c>
      <c r="B725">
        <v>2007</v>
      </c>
      <c r="C725" t="s">
        <v>1643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645</v>
      </c>
      <c r="B726">
        <v>2007</v>
      </c>
      <c r="C726" t="s">
        <v>1638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645</v>
      </c>
      <c r="B727">
        <v>2007</v>
      </c>
      <c r="C727" t="s">
        <v>1642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645</v>
      </c>
      <c r="B728">
        <v>2007</v>
      </c>
      <c r="C728" t="s">
        <v>1640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645</v>
      </c>
      <c r="B729">
        <v>2007</v>
      </c>
      <c r="C729" t="s">
        <v>1639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647</v>
      </c>
      <c r="B730">
        <v>2007</v>
      </c>
      <c r="C730" t="s">
        <v>1639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647</v>
      </c>
      <c r="B731">
        <v>2007</v>
      </c>
      <c r="C731" t="s">
        <v>1638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647</v>
      </c>
      <c r="B732">
        <v>2007</v>
      </c>
      <c r="C732" t="s">
        <v>1644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647</v>
      </c>
      <c r="B733">
        <v>2007</v>
      </c>
      <c r="C733" t="s">
        <v>1641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647</v>
      </c>
      <c r="B734">
        <v>2007</v>
      </c>
      <c r="C734" t="s">
        <v>1640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647</v>
      </c>
      <c r="B735">
        <v>2007</v>
      </c>
      <c r="C735" t="s">
        <v>1643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647</v>
      </c>
      <c r="B736">
        <v>2007</v>
      </c>
      <c r="C736" t="s">
        <v>1642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649</v>
      </c>
      <c r="B737">
        <v>2007</v>
      </c>
      <c r="C737" t="s">
        <v>1642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649</v>
      </c>
      <c r="B738">
        <v>2007</v>
      </c>
      <c r="C738" t="s">
        <v>1643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649</v>
      </c>
      <c r="B739">
        <v>2007</v>
      </c>
      <c r="C739" t="s">
        <v>1639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649</v>
      </c>
      <c r="B740">
        <v>2007</v>
      </c>
      <c r="C740" t="s">
        <v>1641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649</v>
      </c>
      <c r="B741">
        <v>2007</v>
      </c>
      <c r="C741" t="s">
        <v>1640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649</v>
      </c>
      <c r="B742">
        <v>2007</v>
      </c>
      <c r="C742" t="s">
        <v>1644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649</v>
      </c>
      <c r="B743">
        <v>2007</v>
      </c>
      <c r="C743" t="s">
        <v>1638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650</v>
      </c>
      <c r="B744">
        <v>2007</v>
      </c>
      <c r="C744" t="s">
        <v>1643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650</v>
      </c>
      <c r="B745">
        <v>2007</v>
      </c>
      <c r="C745" t="s">
        <v>1641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650</v>
      </c>
      <c r="B746">
        <v>2007</v>
      </c>
      <c r="C746" t="s">
        <v>1644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650</v>
      </c>
      <c r="B747">
        <v>2007</v>
      </c>
      <c r="C747" t="s">
        <v>1642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650</v>
      </c>
      <c r="B748">
        <v>2007</v>
      </c>
      <c r="C748" t="s">
        <v>1640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650</v>
      </c>
      <c r="B749">
        <v>2007</v>
      </c>
      <c r="C749" t="s">
        <v>1639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650</v>
      </c>
      <c r="B750">
        <v>2007</v>
      </c>
      <c r="C750" t="s">
        <v>1638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651</v>
      </c>
      <c r="B751">
        <v>2007</v>
      </c>
      <c r="C751" t="s">
        <v>1644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651</v>
      </c>
      <c r="B752">
        <v>2007</v>
      </c>
      <c r="C752" t="s">
        <v>1643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651</v>
      </c>
      <c r="B753">
        <v>2007</v>
      </c>
      <c r="C753" t="s">
        <v>1640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651</v>
      </c>
      <c r="B754">
        <v>2007</v>
      </c>
      <c r="C754" t="s">
        <v>1639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651</v>
      </c>
      <c r="B755">
        <v>2007</v>
      </c>
      <c r="C755" t="s">
        <v>1638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651</v>
      </c>
      <c r="B756">
        <v>2007</v>
      </c>
      <c r="C756" t="s">
        <v>1641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651</v>
      </c>
      <c r="B757">
        <v>2007</v>
      </c>
      <c r="C757" t="s">
        <v>1642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652</v>
      </c>
      <c r="B758">
        <v>2007</v>
      </c>
      <c r="C758" t="s">
        <v>1642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652</v>
      </c>
      <c r="B759">
        <v>2007</v>
      </c>
      <c r="C759" t="s">
        <v>1643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652</v>
      </c>
      <c r="B760">
        <v>2007</v>
      </c>
      <c r="C760" t="s">
        <v>1640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652</v>
      </c>
      <c r="B761">
        <v>2007</v>
      </c>
      <c r="C761" t="s">
        <v>1638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652</v>
      </c>
      <c r="B762">
        <v>2007</v>
      </c>
      <c r="C762" t="s">
        <v>1641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652</v>
      </c>
      <c r="B763">
        <v>2007</v>
      </c>
      <c r="C763" t="s">
        <v>1639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652</v>
      </c>
      <c r="B764">
        <v>2007</v>
      </c>
      <c r="C764" t="s">
        <v>1644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653</v>
      </c>
      <c r="B765">
        <v>2007</v>
      </c>
      <c r="C765" t="s">
        <v>1642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653</v>
      </c>
      <c r="B766">
        <v>2007</v>
      </c>
      <c r="C766" t="s">
        <v>1641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653</v>
      </c>
      <c r="B767">
        <v>2007</v>
      </c>
      <c r="C767" t="s">
        <v>1640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653</v>
      </c>
      <c r="B768">
        <v>2007</v>
      </c>
      <c r="C768" t="s">
        <v>1644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653</v>
      </c>
      <c r="B769">
        <v>2007</v>
      </c>
      <c r="C769" t="s">
        <v>1639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653</v>
      </c>
      <c r="B770">
        <v>2007</v>
      </c>
      <c r="C770" t="s">
        <v>1638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653</v>
      </c>
      <c r="B771">
        <v>2007</v>
      </c>
      <c r="C771" t="s">
        <v>1643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654</v>
      </c>
      <c r="B772">
        <v>2007</v>
      </c>
      <c r="C772" t="s">
        <v>1641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654</v>
      </c>
      <c r="B773">
        <v>2007</v>
      </c>
      <c r="C773" t="s">
        <v>1643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654</v>
      </c>
      <c r="B774">
        <v>2007</v>
      </c>
      <c r="C774" t="s">
        <v>1642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654</v>
      </c>
      <c r="B775">
        <v>2007</v>
      </c>
      <c r="C775" t="s">
        <v>1644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654</v>
      </c>
      <c r="B776">
        <v>2007</v>
      </c>
      <c r="C776" t="s">
        <v>1639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654</v>
      </c>
      <c r="B777">
        <v>2007</v>
      </c>
      <c r="C777" t="s">
        <v>1640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654</v>
      </c>
      <c r="B778">
        <v>2007</v>
      </c>
      <c r="C778" t="s">
        <v>1638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655</v>
      </c>
      <c r="B779">
        <v>2007</v>
      </c>
      <c r="C779" t="s">
        <v>1641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655</v>
      </c>
      <c r="B780">
        <v>2007</v>
      </c>
      <c r="C780" t="s">
        <v>1642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655</v>
      </c>
      <c r="B781">
        <v>2007</v>
      </c>
      <c r="C781" t="s">
        <v>1643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655</v>
      </c>
      <c r="B782">
        <v>2007</v>
      </c>
      <c r="C782" t="s">
        <v>1640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655</v>
      </c>
      <c r="B783">
        <v>2007</v>
      </c>
      <c r="C783" t="s">
        <v>1638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655</v>
      </c>
      <c r="B784">
        <v>2007</v>
      </c>
      <c r="C784" t="s">
        <v>1639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655</v>
      </c>
      <c r="B785">
        <v>2007</v>
      </c>
      <c r="C785" t="s">
        <v>1644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656</v>
      </c>
      <c r="B786">
        <v>2007</v>
      </c>
      <c r="C786" t="s">
        <v>1639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656</v>
      </c>
      <c r="B787">
        <v>2007</v>
      </c>
      <c r="C787" t="s">
        <v>1641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656</v>
      </c>
      <c r="B788">
        <v>2007</v>
      </c>
      <c r="C788" t="s">
        <v>1643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656</v>
      </c>
      <c r="B789">
        <v>2007</v>
      </c>
      <c r="C789" t="s">
        <v>1638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656</v>
      </c>
      <c r="B790">
        <v>2007</v>
      </c>
      <c r="C790" t="s">
        <v>1640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656</v>
      </c>
      <c r="B791">
        <v>2007</v>
      </c>
      <c r="C791" t="s">
        <v>1644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656</v>
      </c>
      <c r="B792">
        <v>2007</v>
      </c>
      <c r="C792" t="s">
        <v>1642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657</v>
      </c>
      <c r="B793">
        <v>2007</v>
      </c>
      <c r="C793" t="s">
        <v>1641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657</v>
      </c>
      <c r="B794">
        <v>2007</v>
      </c>
      <c r="C794" t="s">
        <v>1642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657</v>
      </c>
      <c r="B795">
        <v>2007</v>
      </c>
      <c r="C795" t="s">
        <v>1640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657</v>
      </c>
      <c r="B796">
        <v>2007</v>
      </c>
      <c r="C796" t="s">
        <v>1644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657</v>
      </c>
      <c r="B797">
        <v>2007</v>
      </c>
      <c r="C797" t="s">
        <v>1639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657</v>
      </c>
      <c r="B798">
        <v>2007</v>
      </c>
      <c r="C798" t="s">
        <v>1638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657</v>
      </c>
      <c r="B799">
        <v>2007</v>
      </c>
      <c r="C799" t="s">
        <v>1643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658</v>
      </c>
      <c r="B800">
        <v>2007</v>
      </c>
      <c r="C800" t="s">
        <v>1641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658</v>
      </c>
      <c r="B801">
        <v>2007</v>
      </c>
      <c r="C801" t="s">
        <v>1643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658</v>
      </c>
      <c r="B802">
        <v>2007</v>
      </c>
      <c r="C802" t="s">
        <v>1638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658</v>
      </c>
      <c r="B803">
        <v>2007</v>
      </c>
      <c r="C803" t="s">
        <v>1644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658</v>
      </c>
      <c r="B804">
        <v>2007</v>
      </c>
      <c r="C804" t="s">
        <v>1642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658</v>
      </c>
      <c r="B805">
        <v>2007</v>
      </c>
      <c r="C805" t="s">
        <v>1639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658</v>
      </c>
      <c r="B806">
        <v>2007</v>
      </c>
      <c r="C806" t="s">
        <v>1640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659</v>
      </c>
      <c r="B807">
        <v>2007</v>
      </c>
      <c r="C807" t="s">
        <v>1642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659</v>
      </c>
      <c r="B808">
        <v>2007</v>
      </c>
      <c r="C808" t="s">
        <v>1643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659</v>
      </c>
      <c r="B809">
        <v>2007</v>
      </c>
      <c r="C809" t="s">
        <v>1638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659</v>
      </c>
      <c r="B810">
        <v>2007</v>
      </c>
      <c r="C810" t="s">
        <v>1639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659</v>
      </c>
      <c r="B811">
        <v>2007</v>
      </c>
      <c r="C811" t="s">
        <v>1644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659</v>
      </c>
      <c r="B812">
        <v>2007</v>
      </c>
      <c r="C812" t="s">
        <v>1641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659</v>
      </c>
      <c r="B813">
        <v>2007</v>
      </c>
      <c r="C813" t="s">
        <v>1640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660</v>
      </c>
      <c r="B814">
        <v>2007</v>
      </c>
      <c r="C814" t="s">
        <v>1641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660</v>
      </c>
      <c r="B815">
        <v>2007</v>
      </c>
      <c r="C815" t="s">
        <v>1644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660</v>
      </c>
      <c r="B816">
        <v>2007</v>
      </c>
      <c r="C816" t="s">
        <v>1642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660</v>
      </c>
      <c r="B817">
        <v>2007</v>
      </c>
      <c r="C817" t="s">
        <v>1640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660</v>
      </c>
      <c r="B818">
        <v>2007</v>
      </c>
      <c r="C818" t="s">
        <v>1638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660</v>
      </c>
      <c r="B819">
        <v>2007</v>
      </c>
      <c r="C819" t="s">
        <v>1639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660</v>
      </c>
      <c r="B820">
        <v>2007</v>
      </c>
      <c r="C820" t="s">
        <v>1643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661</v>
      </c>
      <c r="B821">
        <v>2007</v>
      </c>
      <c r="C821" t="s">
        <v>1643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661</v>
      </c>
      <c r="B822">
        <v>2007</v>
      </c>
      <c r="C822" t="s">
        <v>1638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661</v>
      </c>
      <c r="B823">
        <v>2007</v>
      </c>
      <c r="C823" t="s">
        <v>1640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661</v>
      </c>
      <c r="B824">
        <v>2007</v>
      </c>
      <c r="C824" t="s">
        <v>1639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661</v>
      </c>
      <c r="B825">
        <v>2007</v>
      </c>
      <c r="C825" t="s">
        <v>1642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661</v>
      </c>
      <c r="B826">
        <v>2007</v>
      </c>
      <c r="C826" t="s">
        <v>1644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661</v>
      </c>
      <c r="B827">
        <v>2007</v>
      </c>
      <c r="C827" t="s">
        <v>1641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662</v>
      </c>
      <c r="B828">
        <v>2007</v>
      </c>
      <c r="C828" t="s">
        <v>1639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662</v>
      </c>
      <c r="B829">
        <v>2007</v>
      </c>
      <c r="C829" t="s">
        <v>1641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662</v>
      </c>
      <c r="B830">
        <v>2007</v>
      </c>
      <c r="C830" t="s">
        <v>1638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662</v>
      </c>
      <c r="B831">
        <v>2007</v>
      </c>
      <c r="C831" t="s">
        <v>1642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662</v>
      </c>
      <c r="B832">
        <v>2007</v>
      </c>
      <c r="C832" t="s">
        <v>1643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662</v>
      </c>
      <c r="B833">
        <v>2007</v>
      </c>
      <c r="C833" t="s">
        <v>1640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662</v>
      </c>
      <c r="B834">
        <v>2007</v>
      </c>
      <c r="C834" t="s">
        <v>1644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663</v>
      </c>
      <c r="B835">
        <v>2007</v>
      </c>
      <c r="C835" t="s">
        <v>1640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663</v>
      </c>
      <c r="B836">
        <v>2007</v>
      </c>
      <c r="C836" t="s">
        <v>1639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663</v>
      </c>
      <c r="B837">
        <v>2007</v>
      </c>
      <c r="C837" t="s">
        <v>1643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663</v>
      </c>
      <c r="B838">
        <v>2007</v>
      </c>
      <c r="C838" t="s">
        <v>1644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663</v>
      </c>
      <c r="B839">
        <v>2007</v>
      </c>
      <c r="C839" t="s">
        <v>1638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663</v>
      </c>
      <c r="B840">
        <v>2007</v>
      </c>
      <c r="C840" t="s">
        <v>1641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663</v>
      </c>
      <c r="B841">
        <v>2007</v>
      </c>
      <c r="C841" t="s">
        <v>1642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664</v>
      </c>
      <c r="B842">
        <v>2007</v>
      </c>
      <c r="C842" t="s">
        <v>1640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664</v>
      </c>
      <c r="B843">
        <v>2007</v>
      </c>
      <c r="C843" t="s">
        <v>1644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664</v>
      </c>
      <c r="B844">
        <v>2007</v>
      </c>
      <c r="C844" t="s">
        <v>1641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664</v>
      </c>
      <c r="B845">
        <v>2007</v>
      </c>
      <c r="C845" t="s">
        <v>1642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664</v>
      </c>
      <c r="B846">
        <v>2007</v>
      </c>
      <c r="C846" t="s">
        <v>1639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664</v>
      </c>
      <c r="B847">
        <v>2007</v>
      </c>
      <c r="C847" t="s">
        <v>1638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664</v>
      </c>
      <c r="B848">
        <v>2007</v>
      </c>
      <c r="C848" t="s">
        <v>1643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665</v>
      </c>
      <c r="B849">
        <v>2007</v>
      </c>
      <c r="C849" t="s">
        <v>1643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665</v>
      </c>
      <c r="B850">
        <v>2007</v>
      </c>
      <c r="C850" t="s">
        <v>1642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665</v>
      </c>
      <c r="B851">
        <v>2007</v>
      </c>
      <c r="C851" t="s">
        <v>1638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665</v>
      </c>
      <c r="B852">
        <v>2007</v>
      </c>
      <c r="C852" t="s">
        <v>1640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665</v>
      </c>
      <c r="B853">
        <v>2007</v>
      </c>
      <c r="C853" t="s">
        <v>1644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665</v>
      </c>
      <c r="B854">
        <v>2007</v>
      </c>
      <c r="C854" t="s">
        <v>1641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665</v>
      </c>
      <c r="B855">
        <v>2007</v>
      </c>
      <c r="C855" t="s">
        <v>1639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666</v>
      </c>
      <c r="B856">
        <v>2007</v>
      </c>
      <c r="C856" t="s">
        <v>1643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666</v>
      </c>
      <c r="B857">
        <v>2007</v>
      </c>
      <c r="C857" t="s">
        <v>1644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666</v>
      </c>
      <c r="B858">
        <v>2007</v>
      </c>
      <c r="C858" t="s">
        <v>1640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666</v>
      </c>
      <c r="B859">
        <v>2007</v>
      </c>
      <c r="C859" t="s">
        <v>1638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666</v>
      </c>
      <c r="B860">
        <v>2007</v>
      </c>
      <c r="C860" t="s">
        <v>1642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666</v>
      </c>
      <c r="B861">
        <v>2007</v>
      </c>
      <c r="C861" t="s">
        <v>1641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666</v>
      </c>
      <c r="B862">
        <v>2007</v>
      </c>
      <c r="C862" t="s">
        <v>1639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667</v>
      </c>
      <c r="B863">
        <v>2007</v>
      </c>
      <c r="C863" t="s">
        <v>1644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667</v>
      </c>
      <c r="B864">
        <v>2007</v>
      </c>
      <c r="C864" t="s">
        <v>1643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667</v>
      </c>
      <c r="B865">
        <v>2007</v>
      </c>
      <c r="C865" t="s">
        <v>1638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667</v>
      </c>
      <c r="B866">
        <v>2007</v>
      </c>
      <c r="C866" t="s">
        <v>1639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667</v>
      </c>
      <c r="B867">
        <v>2007</v>
      </c>
      <c r="C867" t="s">
        <v>1641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667</v>
      </c>
      <c r="B868">
        <v>2007</v>
      </c>
      <c r="C868" t="s">
        <v>1642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667</v>
      </c>
      <c r="B869">
        <v>2007</v>
      </c>
      <c r="C869" t="s">
        <v>1640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668</v>
      </c>
      <c r="B870">
        <v>2007</v>
      </c>
      <c r="C870" t="s">
        <v>1638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668</v>
      </c>
      <c r="B871">
        <v>2007</v>
      </c>
      <c r="C871" t="s">
        <v>1639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668</v>
      </c>
      <c r="B872">
        <v>2007</v>
      </c>
      <c r="C872" t="s">
        <v>1642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668</v>
      </c>
      <c r="B873">
        <v>2007</v>
      </c>
      <c r="C873" t="s">
        <v>1644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668</v>
      </c>
      <c r="B874">
        <v>2007</v>
      </c>
      <c r="C874" t="s">
        <v>1640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668</v>
      </c>
      <c r="B875">
        <v>2007</v>
      </c>
      <c r="C875" t="s">
        <v>1643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668</v>
      </c>
      <c r="B876">
        <v>2007</v>
      </c>
      <c r="C876" t="s">
        <v>1641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669</v>
      </c>
      <c r="B877">
        <v>2007</v>
      </c>
      <c r="C877" t="s">
        <v>1639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669</v>
      </c>
      <c r="B878">
        <v>2007</v>
      </c>
      <c r="C878" t="s">
        <v>1642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669</v>
      </c>
      <c r="B879">
        <v>2007</v>
      </c>
      <c r="C879" t="s">
        <v>1640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669</v>
      </c>
      <c r="B880">
        <v>2007</v>
      </c>
      <c r="C880" t="s">
        <v>1644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669</v>
      </c>
      <c r="B881">
        <v>2007</v>
      </c>
      <c r="C881" t="s">
        <v>1638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669</v>
      </c>
      <c r="B882">
        <v>2007</v>
      </c>
      <c r="C882" t="s">
        <v>1643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669</v>
      </c>
      <c r="B883">
        <v>2007</v>
      </c>
      <c r="C883" t="s">
        <v>1641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670</v>
      </c>
      <c r="B884">
        <v>2007</v>
      </c>
      <c r="C884" t="s">
        <v>1644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670</v>
      </c>
      <c r="B885">
        <v>2007</v>
      </c>
      <c r="C885" t="s">
        <v>1640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670</v>
      </c>
      <c r="B886">
        <v>2007</v>
      </c>
      <c r="C886" t="s">
        <v>1641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670</v>
      </c>
      <c r="B887">
        <v>2007</v>
      </c>
      <c r="C887" t="s">
        <v>1638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670</v>
      </c>
      <c r="B888">
        <v>2007</v>
      </c>
      <c r="C888" t="s">
        <v>1643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670</v>
      </c>
      <c r="B889">
        <v>2007</v>
      </c>
      <c r="C889" t="s">
        <v>1642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670</v>
      </c>
      <c r="B890">
        <v>2007</v>
      </c>
      <c r="C890" t="s">
        <v>1639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671</v>
      </c>
      <c r="B891">
        <v>2007</v>
      </c>
      <c r="C891" t="s">
        <v>1641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671</v>
      </c>
      <c r="B892">
        <v>2007</v>
      </c>
      <c r="C892" t="s">
        <v>1640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671</v>
      </c>
      <c r="B893">
        <v>2007</v>
      </c>
      <c r="C893" t="s">
        <v>1638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671</v>
      </c>
      <c r="B894">
        <v>2007</v>
      </c>
      <c r="C894" t="s">
        <v>1642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671</v>
      </c>
      <c r="B895">
        <v>2007</v>
      </c>
      <c r="C895" t="s">
        <v>1643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671</v>
      </c>
      <c r="B896">
        <v>2007</v>
      </c>
      <c r="C896" t="s">
        <v>1644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671</v>
      </c>
      <c r="B897">
        <v>2007</v>
      </c>
      <c r="C897" t="s">
        <v>1639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72</v>
      </c>
      <c r="B898">
        <v>2007</v>
      </c>
      <c r="C898" t="s">
        <v>1638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72</v>
      </c>
      <c r="B899">
        <v>2007</v>
      </c>
      <c r="C899" t="s">
        <v>1640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72</v>
      </c>
      <c r="B900">
        <v>2007</v>
      </c>
      <c r="C900" t="s">
        <v>1639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72</v>
      </c>
      <c r="B901">
        <v>2007</v>
      </c>
      <c r="C901" t="s">
        <v>1644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72</v>
      </c>
      <c r="B902">
        <v>2007</v>
      </c>
      <c r="C902" t="s">
        <v>1642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72</v>
      </c>
      <c r="B903">
        <v>2007</v>
      </c>
      <c r="C903" t="s">
        <v>1641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72</v>
      </c>
      <c r="B904">
        <v>2007</v>
      </c>
      <c r="C904" t="s">
        <v>1643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73</v>
      </c>
      <c r="B905">
        <v>2007</v>
      </c>
      <c r="C905" t="s">
        <v>1639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73</v>
      </c>
      <c r="B906">
        <v>2007</v>
      </c>
      <c r="C906" t="s">
        <v>1638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73</v>
      </c>
      <c r="B907">
        <v>2007</v>
      </c>
      <c r="C907" t="s">
        <v>1644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73</v>
      </c>
      <c r="B908">
        <v>2007</v>
      </c>
      <c r="C908" t="s">
        <v>1642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73</v>
      </c>
      <c r="B909">
        <v>2007</v>
      </c>
      <c r="C909" t="s">
        <v>1641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73</v>
      </c>
      <c r="B910">
        <v>2007</v>
      </c>
      <c r="C910" t="s">
        <v>1643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73</v>
      </c>
      <c r="B911">
        <v>2007</v>
      </c>
      <c r="C911" t="s">
        <v>1640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74</v>
      </c>
      <c r="B912">
        <v>2007</v>
      </c>
      <c r="C912" t="s">
        <v>1644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74</v>
      </c>
      <c r="B913">
        <v>2007</v>
      </c>
      <c r="C913" t="s">
        <v>1643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74</v>
      </c>
      <c r="B914">
        <v>2007</v>
      </c>
      <c r="C914" t="s">
        <v>1640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74</v>
      </c>
      <c r="B915">
        <v>2007</v>
      </c>
      <c r="C915" t="s">
        <v>1639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74</v>
      </c>
      <c r="B916">
        <v>2007</v>
      </c>
      <c r="C916" t="s">
        <v>1641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74</v>
      </c>
      <c r="B917">
        <v>2007</v>
      </c>
      <c r="C917" t="s">
        <v>1638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74</v>
      </c>
      <c r="B918">
        <v>2007</v>
      </c>
      <c r="C918" t="s">
        <v>1642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75</v>
      </c>
      <c r="B919">
        <v>2007</v>
      </c>
      <c r="C919" t="s">
        <v>1640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75</v>
      </c>
      <c r="B920">
        <v>2007</v>
      </c>
      <c r="C920" t="s">
        <v>1644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75</v>
      </c>
      <c r="B921">
        <v>2007</v>
      </c>
      <c r="C921" t="s">
        <v>1643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75</v>
      </c>
      <c r="B922">
        <v>2007</v>
      </c>
      <c r="C922" t="s">
        <v>1639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75</v>
      </c>
      <c r="B923">
        <v>2007</v>
      </c>
      <c r="C923" t="s">
        <v>1638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75</v>
      </c>
      <c r="B924">
        <v>2007</v>
      </c>
      <c r="C924" t="s">
        <v>1642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75</v>
      </c>
      <c r="B925">
        <v>2007</v>
      </c>
      <c r="C925" t="s">
        <v>1641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76</v>
      </c>
      <c r="B926">
        <v>2007</v>
      </c>
      <c r="C926" t="s">
        <v>1641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76</v>
      </c>
      <c r="B927">
        <v>2007</v>
      </c>
      <c r="C927" t="s">
        <v>1644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76</v>
      </c>
      <c r="B928">
        <v>2007</v>
      </c>
      <c r="C928" t="s">
        <v>1643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76</v>
      </c>
      <c r="B929">
        <v>2007</v>
      </c>
      <c r="C929" t="s">
        <v>1640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76</v>
      </c>
      <c r="B930">
        <v>2007</v>
      </c>
      <c r="C930" t="s">
        <v>1639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76</v>
      </c>
      <c r="B931">
        <v>2007</v>
      </c>
      <c r="C931" t="s">
        <v>1642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76</v>
      </c>
      <c r="B932">
        <v>2007</v>
      </c>
      <c r="C932" t="s">
        <v>1638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77</v>
      </c>
      <c r="B933">
        <v>2007</v>
      </c>
      <c r="C933" t="s">
        <v>1643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77</v>
      </c>
      <c r="B934">
        <v>2007</v>
      </c>
      <c r="C934" t="s">
        <v>1640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77</v>
      </c>
      <c r="B935">
        <v>2007</v>
      </c>
      <c r="C935" t="s">
        <v>1644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77</v>
      </c>
      <c r="B936">
        <v>2007</v>
      </c>
      <c r="C936" t="s">
        <v>1642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77</v>
      </c>
      <c r="B937">
        <v>2007</v>
      </c>
      <c r="C937" t="s">
        <v>1638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77</v>
      </c>
      <c r="B938">
        <v>2007</v>
      </c>
      <c r="C938" t="s">
        <v>1641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77</v>
      </c>
      <c r="B939">
        <v>2007</v>
      </c>
      <c r="C939" t="s">
        <v>1639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78</v>
      </c>
      <c r="B940">
        <v>2007</v>
      </c>
      <c r="C940" t="s">
        <v>1639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78</v>
      </c>
      <c r="B941">
        <v>2007</v>
      </c>
      <c r="C941" t="s">
        <v>1638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78</v>
      </c>
      <c r="B942">
        <v>2007</v>
      </c>
      <c r="C942" t="s">
        <v>1644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78</v>
      </c>
      <c r="B943">
        <v>2007</v>
      </c>
      <c r="C943" t="s">
        <v>1643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78</v>
      </c>
      <c r="B944">
        <v>2007</v>
      </c>
      <c r="C944" t="s">
        <v>1641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78</v>
      </c>
      <c r="B945">
        <v>2007</v>
      </c>
      <c r="C945" t="s">
        <v>1640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78</v>
      </c>
      <c r="B946">
        <v>2007</v>
      </c>
      <c r="C946" t="s">
        <v>1642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9</v>
      </c>
      <c r="B947">
        <v>2007</v>
      </c>
      <c r="C947" t="s">
        <v>1644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9</v>
      </c>
      <c r="B948">
        <v>2007</v>
      </c>
      <c r="C948" t="s">
        <v>1640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9</v>
      </c>
      <c r="B949">
        <v>2007</v>
      </c>
      <c r="C949" t="s">
        <v>1643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9</v>
      </c>
      <c r="B950">
        <v>2007</v>
      </c>
      <c r="C950" t="s">
        <v>1639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9</v>
      </c>
      <c r="B951">
        <v>2007</v>
      </c>
      <c r="C951" t="s">
        <v>1638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9</v>
      </c>
      <c r="B952">
        <v>2007</v>
      </c>
      <c r="C952" t="s">
        <v>1641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9</v>
      </c>
      <c r="B953">
        <v>2007</v>
      </c>
      <c r="C953" t="s">
        <v>1642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0</v>
      </c>
      <c r="B954">
        <v>2007</v>
      </c>
      <c r="C954" t="s">
        <v>1644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0</v>
      </c>
      <c r="B955">
        <v>2007</v>
      </c>
      <c r="C955" t="s">
        <v>1643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0</v>
      </c>
      <c r="B956">
        <v>2007</v>
      </c>
      <c r="C956" t="s">
        <v>1641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0</v>
      </c>
      <c r="B957">
        <v>2007</v>
      </c>
      <c r="C957" t="s">
        <v>1639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0</v>
      </c>
      <c r="B958">
        <v>2007</v>
      </c>
      <c r="C958" t="s">
        <v>1638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0</v>
      </c>
      <c r="B959">
        <v>2007</v>
      </c>
      <c r="C959" t="s">
        <v>1642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0</v>
      </c>
      <c r="B960">
        <v>2007</v>
      </c>
      <c r="C960" t="s">
        <v>1640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81</v>
      </c>
      <c r="B961">
        <v>2007</v>
      </c>
      <c r="C961" t="s">
        <v>1640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81</v>
      </c>
      <c r="B962">
        <v>2007</v>
      </c>
      <c r="C962" t="s">
        <v>1641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81</v>
      </c>
      <c r="B963">
        <v>2007</v>
      </c>
      <c r="C963" t="s">
        <v>1643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81</v>
      </c>
      <c r="B964">
        <v>2007</v>
      </c>
      <c r="C964" t="s">
        <v>1639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81</v>
      </c>
      <c r="B965">
        <v>2007</v>
      </c>
      <c r="C965" t="s">
        <v>1638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81</v>
      </c>
      <c r="B966">
        <v>2007</v>
      </c>
      <c r="C966" t="s">
        <v>1644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81</v>
      </c>
      <c r="B967">
        <v>2007</v>
      </c>
      <c r="C967" t="s">
        <v>1642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682</v>
      </c>
      <c r="B968">
        <v>2007</v>
      </c>
      <c r="C968" t="s">
        <v>1640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682</v>
      </c>
      <c r="B969">
        <v>2007</v>
      </c>
      <c r="C969" t="s">
        <v>1642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682</v>
      </c>
      <c r="B970">
        <v>2007</v>
      </c>
      <c r="C970" t="s">
        <v>1638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682</v>
      </c>
      <c r="B971">
        <v>2007</v>
      </c>
      <c r="C971" t="s">
        <v>1643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682</v>
      </c>
      <c r="B972">
        <v>2007</v>
      </c>
      <c r="C972" t="s">
        <v>1644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682</v>
      </c>
      <c r="B973">
        <v>2007</v>
      </c>
      <c r="C973" t="s">
        <v>1641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682</v>
      </c>
      <c r="B974">
        <v>2007</v>
      </c>
      <c r="C974" t="s">
        <v>1639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683</v>
      </c>
      <c r="B975">
        <v>2007</v>
      </c>
      <c r="C975" t="s">
        <v>1642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683</v>
      </c>
      <c r="B976">
        <v>2007</v>
      </c>
      <c r="C976" t="s">
        <v>1641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683</v>
      </c>
      <c r="B977">
        <v>2007</v>
      </c>
      <c r="C977" t="s">
        <v>1639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683</v>
      </c>
      <c r="B978">
        <v>2007</v>
      </c>
      <c r="C978" t="s">
        <v>1638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683</v>
      </c>
      <c r="B979">
        <v>2007</v>
      </c>
      <c r="C979" t="s">
        <v>1640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683</v>
      </c>
      <c r="B980">
        <v>2007</v>
      </c>
      <c r="C980" t="s">
        <v>1644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683</v>
      </c>
      <c r="B981">
        <v>2007</v>
      </c>
      <c r="C981" t="s">
        <v>1643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684</v>
      </c>
      <c r="B982">
        <v>2007</v>
      </c>
      <c r="C982" t="s">
        <v>1640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684</v>
      </c>
      <c r="B983">
        <v>2007</v>
      </c>
      <c r="C983" t="s">
        <v>1644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684</v>
      </c>
      <c r="B984">
        <v>2007</v>
      </c>
      <c r="C984" t="s">
        <v>1639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684</v>
      </c>
      <c r="B985">
        <v>2007</v>
      </c>
      <c r="C985" t="s">
        <v>1643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684</v>
      </c>
      <c r="B986">
        <v>2007</v>
      </c>
      <c r="C986" t="s">
        <v>1638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684</v>
      </c>
      <c r="B987">
        <v>2007</v>
      </c>
      <c r="C987" t="s">
        <v>1642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684</v>
      </c>
      <c r="B988">
        <v>2007</v>
      </c>
      <c r="C988" t="s">
        <v>1641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685</v>
      </c>
      <c r="B989">
        <v>2007</v>
      </c>
      <c r="C989" t="s">
        <v>1644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685</v>
      </c>
      <c r="B990">
        <v>2007</v>
      </c>
      <c r="C990" t="s">
        <v>1638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685</v>
      </c>
      <c r="B991">
        <v>2007</v>
      </c>
      <c r="C991" t="s">
        <v>1643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685</v>
      </c>
      <c r="B992">
        <v>2007</v>
      </c>
      <c r="C992" t="s">
        <v>1641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685</v>
      </c>
      <c r="B993">
        <v>2007</v>
      </c>
      <c r="C993" t="s">
        <v>1639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685</v>
      </c>
      <c r="B994">
        <v>2007</v>
      </c>
      <c r="C994" t="s">
        <v>1640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685</v>
      </c>
      <c r="B995">
        <v>2007</v>
      </c>
      <c r="C995" t="s">
        <v>1642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686</v>
      </c>
      <c r="B996">
        <v>2007</v>
      </c>
      <c r="C996" t="s">
        <v>1643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686</v>
      </c>
      <c r="B997">
        <v>2007</v>
      </c>
      <c r="C997" t="s">
        <v>1641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686</v>
      </c>
      <c r="B998">
        <v>2007</v>
      </c>
      <c r="C998" t="s">
        <v>1642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686</v>
      </c>
      <c r="B999">
        <v>2007</v>
      </c>
      <c r="C999" t="s">
        <v>1640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686</v>
      </c>
      <c r="B1000">
        <v>2007</v>
      </c>
      <c r="C1000" t="s">
        <v>1638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686</v>
      </c>
      <c r="B1001">
        <v>2007</v>
      </c>
      <c r="C1001" t="s">
        <v>1639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686</v>
      </c>
      <c r="B1002">
        <v>2007</v>
      </c>
      <c r="C1002" t="s">
        <v>1644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687</v>
      </c>
      <c r="B1003">
        <v>2007</v>
      </c>
      <c r="C1003" t="s">
        <v>1644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687</v>
      </c>
      <c r="B1004">
        <v>2007</v>
      </c>
      <c r="C1004" t="s">
        <v>1640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687</v>
      </c>
      <c r="B1005">
        <v>2007</v>
      </c>
      <c r="C1005" t="s">
        <v>1643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687</v>
      </c>
      <c r="B1006">
        <v>2007</v>
      </c>
      <c r="C1006" t="s">
        <v>1638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687</v>
      </c>
      <c r="B1007">
        <v>2007</v>
      </c>
      <c r="C1007" t="s">
        <v>1639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687</v>
      </c>
      <c r="B1008">
        <v>2007</v>
      </c>
      <c r="C1008" t="s">
        <v>1641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687</v>
      </c>
      <c r="B1009">
        <v>2007</v>
      </c>
      <c r="C1009" t="s">
        <v>1642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688</v>
      </c>
      <c r="B1010">
        <v>2007</v>
      </c>
      <c r="C1010" t="s">
        <v>1638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688</v>
      </c>
      <c r="B1011">
        <v>2007</v>
      </c>
      <c r="C1011" t="s">
        <v>1642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688</v>
      </c>
      <c r="B1012">
        <v>2007</v>
      </c>
      <c r="C1012" t="s">
        <v>1641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688</v>
      </c>
      <c r="B1013">
        <v>2007</v>
      </c>
      <c r="C1013" t="s">
        <v>1639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688</v>
      </c>
      <c r="B1014">
        <v>2007</v>
      </c>
      <c r="C1014" t="s">
        <v>1644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688</v>
      </c>
      <c r="B1015">
        <v>2007</v>
      </c>
      <c r="C1015" t="s">
        <v>1640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688</v>
      </c>
      <c r="B1016">
        <v>2007</v>
      </c>
      <c r="C1016" t="s">
        <v>1643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689</v>
      </c>
      <c r="B1017">
        <v>2007</v>
      </c>
      <c r="C1017" t="s">
        <v>1641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689</v>
      </c>
      <c r="B1018">
        <v>2007</v>
      </c>
      <c r="C1018" t="s">
        <v>1638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689</v>
      </c>
      <c r="B1019">
        <v>2007</v>
      </c>
      <c r="C1019" t="s">
        <v>1644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689</v>
      </c>
      <c r="B1020">
        <v>2007</v>
      </c>
      <c r="C1020" t="s">
        <v>1643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689</v>
      </c>
      <c r="B1021">
        <v>2007</v>
      </c>
      <c r="C1021" t="s">
        <v>1640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689</v>
      </c>
      <c r="B1022">
        <v>2007</v>
      </c>
      <c r="C1022" t="s">
        <v>1639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689</v>
      </c>
      <c r="B1023">
        <v>2007</v>
      </c>
      <c r="C1023" t="s">
        <v>1642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690</v>
      </c>
      <c r="B1024">
        <v>2007</v>
      </c>
      <c r="C1024" t="s">
        <v>1639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690</v>
      </c>
      <c r="B1025">
        <v>2007</v>
      </c>
      <c r="C1025" t="s">
        <v>1644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690</v>
      </c>
      <c r="B1026">
        <v>2007</v>
      </c>
      <c r="C1026" t="s">
        <v>1638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690</v>
      </c>
      <c r="B1027">
        <v>2007</v>
      </c>
      <c r="C1027" t="s">
        <v>1642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690</v>
      </c>
      <c r="B1028">
        <v>2007</v>
      </c>
      <c r="C1028" t="s">
        <v>1641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690</v>
      </c>
      <c r="B1029">
        <v>2007</v>
      </c>
      <c r="C1029" t="s">
        <v>1643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690</v>
      </c>
      <c r="B1030">
        <v>2007</v>
      </c>
      <c r="C1030" t="s">
        <v>1640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691</v>
      </c>
      <c r="B1031">
        <v>2007</v>
      </c>
      <c r="C1031" t="s">
        <v>1638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691</v>
      </c>
      <c r="B1032">
        <v>2007</v>
      </c>
      <c r="C1032" t="s">
        <v>1644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691</v>
      </c>
      <c r="B1033">
        <v>2007</v>
      </c>
      <c r="C1033" t="s">
        <v>1641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691</v>
      </c>
      <c r="B1034">
        <v>2007</v>
      </c>
      <c r="C1034" t="s">
        <v>1640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691</v>
      </c>
      <c r="B1035">
        <v>2007</v>
      </c>
      <c r="C1035" t="s">
        <v>1639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691</v>
      </c>
      <c r="B1036">
        <v>2007</v>
      </c>
      <c r="C1036" t="s">
        <v>1643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691</v>
      </c>
      <c r="B1037">
        <v>2007</v>
      </c>
      <c r="C1037" t="s">
        <v>1642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692</v>
      </c>
      <c r="B1038">
        <v>2007</v>
      </c>
      <c r="C1038" t="s">
        <v>1644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692</v>
      </c>
      <c r="B1039">
        <v>2007</v>
      </c>
      <c r="C1039" t="s">
        <v>1639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692</v>
      </c>
      <c r="B1040">
        <v>2007</v>
      </c>
      <c r="C1040" t="s">
        <v>1641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692</v>
      </c>
      <c r="B1041">
        <v>2007</v>
      </c>
      <c r="C1041" t="s">
        <v>1640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692</v>
      </c>
      <c r="B1042">
        <v>2007</v>
      </c>
      <c r="C1042" t="s">
        <v>1638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692</v>
      </c>
      <c r="B1043">
        <v>2007</v>
      </c>
      <c r="C1043" t="s">
        <v>1642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692</v>
      </c>
      <c r="B1044">
        <v>2007</v>
      </c>
      <c r="C1044" t="s">
        <v>1643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693</v>
      </c>
      <c r="B1045">
        <v>2007</v>
      </c>
      <c r="C1045" t="s">
        <v>1644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693</v>
      </c>
      <c r="B1046">
        <v>2007</v>
      </c>
      <c r="C1046" t="s">
        <v>1642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693</v>
      </c>
      <c r="B1047">
        <v>2007</v>
      </c>
      <c r="C1047" t="s">
        <v>1638</v>
      </c>
      <c r="D1047">
        <v>0.1535</v>
      